uthorId="0" shapeId="0" xr:uid="{BDDDC910-39AB-4465-8384-209BEE32D00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_PAY_CURRENT", $C214)</t>
        </r>
      </text>
    </comment>
    <comment ref="CL214" authorId="0" shapeId="0" xr:uid="{5D0CE6D7-120D-4364-B699-46D9820A74AD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L_SUPPL", $C214)</t>
        </r>
      </text>
    </comment>
    <comment ref="CM214" authorId="0" shapeId="0" xr:uid="{72AF1A50-2782-4860-9C51-F8AD5893805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L", $C214)</t>
        </r>
      </text>
    </comment>
    <comment ref="CN214" authorId="0" shapeId="0" xr:uid="{5947BC57-D866-492B-95F1-896A82710C35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", $C214)</t>
        </r>
      </text>
    </comment>
    <comment ref="CO214" authorId="0" shapeId="0" xr:uid="{62A59484-2293-437B-82BE-AF26171E0FAD}">
      <text>
        <r>
          <rPr>
            <b/>
            <sz val="9"/>
            <color indexed="81"/>
            <rFont val="MS P ゴシック"/>
            <family val="3"/>
            <charset val="128"/>
          </rPr>
          <t>=CIQ($B214, "IQ_CAPITAL_LEASES", $C214)</t>
        </r>
      </text>
    </comment>
    <comment ref="CP214" authorId="0" shapeId="0" xr:uid="{CD0D68FA-4166-450C-8A34-A8D6BBCF984D}">
      <text>
        <r>
          <rPr>
            <b/>
            <sz val="9"/>
            <color indexed="81"/>
            <rFont val="MS P ゴシック"/>
            <family val="3"/>
            <charset val="128"/>
          </rPr>
          <t>=CIQ($B214, "IQ_PENSION", $C214)</t>
        </r>
      </text>
    </comment>
    <comment ref="CQ214" authorId="0" shapeId="0" xr:uid="{3F795EBC-AE77-4E7F-B262-24A1F8162EA3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LIAB_LT", $C214)</t>
        </r>
      </text>
    </comment>
    <comment ref="CR214" authorId="0" shapeId="0" xr:uid="{1C26FA8D-EF03-40A1-B48F-DB7B9E7ADBA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IAB_LT", $C214)</t>
        </r>
      </text>
    </comment>
    <comment ref="CS214" authorId="0" shapeId="0" xr:uid="{66962C06-7797-431A-8CC9-F2F0047FF86F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", $C214)</t>
        </r>
      </text>
    </comment>
    <comment ref="CT214" authorId="0" shapeId="0" xr:uid="{E3FFAEC7-CA0F-464B-B95E-F41843096FA7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", $C214)</t>
        </r>
      </text>
    </comment>
    <comment ref="CU214" authorId="0" shapeId="0" xr:uid="{73DE6927-4A3E-4E16-A0DE-ECAC383C6104}">
      <text>
        <r>
          <rPr>
            <b/>
            <sz val="9"/>
            <color indexed="81"/>
            <rFont val="MS P ゴシック"/>
            <family val="3"/>
            <charset val="128"/>
          </rPr>
          <t>=CIQ($B214, "IQ_APIC", $C214)</t>
        </r>
      </text>
    </comment>
    <comment ref="CV214" authorId="0" shapeId="0" xr:uid="{9CE9179F-EE94-4685-8FA2-9527976AE9B0}">
      <text>
        <r>
          <rPr>
            <b/>
            <sz val="9"/>
            <color indexed="81"/>
            <rFont val="MS P ゴシック"/>
            <family val="3"/>
            <charset val="128"/>
          </rPr>
          <t>=CIQ($B214, "IQ_RE", $C214)</t>
        </r>
      </text>
    </comment>
    <comment ref="CW214" authorId="0" shapeId="0" xr:uid="{B8E117EA-4962-4183-9380-3B00DE459C8F}">
      <text>
        <r>
          <rPr>
            <b/>
            <sz val="9"/>
            <color indexed="81"/>
            <rFont val="MS P ゴシック"/>
            <family val="3"/>
            <charset val="128"/>
          </rPr>
          <t>=CIQ($B214, "IQ_TREASURY", $C214)</t>
        </r>
      </text>
    </comment>
    <comment ref="CX214" authorId="0" shapeId="0" xr:uid="{C64C52F8-A476-4E1B-ACD2-55FDD68B94A4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EQUITY", $C214)</t>
        </r>
      </text>
    </comment>
    <comment ref="CY214" authorId="0" shapeId="0" xr:uid="{5BD63AB7-CA94-45D3-9299-FEE147671F6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OMMON_EQUITY", $C214)</t>
        </r>
      </text>
    </comment>
    <comment ref="CZ214" authorId="0" shapeId="0" xr:uid="{E8BF8746-C67D-4B32-AA4F-972C2C103699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", $C214)</t>
        </r>
      </text>
    </comment>
    <comment ref="DA214" authorId="0" shapeId="0" xr:uid="{1506F874-E08F-4D5B-831D-35D91F82D14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EQUITY", $C214)</t>
        </r>
      </text>
    </comment>
    <comment ref="DB214" authorId="0" shapeId="0" xr:uid="{AEEB2BC1-2F60-496F-B239-1A13EEF648F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EQUITY", $C214)</t>
        </r>
      </text>
    </comment>
    <comment ref="DD214" authorId="0" shapeId="0" xr:uid="{27A941D9-1968-4B71-83FC-4C8C72A4F6D5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FILING_DATE", $C214)</t>
        </r>
      </text>
    </comment>
    <comment ref="DE214" authorId="0" shapeId="0" xr:uid="{CD03BDAE-060F-4D2E-8461-F26203D74772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UTSTANDING_BS_DATE", $C214)</t>
        </r>
      </text>
    </comment>
    <comment ref="DF214" authorId="0" shapeId="0" xr:uid="{90D65995-073C-4D3F-B829-89C9E2FC9CD9}">
      <text>
        <r>
          <rPr>
            <b/>
            <sz val="9"/>
            <color indexed="81"/>
            <rFont val="MS P ゴシック"/>
            <family val="3"/>
            <charset val="128"/>
          </rPr>
          <t>=CIQ($B214, "IQ_BV_SHARE", $C214)</t>
        </r>
      </text>
    </comment>
    <comment ref="DG214" authorId="0" shapeId="0" xr:uid="{90C30235-945C-487C-B1FC-48EDF9DEDFD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", $C214)</t>
        </r>
      </text>
    </comment>
    <comment ref="DH214" authorId="0" shapeId="0" xr:uid="{F08738DD-C358-4F60-A605-537E9AA418E5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", $C214)</t>
        </r>
      </text>
    </comment>
    <comment ref="DI214" authorId="0" shapeId="0" xr:uid="{785740D9-B1CF-404B-B8CF-3E8B31288650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NET_PBO", $C214)</t>
        </r>
      </text>
    </comment>
    <comment ref="DJ214" authorId="0" shapeId="0" xr:uid="{58E44E10-B67E-4BB4-B6FB-6A02BF5AF1D9}">
      <text>
        <r>
          <rPr>
            <b/>
            <sz val="9"/>
            <color indexed="81"/>
            <rFont val="MS P ゴシック"/>
            <family val="3"/>
            <charset val="128"/>
          </rPr>
          <t>=CIQ($B214, "IQ_DEBT_EQUIV_OPER_LEASE", $C214)</t>
        </r>
      </text>
    </comment>
    <comment ref="DK214" authorId="0" shapeId="0" xr:uid="{65E94588-DE42-4BFE-A04F-25859FCF6B6C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TOTAL", $C214)</t>
        </r>
      </text>
    </comment>
    <comment ref="DL214" authorId="0" shapeId="0" xr:uid="{1B251072-4B73-4982-8BC7-9FD82D877421}">
      <text>
        <r>
          <rPr>
            <b/>
            <sz val="9"/>
            <color indexed="81"/>
            <rFont val="MS P ゴシック"/>
            <family val="3"/>
            <charset val="128"/>
          </rPr>
          <t>=CIQ($B214, "IQ_EQUITY_METHOD", $C214)</t>
        </r>
      </text>
    </comment>
    <comment ref="DM214" authorId="0" shapeId="0" xr:uid="{1FC338EF-B70A-45E5-82B3-82A3B26D07BD}">
      <text>
        <r>
          <rPr>
            <b/>
            <sz val="9"/>
            <color indexed="81"/>
            <rFont val="MS P ゴシック"/>
            <family val="3"/>
            <charset val="128"/>
          </rPr>
          <t>=CIQ($B214, "IQ_RAW_INV", $C214)</t>
        </r>
      </text>
    </comment>
    <comment ref="DN214" authorId="0" shapeId="0" xr:uid="{31F2012D-1BA6-429A-BC8A-7BCFED352B09}">
      <text>
        <r>
          <rPr>
            <b/>
            <sz val="9"/>
            <color indexed="81"/>
            <rFont val="MS P ゴシック"/>
            <family val="3"/>
            <charset val="128"/>
          </rPr>
          <t>=CIQ($B214, "IQ_WIP_INV", $C214)</t>
        </r>
      </text>
    </comment>
    <comment ref="DO214" authorId="0" shapeId="0" xr:uid="{13812DFC-11E5-404F-BD09-4FB054E0E8DE}">
      <text>
        <r>
          <rPr>
            <b/>
            <sz val="9"/>
            <color indexed="81"/>
            <rFont val="MS P ゴシック"/>
            <family val="3"/>
            <charset val="128"/>
          </rPr>
          <t>=CIQ($B214, "IQ_FINISHED_INV", $C214)</t>
        </r>
      </text>
    </comment>
    <comment ref="DP214" authorId="0" shapeId="0" xr:uid="{019CE9E2-057C-41F9-B1DD-CE8C8EC2211F}">
      <text>
        <r>
          <rPr>
            <b/>
            <sz val="9"/>
            <color indexed="81"/>
            <rFont val="MS P ゴシック"/>
            <family val="3"/>
            <charset val="128"/>
          </rPr>
          <t>=CIQ($B214, "IQ_LAND", $C214)</t>
        </r>
      </text>
    </comment>
    <comment ref="DQ214" authorId="0" shapeId="0" xr:uid="{E3FC348B-EF2F-40B7-A150-DDA4B572437D}">
      <text>
        <r>
          <rPr>
            <b/>
            <sz val="9"/>
            <color indexed="81"/>
            <rFont val="MS P ゴシック"/>
            <family val="3"/>
            <charset val="128"/>
          </rPr>
          <t>=CIQ($B214, "IQ_BUILDINGS", $C214)</t>
        </r>
      </text>
    </comment>
    <comment ref="DR214" authorId="0" shapeId="0" xr:uid="{A2CE2A9A-6C8F-491A-A9EC-0DAB8948422C}">
      <text>
        <r>
          <rPr>
            <b/>
            <sz val="9"/>
            <color indexed="81"/>
            <rFont val="MS P ゴシック"/>
            <family val="3"/>
            <charset val="128"/>
          </rPr>
          <t>=CIQ($B214, "IQ_MACHINERY", $C214)</t>
        </r>
      </text>
    </comment>
    <comment ref="DS214" authorId="0" shapeId="0" xr:uid="{3199921C-C08F-4488-86B2-A066997F6E75}">
      <text>
        <r>
          <rPr>
            <b/>
            <sz val="9"/>
            <color indexed="81"/>
            <rFont val="MS P ゴシック"/>
            <family val="3"/>
            <charset val="128"/>
          </rPr>
          <t>=CIQ($B214, "IQ_CIP", $C214)</t>
        </r>
      </text>
    </comment>
    <comment ref="DT214" authorId="0" shapeId="0" xr:uid="{F958D88C-1D49-4B75-B0E3-5207B5B8BFAA}">
      <text>
        <r>
          <rPr>
            <b/>
            <sz val="9"/>
            <color indexed="81"/>
            <rFont val="MS P ゴシック"/>
            <family val="3"/>
            <charset val="128"/>
          </rPr>
          <t>=CIQ($B214, "IQ_FULL_TIME", $C214)</t>
        </r>
      </text>
    </comment>
    <comment ref="DU214" authorId="0" shapeId="0" xr:uid="{0803F93C-55D6-497B-8B83-A2132C7571FE}">
      <text>
        <r>
          <rPr>
            <b/>
            <sz val="9"/>
            <color indexed="81"/>
            <rFont val="MS P ゴシック"/>
            <family val="3"/>
            <charset val="128"/>
          </rPr>
          <t>=CIQ($B214, "IQ_PART_TIME", $C214)</t>
        </r>
      </text>
    </comment>
    <comment ref="DW214" authorId="0" shapeId="0" xr:uid="{D65CB821-55C7-4576-96FA-C72D0EEB72C8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F", $C214)</t>
        </r>
      </text>
    </comment>
    <comment ref="DX214" authorId="0" shapeId="0" xr:uid="{739167CA-D2DC-438E-9AFF-98F8E553C12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_CF", $C214)</t>
        </r>
      </text>
    </comment>
    <comment ref="DY214" authorId="0" shapeId="0" xr:uid="{3892AB9B-6425-4846-8E25-B0871B2F755F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_CF", $C214)</t>
        </r>
      </text>
    </comment>
    <comment ref="DZ214" authorId="0" shapeId="0" xr:uid="{4AB21E99-2E14-4F3B-802E-2A7CB4796129}">
      <text>
        <r>
          <rPr>
            <b/>
            <sz val="9"/>
            <color indexed="81"/>
            <rFont val="MS P ゴシック"/>
            <family val="3"/>
            <charset val="128"/>
          </rPr>
          <t>=CIQ($B214, "IQ_DA_CF", $C214)</t>
        </r>
      </text>
    </comment>
    <comment ref="EA214" authorId="0" shapeId="0" xr:uid="{D2A95522-083E-4EB3-80B0-5A26F79C978E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CF", $C214)</t>
        </r>
      </text>
    </comment>
    <comment ref="EB214" authorId="0" shapeId="0" xr:uid="{51676CDE-FE54-4FB7-B7E1-D6AE2BE5C426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_CF", $C214)</t>
        </r>
      </text>
    </comment>
    <comment ref="EC214" authorId="0" shapeId="0" xr:uid="{8EBA08BB-251C-4694-9D49-F9623F951544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_CF", $C214)</t>
        </r>
      </text>
    </comment>
    <comment ref="ED214" authorId="0" shapeId="0" xr:uid="{C572FAD3-592C-4317-AB2B-417102CBE994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_CF", $C214)</t>
        </r>
      </text>
    </comment>
    <comment ref="EE214" authorId="0" shapeId="0" xr:uid="{C3989E6F-2ED1-410A-8FF9-0CBFB74FDDBF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_CF", $C214)</t>
        </r>
      </text>
    </comment>
    <comment ref="EF214" authorId="0" shapeId="0" xr:uid="{A60EA507-FC25-4CF7-BDA0-EE18E1AE5EFA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_CF", $C214)</t>
        </r>
      </text>
    </comment>
    <comment ref="EG214" authorId="0" shapeId="0" xr:uid="{AA13109B-E8AE-47D8-9F35-CD131DA3F9B1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_ACT", $C214)</t>
        </r>
      </text>
    </comment>
    <comment ref="EH214" authorId="0" shapeId="0" xr:uid="{6DAB7014-6B48-470A-AF78-C67654D49F5A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R", $C214)</t>
        </r>
      </text>
    </comment>
    <comment ref="EI214" authorId="0" shapeId="0" xr:uid="{6D80D9F4-7027-4D4C-B369-B4904ADC5A93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INVENTORY", $C214)</t>
        </r>
      </text>
    </comment>
    <comment ref="EJ214" authorId="0" shapeId="0" xr:uid="{CAE82598-3555-4AC8-8DF2-70C4B9085DC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AP", $C214)</t>
        </r>
      </text>
    </comment>
    <comment ref="EK214" authorId="0" shapeId="0" xr:uid="{0543E8E8-20C4-4118-9962-D0DA7093B09B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OTHER_NET_OPER_ASSETS", $C214)</t>
        </r>
      </text>
    </comment>
    <comment ref="EL214" authorId="0" shapeId="0" xr:uid="{536EEA69-B636-4F49-A069-CFA01322902E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OPER", $C214)</t>
        </r>
      </text>
    </comment>
    <comment ref="EM214" authorId="0" shapeId="0" xr:uid="{FF8C0EB8-7FEB-45C0-91AE-FEEC2883B281}">
      <text>
        <r>
          <rPr>
            <b/>
            <sz val="9"/>
            <color indexed="81"/>
            <rFont val="MS P ゴシック"/>
            <family val="3"/>
            <charset val="128"/>
          </rPr>
          <t>=CIQ($B214, "IQ_CAPEX", $C214)</t>
        </r>
      </text>
    </comment>
    <comment ref="EN214" authorId="0" shapeId="0" xr:uid="{0E9E0CBC-5571-4B88-A407-F58A38BB9714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PPE_CF", $C214)</t>
        </r>
      </text>
    </comment>
    <comment ref="EO214" authorId="0" shapeId="0" xr:uid="{8B618004-2502-4203-9DFB-30A3829064EF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ACQUIRE_CF", $C214)</t>
        </r>
      </text>
    </comment>
    <comment ref="EP214" authorId="0" shapeId="0" xr:uid="{A9C48794-E9B7-4B8E-B831-9EACB2C36824}">
      <text>
        <r>
          <rPr>
            <b/>
            <sz val="9"/>
            <color indexed="81"/>
            <rFont val="MS P ゴシック"/>
            <family val="3"/>
            <charset val="128"/>
          </rPr>
          <t>=CIQ($B214, "IQ_DIVEST_CF", $C214)</t>
        </r>
      </text>
    </comment>
    <comment ref="EQ214" authorId="0" shapeId="0" xr:uid="{AD35507C-D11D-47C8-BD87-53BC1FCA613E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_INTAN_CF", $C214)</t>
        </r>
      </text>
    </comment>
    <comment ref="ER214" authorId="0" shapeId="0" xr:uid="{00B65DFA-2539-4F8D-9109-0B3FE7B55C5D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SECURITY_CF", $C214)</t>
        </r>
      </text>
    </comment>
    <comment ref="ES214" authorId="0" shapeId="0" xr:uid="{23467E84-34FF-4C7E-A156-F1D4DF2411C9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ST_LOANS_CF", $C214)</t>
        </r>
      </text>
    </comment>
    <comment ref="ET214" authorId="0" shapeId="0" xr:uid="{4DF91F34-3B06-41FE-A870-56EA397C9635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VEST_ACT_SUPPL", $C214)</t>
        </r>
      </text>
    </comment>
    <comment ref="EU214" authorId="0" shapeId="0" xr:uid="{BC106EF4-963B-4740-81F5-7432F8CF0FA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VEST", $C214)</t>
        </r>
      </text>
    </comment>
    <comment ref="EV214" authorId="0" shapeId="0" xr:uid="{20CA5DF5-F79C-4BF8-A3AA-81543C16F198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ISSUED", $C214)</t>
        </r>
      </text>
    </comment>
    <comment ref="EW214" authorId="0" shapeId="0" xr:uid="{4AF445A1-8AB6-4002-ADB2-1BA258402767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ISSUED", $C214)</t>
        </r>
      </text>
    </comment>
    <comment ref="EX214" authorId="0" shapeId="0" xr:uid="{86A81616-4396-4B67-B3A5-E1065F047289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ISSUED", $C214)</t>
        </r>
      </text>
    </comment>
    <comment ref="EY214" authorId="0" shapeId="0" xr:uid="{0386CD6F-D2BD-4AB5-AC59-8C6291135695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_REPAID", $C214)</t>
        </r>
      </text>
    </comment>
    <comment ref="EZ214" authorId="0" shapeId="0" xr:uid="{19655E1C-1E63-46BC-8423-1F539D10A94E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REPAID", $C214)</t>
        </r>
      </text>
    </comment>
    <comment ref="FA214" authorId="0" shapeId="0" xr:uid="{3A764834-2C21-4406-BFF5-DAC31DD93B27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REPAID", $C214)</t>
        </r>
      </text>
    </comment>
    <comment ref="FB214" authorId="0" shapeId="0" xr:uid="{14415AAA-55F6-475B-84CE-0B34216DBB02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ISSUED", $C214)</t>
        </r>
      </text>
    </comment>
    <comment ref="FC214" authorId="0" shapeId="0" xr:uid="{277D7575-FBE2-4023-ACB8-164214855150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REP", $C214)</t>
        </r>
      </text>
    </comment>
    <comment ref="FD214" authorId="0" shapeId="0" xr:uid="{A144EC31-BF7B-423C-B846-FE2252731145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DIV_CF", $C214)</t>
        </r>
      </text>
    </comment>
    <comment ref="FE214" authorId="0" shapeId="0" xr:uid="{5D88B49F-42E7-49ED-9DB7-62D19ABC2C58}">
      <text>
        <r>
          <rPr>
            <b/>
            <sz val="9"/>
            <color indexed="81"/>
            <rFont val="MS P ゴシック"/>
            <family val="3"/>
            <charset val="128"/>
          </rPr>
          <t>=CIQ($B214, "IQ_COMMON_PREF_DIV_CF", $C214)</t>
        </r>
      </text>
    </comment>
    <comment ref="FF214" authorId="0" shapeId="0" xr:uid="{5ACA087D-B2C2-4239-A237-AD55DDD787B8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IV_PAID_CF", $C214)</t>
        </r>
      </text>
    </comment>
    <comment ref="FG214" authorId="0" shapeId="0" xr:uid="{67223231-D871-4A9B-8AB1-CA7ADFE53751}">
      <text>
        <r>
          <rPr>
            <b/>
            <sz val="9"/>
            <color indexed="81"/>
            <rFont val="MS P ゴシック"/>
            <family val="3"/>
            <charset val="128"/>
          </rPr>
          <t>=CIQ($B214, "IQ_SPECIAL_DIV_CF", $C214)</t>
        </r>
      </text>
    </comment>
    <comment ref="FH214" authorId="0" shapeId="0" xr:uid="{7CD236E7-D803-4B35-AF92-60DFB291C639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FINANCE_ACT_SUPPL", $C214)</t>
        </r>
      </text>
    </comment>
    <comment ref="FI214" authorId="0" shapeId="0" xr:uid="{2882E87B-C929-4076-9019-74D61F8209D8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FINAN", $C214)</t>
        </r>
      </text>
    </comment>
    <comment ref="FJ214" authorId="0" shapeId="0" xr:uid="{0DA11BAC-F304-479A-868E-F4962627F9D8}">
      <text>
        <r>
          <rPr>
            <b/>
            <sz val="9"/>
            <color indexed="81"/>
            <rFont val="MS P ゴシック"/>
            <family val="3"/>
            <charset val="128"/>
          </rPr>
          <t>=CIQ($B214, "IQ_FX", $C214)</t>
        </r>
      </text>
    </comment>
    <comment ref="FK214" authorId="0" shapeId="0" xr:uid="{98489D47-4F5A-4965-9CDC-990BE2D928A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CHANGE", $C214)</t>
        </r>
      </text>
    </comment>
    <comment ref="FM214" authorId="0" shapeId="0" xr:uid="{F157311A-4453-4BA0-9E4C-7FA10725428A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INTEREST", $C214)</t>
        </r>
      </text>
    </comment>
    <comment ref="FN214" authorId="0" shapeId="0" xr:uid="{30D680A4-6197-4DF7-809F-C566590CF68B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TAXES", $C214)</t>
        </r>
      </text>
    </comment>
    <comment ref="FO214" authorId="0" shapeId="0" xr:uid="{8D3E12AB-9AFB-45F5-ABA6-67B990AE83A8}">
      <text>
        <r>
          <rPr>
            <b/>
            <sz val="9"/>
            <color indexed="81"/>
            <rFont val="MS P ゴシック"/>
            <family val="3"/>
            <charset val="128"/>
          </rPr>
          <t>=CIQ($B214, "IQ_LEVERED_FCF", $C214)</t>
        </r>
      </text>
    </comment>
    <comment ref="FP214" authorId="0" shapeId="0" xr:uid="{CBB65AD6-E2CD-4A20-9B23-7C3FA6314AD8}">
      <text>
        <r>
          <rPr>
            <b/>
            <sz val="9"/>
            <color indexed="81"/>
            <rFont val="MS P ゴシック"/>
            <family val="3"/>
            <charset val="128"/>
          </rPr>
          <t>=CIQ($B214, "IQ_UNLEVERED_FCF", $C214)</t>
        </r>
      </text>
    </comment>
    <comment ref="FQ214" authorId="0" shapeId="0" xr:uid="{43C28CD8-C790-4C0C-BD67-2CDE2AD429AC}">
      <text>
        <r>
          <rPr>
            <b/>
            <sz val="9"/>
            <color indexed="81"/>
            <rFont val="MS P ゴシック"/>
            <family val="3"/>
            <charset val="128"/>
          </rPr>
          <t>=CIQ($B214, "IQ_CHANGE_NET_WORKING_CAPITAL", $C214)</t>
        </r>
      </text>
    </comment>
    <comment ref="FR214" authorId="0" shapeId="0" xr:uid="{E237FB73-035E-4DDE-B20A-AF8B2B4E88E7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ISSUED", $C214)</t>
        </r>
      </text>
    </comment>
    <comment ref="FS214" authorId="0" shapeId="0" xr:uid="{38B810BE-B49E-4EC2-967C-C97D2C226D04}">
      <text>
        <r>
          <rPr>
            <b/>
            <sz val="9"/>
            <color indexed="81"/>
            <rFont val="MS P ゴシック"/>
            <family val="3"/>
            <charset val="128"/>
          </rPr>
          <t>=CIQ($B214, "IQ_FILING_CURRENCY", $C214)</t>
        </r>
      </text>
    </comment>
    <comment ref="FT214" authorId="0" shapeId="0" xr:uid="{D82B27A9-A75D-4CD0-9CDB-1F7B0143FF5C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FU214" authorId="0" shapeId="0" xr:uid="{F12E0D7C-3221-4091-B135-6B12507E3C2F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LENGTH_IS", $C214)</t>
        </r>
      </text>
    </comment>
    <comment ref="FV214" authorId="0" shapeId="0" xr:uid="{0D899A77-5A7F-47A9-81B5-92FBA0B2EB6D}">
      <text>
        <r>
          <rPr>
            <b/>
            <sz val="9"/>
            <color indexed="81"/>
            <rFont val="MS P ゴシック"/>
            <family val="3"/>
            <charset val="128"/>
          </rPr>
          <t>=CIQ($B214, "IQ_MARKETCAP", $FT214)</t>
        </r>
      </text>
    </comment>
    <comment ref="FW214" authorId="0" shapeId="0" xr:uid="{FBA13345-B019-41E5-85E3-0627C971B96B}">
      <text>
        <r>
          <rPr>
            <b/>
            <sz val="9"/>
            <color indexed="81"/>
            <rFont val="MS P ゴシック"/>
            <family val="3"/>
            <charset val="128"/>
          </rPr>
          <t>=CIQ($B214, "IQ_CUSTOM_BETA", $FT214)</t>
        </r>
      </text>
    </comment>
    <comment ref="FX214" authorId="0" shapeId="0" xr:uid="{84B49D5A-3852-4FA7-AA9E-4FC4C4F1C431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5YR", $FT214)</t>
        </r>
      </text>
    </comment>
    <comment ref="FY214" authorId="0" shapeId="0" xr:uid="{57F9FF96-8FAF-4F09-8539-0F0C8ED440F3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2YR", $FT214)</t>
        </r>
      </text>
    </comment>
    <comment ref="FZ214" authorId="0" shapeId="0" xr:uid="{D3B79A8C-9B79-45EB-A1F8-BF68FAF4198C}">
      <text>
        <r>
          <rPr>
            <b/>
            <sz val="9"/>
            <color indexed="81"/>
            <rFont val="MS P ゴシック"/>
            <family val="3"/>
            <charset val="128"/>
          </rPr>
          <t>=CIQ($B214, "IQ_BETA_1YR", $FT214)</t>
        </r>
      </text>
    </comment>
    <comment ref="GC214" authorId="0" shapeId="0" xr:uid="{E37C75A1-CFDE-495A-8F21-E0CB0822F4CF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TOPIX", "JPY", "H")</t>
        </r>
      </text>
    </comment>
    <comment ref="GD214" authorId="0" shapeId="0" xr:uid="{64773E21-66B9-49FE-9D15-6AE300755AB6}">
      <text>
        <r>
          <rPr>
            <b/>
            <sz val="9"/>
            <color indexed="81"/>
            <rFont val="MS P ゴシック"/>
            <family val="3"/>
            <charset val="128"/>
          </rPr>
          <t>=CIQ(B214, "IQ_CUSTOM_BETA", "-104W", FT214, , "^N225", "JPY", "H")</t>
        </r>
      </text>
    </comment>
    <comment ref="E215" authorId="0" shapeId="0" xr:uid="{1056B9FE-FF32-4948-813A-F8174AD235E7}">
      <text>
        <r>
          <rPr>
            <b/>
            <sz val="9"/>
            <color indexed="81"/>
            <rFont val="MS P ゴシック"/>
            <family val="3"/>
            <charset val="128"/>
          </rPr>
          <t>=CIQ($B215, "IQ_REV", $C215)</t>
        </r>
      </text>
    </comment>
    <comment ref="F215" authorId="0" shapeId="0" xr:uid="{9587683A-B2CC-48A7-B27C-72F9C06481D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REV", $C215)</t>
        </r>
      </text>
    </comment>
    <comment ref="G215" authorId="0" shapeId="0" xr:uid="{87AE1487-6F82-44C8-BFFD-DDC58A549C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V", $C215)</t>
        </r>
      </text>
    </comment>
    <comment ref="H215" authorId="0" shapeId="0" xr:uid="{68ED331F-1739-418A-9456-7D8416DDFCA6}">
      <text>
        <r>
          <rPr>
            <b/>
            <sz val="9"/>
            <color indexed="81"/>
            <rFont val="MS P ゴシック"/>
            <family val="3"/>
            <charset val="128"/>
          </rPr>
          <t>=CIQ($B215, "IQ_COGS", $C215)</t>
        </r>
      </text>
    </comment>
    <comment ref="I215" authorId="0" shapeId="0" xr:uid="{A96458BB-0849-4D2C-8390-143AA26BF5D2}">
      <text>
        <r>
          <rPr>
            <b/>
            <sz val="9"/>
            <color indexed="81"/>
            <rFont val="MS P ゴシック"/>
            <family val="3"/>
            <charset val="128"/>
          </rPr>
          <t>=CIQ($B215, "IQ_GP", $C215)</t>
        </r>
      </text>
    </comment>
    <comment ref="J215" authorId="0" shapeId="0" xr:uid="{7A82C9CF-BFF6-4DD6-A3DF-8962CEC15D70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SUPPL", $C215)</t>
        </r>
      </text>
    </comment>
    <comment ref="K215" authorId="0" shapeId="0" xr:uid="{04D9B338-DA46-4E57-8E1F-E1FB958A597E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", $C215)</t>
        </r>
      </text>
    </comment>
    <comment ref="L215" authorId="0" shapeId="0" xr:uid="{1C525BDA-8C68-499F-9649-368BB72F3DD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", $C215)</t>
        </r>
      </text>
    </comment>
    <comment ref="M215" authorId="0" shapeId="0" xr:uid="{37B0C369-598A-4F1D-AD09-2759CF9A45AC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", $C215)</t>
        </r>
      </text>
    </comment>
    <comment ref="N215" authorId="0" shapeId="0" xr:uid="{28168396-BDCA-4A27-92B8-BDC29C3A7492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", $C215)</t>
        </r>
      </text>
    </comment>
    <comment ref="O215" authorId="0" shapeId="0" xr:uid="{6102E94F-C707-4A1E-9785-B4B27367E7BA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", $C215)</t>
        </r>
      </text>
    </comment>
    <comment ref="P215" authorId="0" shapeId="0" xr:uid="{E2236BA2-7295-4593-AC24-A9B4F232F015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THER_OPER", $C215)</t>
        </r>
      </text>
    </comment>
    <comment ref="Q215" authorId="0" shapeId="0" xr:uid="{95F99A74-E519-480F-933B-304E31B80880}">
      <text>
        <r>
          <rPr>
            <b/>
            <sz val="9"/>
            <color indexed="81"/>
            <rFont val="MS P ゴシック"/>
            <family val="3"/>
            <charset val="128"/>
          </rPr>
          <t>=CIQ($B215, "IQ_OPER_INC", $C215)</t>
        </r>
      </text>
    </comment>
    <comment ref="R215" authorId="0" shapeId="0" xr:uid="{9C03A10E-C8FC-4EAC-94DA-1099B1C96FF4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EXP", $C215)</t>
        </r>
      </text>
    </comment>
    <comment ref="S215" authorId="0" shapeId="0" xr:uid="{D8EF459D-C8AB-43F2-BC45-15F8F8609932}">
      <text>
        <r>
          <rPr>
            <b/>
            <sz val="9"/>
            <color indexed="81"/>
            <rFont val="MS P ゴシック"/>
            <family val="3"/>
            <charset val="128"/>
          </rPr>
          <t>=CIQ($B215, "IQ_INTEREST_INVEST_INC", $C215)</t>
        </r>
      </text>
    </comment>
    <comment ref="T215" authorId="0" shapeId="0" xr:uid="{3AC75D7D-1117-4AAA-93EC-5C52407988FA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INTEREST_EXP", $C215)</t>
        </r>
      </text>
    </comment>
    <comment ref="U215" authorId="0" shapeId="0" xr:uid="{125610AC-F294-4A18-B345-0B5244C7F5E5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", $C215)</t>
        </r>
      </text>
    </comment>
    <comment ref="V215" authorId="0" shapeId="0" xr:uid="{AC4CD4F8-9859-403F-978B-83A0C7AE1BC6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CY_GAIN", $C215)</t>
        </r>
      </text>
    </comment>
    <comment ref="W215" authorId="0" shapeId="0" xr:uid="{C6F327C3-64CC-46AF-90FB-B4FF629CDE8B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NON_OPER_EXP_SUPPL", $C215)</t>
        </r>
      </text>
    </comment>
    <comment ref="X215" authorId="0" shapeId="0" xr:uid="{4D1F0A52-21CB-4EDC-9DDE-E48539AB1859}">
      <text>
        <r>
          <rPr>
            <b/>
            <sz val="9"/>
            <color indexed="81"/>
            <rFont val="MS P ゴシック"/>
            <family val="3"/>
            <charset val="128"/>
          </rPr>
          <t>=CIQ($B215, "IQ_EBT_EXCL", $C215)</t>
        </r>
      </text>
    </comment>
    <comment ref="Y215" authorId="0" shapeId="0" xr:uid="{67177E7F-7870-46F3-9A05-A5C725CFC04D}">
      <text>
        <r>
          <rPr>
            <b/>
            <sz val="9"/>
            <color indexed="81"/>
            <rFont val="MS P ゴシック"/>
            <family val="3"/>
            <charset val="128"/>
          </rPr>
          <t>=CIQ($B215, "IQ_IMPAIRMENT_GW", $C215)</t>
        </r>
      </text>
    </comment>
    <comment ref="Z215" authorId="0" shapeId="0" xr:uid="{5E19ADA6-1009-4162-B7B9-789BB93839D6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", $C215)</t>
        </r>
      </text>
    </comment>
    <comment ref="AA215" authorId="0" shapeId="0" xr:uid="{6E36EF5C-C726-4578-813F-ABA4A45AA12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", $C215)</t>
        </r>
      </text>
    </comment>
    <comment ref="AB215" authorId="0" shapeId="0" xr:uid="{91194229-78F5-4A5D-A815-1BAC7021BEB7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", $C215)</t>
        </r>
      </text>
    </comment>
    <comment ref="AC215" authorId="0" shapeId="0" xr:uid="{BA47E96B-BC20-4A6C-A836-9E6EDFC797EC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UNUSUAL_SUPPL", $C215)</t>
        </r>
      </text>
    </comment>
    <comment ref="AD215" authorId="0" shapeId="0" xr:uid="{26245BFB-DA5A-49A9-91F3-B4CD739D0EC0}">
      <text>
        <r>
          <rPr>
            <b/>
            <sz val="9"/>
            <color indexed="81"/>
            <rFont val="MS P ゴシック"/>
            <family val="3"/>
            <charset val="128"/>
          </rPr>
          <t>=CIQ($B215, "IQ_EBT", $C215)</t>
        </r>
      </text>
    </comment>
    <comment ref="AE215" authorId="0" shapeId="0" xr:uid="{F7663B78-E5F1-4872-BE65-A8CA0FD24249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", $C215)</t>
        </r>
      </text>
    </comment>
    <comment ref="AF215" authorId="0" shapeId="0" xr:uid="{484E57D3-718D-4CE8-BBA7-7051D38F196B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", $C215)</t>
        </r>
      </text>
    </comment>
    <comment ref="AG215" authorId="0" shapeId="0" xr:uid="{DEE7B1C1-A357-4427-9AC7-A5CD6A17DD19}">
      <text>
        <r>
          <rPr>
            <b/>
            <sz val="9"/>
            <color indexed="81"/>
            <rFont val="MS P ゴシック"/>
            <family val="3"/>
            <charset val="128"/>
          </rPr>
          <t>=CIQ($B215, "IQ_DO", $C215)</t>
        </r>
      </text>
    </comment>
    <comment ref="AH215" authorId="0" shapeId="0" xr:uid="{D26D3502-679C-434F-A733-71CEECC844FC}">
      <text>
        <r>
          <rPr>
            <b/>
            <sz val="9"/>
            <color indexed="81"/>
            <rFont val="MS P ゴシック"/>
            <family val="3"/>
            <charset val="128"/>
          </rPr>
          <t>=CIQ($B215, "IQ_EXTRA_ACC_ITEMS", $C215)</t>
        </r>
      </text>
    </comment>
    <comment ref="AI215" authorId="0" shapeId="0" xr:uid="{4764A2B5-5195-4595-940B-34B252C0AB98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OMPANY", $C215)</t>
        </r>
      </text>
    </comment>
    <comment ref="AJ215" authorId="0" shapeId="0" xr:uid="{11940F48-A6C6-4B8B-B1B7-BEDE85BB52A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IS", $C215)</t>
        </r>
      </text>
    </comment>
    <comment ref="AK215" authorId="0" shapeId="0" xr:uid="{2E4E278D-F617-4408-BF71-CB66CDB1E2CA}">
      <text>
        <r>
          <rPr>
            <b/>
            <sz val="9"/>
            <color indexed="81"/>
            <rFont val="MS P ゴシック"/>
            <family val="3"/>
            <charset val="128"/>
          </rPr>
          <t>=CIQ($B215, "IQ_NI", $C215)</t>
        </r>
      </text>
    </comment>
    <comment ref="AL215" authorId="0" shapeId="0" xr:uid="{7BCC6342-6FD7-4CE7-8632-FF14B88C8DF2}">
      <text>
        <r>
          <rPr>
            <b/>
            <sz val="9"/>
            <color indexed="81"/>
            <rFont val="MS P ゴシック"/>
            <family val="3"/>
            <charset val="128"/>
          </rPr>
          <t>=CIQ($B215, "IQ_PREF_DIV_OTHER", $C215)</t>
        </r>
      </text>
    </comment>
    <comment ref="AN215" authorId="0" shapeId="0" xr:uid="{E4543527-131C-4846-AC51-DDEB8722B506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INCL", $C215)</t>
        </r>
      </text>
    </comment>
    <comment ref="AO215" authorId="0" shapeId="0" xr:uid="{49425EFC-8122-4B15-98B1-64B3D0F51AE5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EPS_EXCL", $C215)</t>
        </r>
      </text>
    </comment>
    <comment ref="AP215" authorId="0" shapeId="0" xr:uid="{66033C9D-8CEE-4DD9-A216-F23411126A5E}">
      <text>
        <r>
          <rPr>
            <b/>
            <sz val="9"/>
            <color indexed="81"/>
            <rFont val="MS P ゴシック"/>
            <family val="3"/>
            <charset val="128"/>
          </rPr>
          <t>=CIQ($B215, "IQ_BASIC_WEIGHT", $C215)</t>
        </r>
      </text>
    </comment>
    <comment ref="AQ215" authorId="0" shapeId="0" xr:uid="{A0085DDF-5C60-4B40-A8D9-AD67D7E8A83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INCL", $C215)</t>
        </r>
      </text>
    </comment>
    <comment ref="AR215" authorId="0" shapeId="0" xr:uid="{5472C53B-FB5B-429B-9A18-1CBD0F38E326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EPS_EXCL", $C215)</t>
        </r>
      </text>
    </comment>
    <comment ref="AS215" authorId="0" shapeId="0" xr:uid="{A028CDE2-FE17-450F-9A70-114B4A8E2FBE}">
      <text>
        <r>
          <rPr>
            <b/>
            <sz val="9"/>
            <color indexed="81"/>
            <rFont val="MS P ゴシック"/>
            <family val="3"/>
            <charset val="128"/>
          </rPr>
          <t>=CIQ($B215, "IQ_DILUT_WEIGHT", $C215)</t>
        </r>
      </text>
    </comment>
    <comment ref="AT215" authorId="0" shapeId="0" xr:uid="{BC6A9A5E-1991-4B1F-980A-D8EF0BD16C5A}">
      <text>
        <r>
          <rPr>
            <b/>
            <sz val="9"/>
            <color indexed="81"/>
            <rFont val="MS P ゴシック"/>
            <family val="3"/>
            <charset val="128"/>
          </rPr>
          <t>=CIQ($B215, "IQ_DIV_SHARE", $C215)</t>
        </r>
      </text>
    </comment>
    <comment ref="AU215" authorId="0" shapeId="0" xr:uid="{0A33D291-1343-4F49-8566-62BA0F4DD313}">
      <text>
        <r>
          <rPr>
            <b/>
            <sz val="9"/>
            <color indexed="81"/>
            <rFont val="MS P ゴシック"/>
            <family val="3"/>
            <charset val="128"/>
          </rPr>
          <t>=-CIQ($B215, "IQ_TOTAL_DIV_PAID_CF", $C215)/CIQ($B215, "IQ_NI", $C215)</t>
        </r>
      </text>
    </comment>
    <comment ref="AW215" authorId="0" shapeId="0" xr:uid="{AE11BC16-5AF1-4E17-B160-FCA003B1D99E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", $C215)</t>
        </r>
      </text>
    </comment>
    <comment ref="AX215" authorId="0" shapeId="0" xr:uid="{D020D378-C716-4631-8989-C259BB3F4A80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", $C215)</t>
        </r>
      </text>
    </comment>
    <comment ref="AY215" authorId="0" shapeId="0" xr:uid="{14D185B8-BF05-4537-A462-C67CFF3373CB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", $C215)</t>
        </r>
      </text>
    </comment>
    <comment ref="AZ215" authorId="0" shapeId="0" xr:uid="{D8DA0596-0E99-4AD3-81C7-682781862414}">
      <text>
        <r>
          <rPr>
            <b/>
            <sz val="9"/>
            <color indexed="81"/>
            <rFont val="MS P ゴシック"/>
            <family val="3"/>
            <charset val="128"/>
          </rPr>
          <t>=CIQ($B215, "IQ_EFFECT_TAX_RATE", $C215)/100</t>
        </r>
      </text>
    </comment>
    <comment ref="BA215" authorId="0" shapeId="0" xr:uid="{9A7DC067-AB54-4020-BECA-5AB755426C7F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BC215" authorId="0" shapeId="0" xr:uid="{DF3597CD-5254-4914-A082-2DB90FC16A06}">
      <text>
        <r>
          <rPr>
            <b/>
            <sz val="9"/>
            <color indexed="81"/>
            <rFont val="MS P ゴシック"/>
            <family val="3"/>
            <charset val="128"/>
          </rPr>
          <t>=CIQ($B215, "IQ_ADVERTISING", $C215)</t>
        </r>
      </text>
    </comment>
    <comment ref="BD215" authorId="0" shapeId="0" xr:uid="{2C55A449-9BAF-4400-9E93-0D6F3CD60C8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S_MARKETING", $C215)</t>
        </r>
      </text>
    </comment>
    <comment ref="BE215" authorId="0" shapeId="0" xr:uid="{A0FC553E-A18B-4C59-8048-9765E6A2D8C6}">
      <text>
        <r>
          <rPr>
            <b/>
            <sz val="9"/>
            <color indexed="81"/>
            <rFont val="MS P ゴシック"/>
            <family val="3"/>
            <charset val="128"/>
          </rPr>
          <t>=CIQ($B215, "IQ_GA_EXP", $C215)</t>
        </r>
      </text>
    </comment>
    <comment ref="BF215" authorId="0" shapeId="0" xr:uid="{E13C6801-9D65-4DB3-88C9-2E74769BF316}">
      <text>
        <r>
          <rPr>
            <b/>
            <sz val="9"/>
            <color indexed="81"/>
            <rFont val="MS P ゴシック"/>
            <family val="3"/>
            <charset val="128"/>
          </rPr>
          <t>=CIQ($B215, "IQ_RD_EXP_FN", $C215)</t>
        </r>
      </text>
    </comment>
    <comment ref="BG215" authorId="0" shapeId="0" xr:uid="{319C252E-267D-4A5A-915C-D3774A09D5A8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RENTAL_EXP", $C215)</t>
        </r>
      </text>
    </comment>
    <comment ref="BH215" authorId="0" shapeId="0" xr:uid="{96A6C4C8-02A1-4D03-8A80-E0D2A825758F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INT_EXP", $C215)</t>
        </r>
      </text>
    </comment>
    <comment ref="BI215" authorId="0" shapeId="0" xr:uid="{5BB9543A-4651-42DD-8D45-C62E7A8EDDF8}">
      <text>
        <r>
          <rPr>
            <b/>
            <sz val="9"/>
            <color indexed="81"/>
            <rFont val="MS P ゴシック"/>
            <family val="3"/>
            <charset val="128"/>
          </rPr>
          <t>=CIQ($B215, "IQ_IMPUT_OPER_LEASE_DEPR", $C215)</t>
        </r>
      </text>
    </comment>
    <comment ref="BL215" authorId="0" shapeId="0" xr:uid="{343D22E7-B9DC-446C-98CB-1D19EF2E2E12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EQUIV", $C215)</t>
        </r>
      </text>
    </comment>
    <comment ref="BM215" authorId="0" shapeId="0" xr:uid="{916D4C63-5BD1-4A25-9692-280F46EE74B8}">
      <text>
        <r>
          <rPr>
            <b/>
            <sz val="9"/>
            <color indexed="81"/>
            <rFont val="MS P ゴシック"/>
            <family val="3"/>
            <charset val="128"/>
          </rPr>
          <t>=CIQ($B215, "IQ_ST_INVEST", $C215)</t>
        </r>
      </text>
    </comment>
    <comment ref="BN215" authorId="0" shapeId="0" xr:uid="{92BE160E-7B26-4D70-998D-F3BF9405FE38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ST_INVEST", $C215)</t>
        </r>
      </text>
    </comment>
    <comment ref="BO215" authorId="0" shapeId="0" xr:uid="{39D247E5-F70C-4D63-AEF3-83497248EF10}">
      <text>
        <r>
          <rPr>
            <b/>
            <sz val="9"/>
            <color indexed="81"/>
            <rFont val="MS P ゴシック"/>
            <family val="3"/>
            <charset val="128"/>
          </rPr>
          <t>=CIQ($B215, "IQ_AR", $C215)</t>
        </r>
      </text>
    </comment>
    <comment ref="BP215" authorId="0" shapeId="0" xr:uid="{B3E06433-CBC1-404E-B576-3FC45080C24F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RECEIV", $C215)</t>
        </r>
      </text>
    </comment>
    <comment ref="BQ215" authorId="0" shapeId="0" xr:uid="{1A00D2F6-9266-4B6C-8417-207CF934E19B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", $C215)</t>
        </r>
      </text>
    </comment>
    <comment ref="BR215" authorId="0" shapeId="0" xr:uid="{A99307D4-4D5E-4AEC-BDA2-94E56690591A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CURRENT", $C215)</t>
        </r>
      </text>
    </comment>
    <comment ref="BS215" authorId="0" shapeId="0" xr:uid="{BEAF5C60-0CD6-4FAE-A47E-4957987A3EF4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A_SUPPL", $C215)</t>
        </r>
      </text>
    </comment>
    <comment ref="BT215" authorId="0" shapeId="0" xr:uid="{5DFDD819-0213-4BA9-88A5-B117B1CA993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A", $C215)</t>
        </r>
      </text>
    </comment>
    <comment ref="BU215" authorId="0" shapeId="0" xr:uid="{DC65A2C1-AE24-49F6-A954-A72B4CB07E3F}">
      <text>
        <r>
          <rPr>
            <b/>
            <sz val="9"/>
            <color indexed="81"/>
            <rFont val="MS P ゴシック"/>
            <family val="3"/>
            <charset val="128"/>
          </rPr>
          <t>=CIQ($B215, "IQ_GPPE", $C215)</t>
        </r>
      </text>
    </comment>
    <comment ref="BV215" authorId="0" shapeId="0" xr:uid="{E1DE009F-CD1F-4303-90C0-212F418F9372}">
      <text>
        <r>
          <rPr>
            <b/>
            <sz val="9"/>
            <color indexed="81"/>
            <rFont val="MS P ゴシック"/>
            <family val="3"/>
            <charset val="128"/>
          </rPr>
          <t>=CIQ($B215, "IQ_AD", $C215)</t>
        </r>
      </text>
    </comment>
    <comment ref="BW215" authorId="0" shapeId="0" xr:uid="{BBFB65A2-8B25-44BF-902E-7E18E04F6C20}">
      <text>
        <r>
          <rPr>
            <b/>
            <sz val="9"/>
            <color indexed="81"/>
            <rFont val="MS P ゴシック"/>
            <family val="3"/>
            <charset val="128"/>
          </rPr>
          <t>=CIQ($B215, "IQ_NPPE", $C215)</t>
        </r>
      </text>
    </comment>
    <comment ref="BX215" authorId="0" shapeId="0" xr:uid="{86BEA258-66C4-4116-AF3E-D6828D892CD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INVEST", $C215)</t>
        </r>
      </text>
    </comment>
    <comment ref="BY215" authorId="0" shapeId="0" xr:uid="{26B3AEE3-7A35-4F07-BCD4-D87D9B1A0475}">
      <text>
        <r>
          <rPr>
            <b/>
            <sz val="9"/>
            <color indexed="81"/>
            <rFont val="MS P ゴシック"/>
            <family val="3"/>
            <charset val="128"/>
          </rPr>
          <t>=CIQ($B215, "IQ_GW", $C215)</t>
        </r>
      </text>
    </comment>
    <comment ref="BZ215" authorId="0" shapeId="0" xr:uid="{07DB5F90-6D62-49A8-AD10-6CE4BE77070D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TAN", $C215)</t>
        </r>
      </text>
    </comment>
    <comment ref="CA215" authorId="0" shapeId="0" xr:uid="{F694F7ED-3B82-405B-9738-8E25B44CB10B}">
      <text>
        <r>
          <rPr>
            <b/>
            <sz val="9"/>
            <color indexed="81"/>
            <rFont val="MS P ゴシック"/>
            <family val="3"/>
            <charset val="128"/>
          </rPr>
          <t>=CIQ($B215, "IQ_LOANS_RECEIV_LT", $C215)</t>
        </r>
      </text>
    </comment>
    <comment ref="CB215" authorId="0" shapeId="0" xr:uid="{8E391F8F-8758-4C7A-95CD-BF2CDFC98BBC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ASSETS_LT", $C215)</t>
        </r>
      </text>
    </comment>
    <comment ref="CC215" authorId="0" shapeId="0" xr:uid="{B306A5CE-9FD7-45D6-AB32-1A445E9A6237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T_ASSETS", $C215)</t>
        </r>
      </text>
    </comment>
    <comment ref="CD215" authorId="0" shapeId="0" xr:uid="{890020C0-F1BD-431C-886D-49ABAD8F048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ASSETS", $C215)</t>
        </r>
      </text>
    </comment>
    <comment ref="CF215" authorId="0" shapeId="0" xr:uid="{E37A43A2-53DB-459D-BBE7-29A480E6CDC5}">
      <text>
        <r>
          <rPr>
            <b/>
            <sz val="9"/>
            <color indexed="81"/>
            <rFont val="MS P ゴシック"/>
            <family val="3"/>
            <charset val="128"/>
          </rPr>
          <t>=CIQ($B215, "IQ_AP", $C215)</t>
        </r>
      </text>
    </comment>
    <comment ref="CG215" authorId="0" shapeId="0" xr:uid="{A888B070-9E86-4121-8EB0-EBEFC2FA7BA9}">
      <text>
        <r>
          <rPr>
            <b/>
            <sz val="9"/>
            <color indexed="81"/>
            <rFont val="MS P ゴシック"/>
            <family val="3"/>
            <charset val="128"/>
          </rPr>
          <t>=CIQ($B215, "IQ_AE", $C215)</t>
        </r>
      </text>
    </comment>
    <comment ref="CH215" authorId="0" shapeId="0" xr:uid="{6E0AF0F5-F44D-4F82-9547-9E2E820E7CBE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", $C215)</t>
        </r>
      </text>
    </comment>
    <comment ref="CI215" authorId="0" shapeId="0" xr:uid="{FC8E1CF2-534C-4615-A01F-62DFF868E9D1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DEBT", $C215)</t>
        </r>
      </text>
    </comment>
    <comment ref="CJ215" authorId="0" shapeId="0" xr:uid="{1CD5AD42-6D1B-498C-B2D8-0DEB6F364317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PORT_LEASES", $C215)</t>
        </r>
      </text>
    </comment>
    <comment ref="CK215" authorId="0" shapeId="0" xr:uid="{90B83733-8B63-4658-8A54-1AF7CBDA2DFC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TAX_PAY_CURRENT", $C215)</t>
        </r>
      </text>
    </comment>
    <comment ref="CL215" authorId="0" shapeId="0" xr:uid="{A59430FD-74C1-4187-85B7-371AA507C008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CL_SUPPL", $C215)</t>
        </r>
      </text>
    </comment>
    <comment ref="CM215" authorId="0" shapeId="0" xr:uid="{8FD5EF62-91E2-4103-B109-C763049371C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L", $C215)</t>
        </r>
      </text>
    </comment>
    <comment ref="CN215" authorId="0" shapeId="0" xr:uid="{84A5C16D-1ADF-4BF9-A0D7-CD005160A3EB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", $C215)</t>
        </r>
      </text>
    </comment>
    <comment ref="CO215" authorId="0" shapeId="0" xr:uid="{33395612-9DBC-4E66-ACF4-63A2849B610E}">
      <text>
        <r>
          <rPr>
            <b/>
            <sz val="9"/>
            <color indexed="81"/>
            <rFont val="MS P ゴシック"/>
            <family val="3"/>
            <charset val="128"/>
          </rPr>
          <t>=CIQ($B215, "IQ_CAPITAL_LEASES", $C215)</t>
        </r>
      </text>
    </comment>
    <comment ref="CP215" authorId="0" shapeId="0" xr:uid="{9C241861-4D4D-4F31-B6B5-1BDA4536209B}">
      <text>
        <r>
          <rPr>
            <b/>
            <sz val="9"/>
            <color indexed="81"/>
            <rFont val="MS P ゴシック"/>
            <family val="3"/>
            <charset val="128"/>
          </rPr>
          <t>=CIQ($B215, "IQ_PENSION", $C215)</t>
        </r>
      </text>
    </comment>
    <comment ref="CQ215" authorId="0" shapeId="0" xr:uid="{D0AD83C6-1B10-4A1B-A607-736DC70E4CEB}">
      <text>
        <r>
          <rPr>
            <b/>
            <sz val="9"/>
            <color indexed="81"/>
            <rFont val="MS P ゴシック"/>
            <family val="3"/>
            <charset val="128"/>
          </rPr>
          <t>=CIQ($B215, "IQ_DEF_TAX_LIAB_LT", $C215)</t>
        </r>
      </text>
    </comment>
    <comment ref="CR215" authorId="0" shapeId="0" xr:uid="{D965F09B-83FA-4A7A-90D6-B7F14F9A7B4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LIAB_LT", $C215)</t>
        </r>
      </text>
    </comment>
    <comment ref="CS215" authorId="0" shapeId="0" xr:uid="{CCF4572C-599E-4604-87E4-C60529E74C8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", $C215)</t>
        </r>
      </text>
    </comment>
    <comment ref="CT215" authorId="0" shapeId="0" xr:uid="{5738D3B8-7CF2-4559-9E8C-E0B117E9F81A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", $C215)</t>
        </r>
      </text>
    </comment>
    <comment ref="CU215" authorId="0" shapeId="0" xr:uid="{CC9F5A34-08F0-4045-8BB1-D26F3671B71F}">
      <text>
        <r>
          <rPr>
            <b/>
            <sz val="9"/>
            <color indexed="81"/>
            <rFont val="MS P ゴシック"/>
            <family val="3"/>
            <charset val="128"/>
          </rPr>
          <t>=CIQ($B215, "IQ_APIC", $C215)</t>
        </r>
      </text>
    </comment>
    <comment ref="CV215" authorId="0" shapeId="0" xr:uid="{02D13783-A9D4-48DC-8AC6-BAAD741CD541}">
      <text>
        <r>
          <rPr>
            <b/>
            <sz val="9"/>
            <color indexed="81"/>
            <rFont val="MS P ゴシック"/>
            <family val="3"/>
            <charset val="128"/>
          </rPr>
          <t>=CIQ($B215, "IQ_RE", $C215)</t>
        </r>
      </text>
    </comment>
    <comment ref="CW215" authorId="0" shapeId="0" xr:uid="{5BA50BA0-092B-48C6-AFF3-3052E9C5B008}">
      <text>
        <r>
          <rPr>
            <b/>
            <sz val="9"/>
            <color indexed="81"/>
            <rFont val="MS P ゴシック"/>
            <family val="3"/>
            <charset val="128"/>
          </rPr>
          <t>=CIQ($B215, "IQ_TREASURY", $C215)</t>
        </r>
      </text>
    </comment>
    <comment ref="CX215" authorId="0" shapeId="0" xr:uid="{87FD92D3-C2EC-4441-A42A-EC45B8338002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EQUITY", $C215)</t>
        </r>
      </text>
    </comment>
    <comment ref="CY215" authorId="0" shapeId="0" xr:uid="{84107D11-D556-45E4-BF56-6678403E094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COMMON_EQUITY", $C215)</t>
        </r>
      </text>
    </comment>
    <comment ref="CZ215" authorId="0" shapeId="0" xr:uid="{2D711B37-41E0-4A99-8765-449E2ECBEA62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", $C215)</t>
        </r>
      </text>
    </comment>
    <comment ref="DA215" authorId="0" shapeId="0" xr:uid="{1E6CAA01-BE59-47C2-87CA-507764B2DBC0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EQUITY", $C215)</t>
        </r>
      </text>
    </comment>
    <comment ref="DB215" authorId="0" shapeId="0" xr:uid="{5FD186F3-B079-4221-B9E9-1B96F7432FD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EQUITY", $C215)</t>
        </r>
      </text>
    </comment>
    <comment ref="DD215" authorId="0" shapeId="0" xr:uid="{5CC3E136-9F75-4271-A237-D86B089A67A7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FILING_DATE", $C215)</t>
        </r>
      </text>
    </comment>
    <comment ref="DE215" authorId="0" shapeId="0" xr:uid="{FBA119A0-E7FA-4B4F-AE05-ACA5FB56F23A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OUTSTANDING_BS_DATE", $C215)</t>
        </r>
      </text>
    </comment>
    <comment ref="DF215" authorId="0" shapeId="0" xr:uid="{DD79C75B-42D3-4315-BD65-63486C37C14F}">
      <text>
        <r>
          <rPr>
            <b/>
            <sz val="9"/>
            <color indexed="81"/>
            <rFont val="MS P ゴシック"/>
            <family val="3"/>
            <charset val="128"/>
          </rPr>
          <t>=CIQ($B215, "IQ_BV_SHARE", $C215)</t>
        </r>
      </text>
    </comment>
    <comment ref="DG215" authorId="0" shapeId="0" xr:uid="{B1899312-D53B-4BFF-A4F4-B4ED874E61E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", $C215)</t>
        </r>
      </text>
    </comment>
    <comment ref="DH215" authorId="0" shapeId="0" xr:uid="{55EC9EA6-DBD6-48B5-815E-0B3541BC1DFC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", $C215)</t>
        </r>
      </text>
    </comment>
    <comment ref="DI215" authorId="0" shapeId="0" xr:uid="{858ECF62-92FB-4796-8950-2B500EDD13AE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NET_PBO", $C215)</t>
        </r>
      </text>
    </comment>
    <comment ref="DJ215" authorId="0" shapeId="0" xr:uid="{B5F903D4-1D97-4A84-A2B6-03BB57E22265}">
      <text>
        <r>
          <rPr>
            <b/>
            <sz val="9"/>
            <color indexed="81"/>
            <rFont val="MS P ゴシック"/>
            <family val="3"/>
            <charset val="128"/>
          </rPr>
          <t>=CIQ($B215, "IQ_DEBT_EQUIV_OPER_LEASE", $C215)</t>
        </r>
      </text>
    </comment>
    <comment ref="DK215" authorId="0" shapeId="0" xr:uid="{8A556498-DB0D-4BCE-B157-8DAA994D7FD5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TOTAL", $C215)</t>
        </r>
      </text>
    </comment>
    <comment ref="DL215" authorId="0" shapeId="0" xr:uid="{76763F58-BA2D-4EFB-9F31-3A5AF8523D1C}">
      <text>
        <r>
          <rPr>
            <b/>
            <sz val="9"/>
            <color indexed="81"/>
            <rFont val="MS P ゴシック"/>
            <family val="3"/>
            <charset val="128"/>
          </rPr>
          <t>=CIQ($B215, "IQ_EQUITY_METHOD", $C215)</t>
        </r>
      </text>
    </comment>
    <comment ref="DM215" authorId="0" shapeId="0" xr:uid="{0FD76050-88DB-4EBC-8D26-1F6BAF731549}">
      <text>
        <r>
          <rPr>
            <b/>
            <sz val="9"/>
            <color indexed="81"/>
            <rFont val="MS P ゴシック"/>
            <family val="3"/>
            <charset val="128"/>
          </rPr>
          <t>=CIQ($B215, "IQ_RAW_INV", $C215)</t>
        </r>
      </text>
    </comment>
    <comment ref="DN215" authorId="0" shapeId="0" xr:uid="{86742253-0DBC-45D3-BFB6-E631332D1152}">
      <text>
        <r>
          <rPr>
            <b/>
            <sz val="9"/>
            <color indexed="81"/>
            <rFont val="MS P ゴシック"/>
            <family val="3"/>
            <charset val="128"/>
          </rPr>
          <t>=CIQ($B215, "IQ_WIP_INV", $C215)</t>
        </r>
      </text>
    </comment>
    <comment ref="DO215" authorId="0" shapeId="0" xr:uid="{781F6940-38B8-4960-BC5D-52DA85D2022B}">
      <text>
        <r>
          <rPr>
            <b/>
            <sz val="9"/>
            <color indexed="81"/>
            <rFont val="MS P ゴシック"/>
            <family val="3"/>
            <charset val="128"/>
          </rPr>
          <t>=CIQ($B215, "IQ_FINISHED_INV", $C215)</t>
        </r>
      </text>
    </comment>
    <comment ref="DP215" authorId="0" shapeId="0" xr:uid="{70E7BE3E-C0F7-42BC-87E0-67E89F628311}">
      <text>
        <r>
          <rPr>
            <b/>
            <sz val="9"/>
            <color indexed="81"/>
            <rFont val="MS P ゴシック"/>
            <family val="3"/>
            <charset val="128"/>
          </rPr>
          <t>=CIQ($B215, "IQ_LAND", $C215)</t>
        </r>
      </text>
    </comment>
    <comment ref="DQ215" authorId="0" shapeId="0" xr:uid="{01A584CC-5FC7-4590-ADBF-B0F9029E185E}">
      <text>
        <r>
          <rPr>
            <b/>
            <sz val="9"/>
            <color indexed="81"/>
            <rFont val="MS P ゴシック"/>
            <family val="3"/>
            <charset val="128"/>
          </rPr>
          <t>=CIQ($B215, "IQ_BUILDINGS", $C215)</t>
        </r>
      </text>
    </comment>
    <comment ref="DR215" authorId="0" shapeId="0" xr:uid="{2A4E74AC-404B-4D22-9549-A56BB365B36A}">
      <text>
        <r>
          <rPr>
            <b/>
            <sz val="9"/>
            <color indexed="81"/>
            <rFont val="MS P ゴシック"/>
            <family val="3"/>
            <charset val="128"/>
          </rPr>
          <t>=CIQ($B215, "IQ_MACHINERY", $C215)</t>
        </r>
      </text>
    </comment>
    <comment ref="DS215" authorId="0" shapeId="0" xr:uid="{70477D9A-36AF-4C11-A737-12D5F552B0A0}">
      <text>
        <r>
          <rPr>
            <b/>
            <sz val="9"/>
            <color indexed="81"/>
            <rFont val="MS P ゴシック"/>
            <family val="3"/>
            <charset val="128"/>
          </rPr>
          <t>=CIQ($B215, "IQ_CIP", $C215)</t>
        </r>
      </text>
    </comment>
    <comment ref="DT215" authorId="0" shapeId="0" xr:uid="{648F3DDA-2160-42C3-88B5-057F3EDA98DE}">
      <text>
        <r>
          <rPr>
            <b/>
            <sz val="9"/>
            <color indexed="81"/>
            <rFont val="MS P ゴシック"/>
            <family val="3"/>
            <charset val="128"/>
          </rPr>
          <t>=CIQ($B215, "IQ_FULL_TIME", $C215)</t>
        </r>
      </text>
    </comment>
    <comment ref="DU215" authorId="0" shapeId="0" xr:uid="{ED5A8682-9190-46DA-A561-4D7D7F16FE97}">
      <text>
        <r>
          <rPr>
            <b/>
            <sz val="9"/>
            <color indexed="81"/>
            <rFont val="MS P ゴシック"/>
            <family val="3"/>
            <charset val="128"/>
          </rPr>
          <t>=CIQ($B215, "IQ_PART_TIME", $C215)</t>
        </r>
      </text>
    </comment>
    <comment ref="DW215" authorId="0" shapeId="0" xr:uid="{7AE8AE76-7153-4AB3-BE6B-2770568DEFBD}">
      <text>
        <r>
          <rPr>
            <b/>
            <sz val="9"/>
            <color indexed="81"/>
            <rFont val="MS P ゴシック"/>
            <family val="3"/>
            <charset val="128"/>
          </rPr>
          <t>=CIQ($B215, "IQ_NI_CF", $C215)</t>
        </r>
      </text>
    </comment>
    <comment ref="DX215" authorId="0" shapeId="0" xr:uid="{3B21B3EB-5140-4AAC-B3E8-CAB02E1116F2}">
      <text>
        <r>
          <rPr>
            <b/>
            <sz val="9"/>
            <color indexed="81"/>
            <rFont val="MS P ゴシック"/>
            <family val="3"/>
            <charset val="128"/>
          </rPr>
          <t>=CIQ($B215, "IQ_DA_SUPPL_CF", $C215)</t>
        </r>
      </text>
    </comment>
    <comment ref="DY215" authorId="0" shapeId="0" xr:uid="{61F6E0FC-99F0-4B0F-BF02-7C7FE67BF30A}">
      <text>
        <r>
          <rPr>
            <b/>
            <sz val="9"/>
            <color indexed="81"/>
            <rFont val="MS P ゴシック"/>
            <family val="3"/>
            <charset val="128"/>
          </rPr>
          <t>=CIQ($B215, "IQ_GW_INTAN_AMORT_CF", $C215)</t>
        </r>
      </text>
    </comment>
    <comment ref="DZ215" authorId="0" shapeId="0" xr:uid="{916218DB-ACC5-4458-A20A-FD7DA25BC740}">
      <text>
        <r>
          <rPr>
            <b/>
            <sz val="9"/>
            <color indexed="81"/>
            <rFont val="MS P ゴシック"/>
            <family val="3"/>
            <charset val="128"/>
          </rPr>
          <t>=CIQ($B215, "IQ_DA_CF", $C215)</t>
        </r>
      </text>
    </comment>
    <comment ref="EA215" authorId="0" shapeId="0" xr:uid="{7993A1FC-42B6-4D7E-A697-B1290E27E54A}">
      <text>
        <r>
          <rPr>
            <b/>
            <sz val="9"/>
            <color indexed="81"/>
            <rFont val="MS P ゴシック"/>
            <family val="3"/>
            <charset val="128"/>
          </rPr>
          <t>=CIQ($B215, "IQ_MINORITY_INTEREST_CF", $C215)</t>
        </r>
      </text>
    </comment>
    <comment ref="EB215" authorId="0" shapeId="0" xr:uid="{FB9C65FD-389B-4431-9CB6-C2F83781B2E1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ASSETS_CF", $C215)</t>
        </r>
      </text>
    </comment>
    <comment ref="EC215" authorId="0" shapeId="0" xr:uid="{E476803F-EB68-4504-818A-BEC0854B04E3}">
      <text>
        <r>
          <rPr>
            <b/>
            <sz val="9"/>
            <color indexed="81"/>
            <rFont val="MS P ゴシック"/>
            <family val="3"/>
            <charset val="128"/>
          </rPr>
          <t>=CIQ($B215, "IQ_GAIN_INVEST_CF", $C215)</t>
        </r>
      </text>
    </comment>
    <comment ref="ED215" authorId="0" shapeId="0" xr:uid="{9180A2A3-6422-49C5-8C68-C8C012D5BE21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WRITEDOWN_CF", $C215)</t>
        </r>
      </text>
    </comment>
    <comment ref="EE215" authorId="0" shapeId="0" xr:uid="{127C1BCE-A9CF-4EF5-AD7F-4D07E12E50C2}">
      <text>
        <r>
          <rPr>
            <b/>
            <sz val="9"/>
            <color indexed="81"/>
            <rFont val="MS P ゴシック"/>
            <family val="3"/>
            <charset val="128"/>
          </rPr>
          <t>=CIQ($B215, "IQ_INC_EQUITY_CF", $C215)</t>
        </r>
      </text>
    </comment>
    <comment ref="EF215" authorId="0" shapeId="0" xr:uid="{9917923F-735C-4612-AA1B-007E9FC81D3C}">
      <text>
        <r>
          <rPr>
            <b/>
            <sz val="9"/>
            <color indexed="81"/>
            <rFont val="MS P ゴシック"/>
            <family val="3"/>
            <charset val="128"/>
          </rPr>
          <t>=CIQ($B215, "IQ_PROV_BAD_DEBTS_CF", $C215)</t>
        </r>
      </text>
    </comment>
    <comment ref="EG215" authorId="0" shapeId="0" xr:uid="{762125BF-A5EF-463C-B6EC-223AC5DCB0E1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OPER_ACT", $C215)</t>
        </r>
      </text>
    </comment>
    <comment ref="EH215" authorId="0" shapeId="0" xr:uid="{DA0718FD-5C09-4BF0-A2C7-9DD344180616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R", $C215)</t>
        </r>
      </text>
    </comment>
    <comment ref="EI215" authorId="0" shapeId="0" xr:uid="{7F15079E-50A9-4D0A-A0B9-CF3AE288EB6F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INVENTORY", $C215)</t>
        </r>
      </text>
    </comment>
    <comment ref="EJ215" authorId="0" shapeId="0" xr:uid="{7BE098B9-860B-45DB-90DC-67F5A08764AB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AP", $C215)</t>
        </r>
      </text>
    </comment>
    <comment ref="EK215" authorId="0" shapeId="0" xr:uid="{7E31EFE5-6AB2-4D17-833D-A32A7B8F8CDA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OTHER_NET_OPER_ASSETS", $C215)</t>
        </r>
      </text>
    </comment>
    <comment ref="EL215" authorId="0" shapeId="0" xr:uid="{38378D24-E538-4E9D-819E-F96D79789F9E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OPER", $C215)</t>
        </r>
      </text>
    </comment>
    <comment ref="EM215" authorId="0" shapeId="0" xr:uid="{B0744168-2FD4-4601-8136-26C03837715D}">
      <text>
        <r>
          <rPr>
            <b/>
            <sz val="9"/>
            <color indexed="81"/>
            <rFont val="MS P ゴシック"/>
            <family val="3"/>
            <charset val="128"/>
          </rPr>
          <t>=CIQ($B215, "IQ_CAPEX", $C215)</t>
        </r>
      </text>
    </comment>
    <comment ref="EN215" authorId="0" shapeId="0" xr:uid="{15F52F23-A2E1-4091-BDFC-69E434B1E8E6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PPE_CF", $C215)</t>
        </r>
      </text>
    </comment>
    <comment ref="EO215" authorId="0" shapeId="0" xr:uid="{7753572B-B6E3-4504-ABB7-5BB726F8B21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ACQUIRE_CF", $C215)</t>
        </r>
      </text>
    </comment>
    <comment ref="EP215" authorId="0" shapeId="0" xr:uid="{94C05DDD-DB25-4FA1-9D4B-F1D860FC77DF}">
      <text>
        <r>
          <rPr>
            <b/>
            <sz val="9"/>
            <color indexed="81"/>
            <rFont val="MS P ゴシック"/>
            <family val="3"/>
            <charset val="128"/>
          </rPr>
          <t>=CIQ($B215, "IQ_DIVEST_CF", $C215)</t>
        </r>
      </text>
    </comment>
    <comment ref="EQ215" authorId="0" shapeId="0" xr:uid="{40C091E4-4F2A-4579-A1A9-81F5A1616BEA}">
      <text>
        <r>
          <rPr>
            <b/>
            <sz val="9"/>
            <color indexed="81"/>
            <rFont val="MS P ゴシック"/>
            <family val="3"/>
            <charset val="128"/>
          </rPr>
          <t>=CIQ($B215, "IQ_SALE_INTAN_CF", $C215)</t>
        </r>
      </text>
    </comment>
    <comment ref="ER215" authorId="0" shapeId="0" xr:uid="{A817F07D-A777-450D-BC4D-C92F3361CCB2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SECURITY_CF", $C215)</t>
        </r>
      </text>
    </comment>
    <comment ref="ES215" authorId="0" shapeId="0" xr:uid="{A6B8F90D-A054-41AF-90BC-5691C42E60A0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ST_LOANS_CF", $C215)</t>
        </r>
      </text>
    </comment>
    <comment ref="ET215" authorId="0" shapeId="0" xr:uid="{80F53FC8-578A-4885-9C96-39611BABC1DF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INVEST_ACT_SUPPL", $C215)</t>
        </r>
      </text>
    </comment>
    <comment ref="EU215" authorId="0" shapeId="0" xr:uid="{9DD81A33-E7F6-4F26-BF67-44C1D6040905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VEST", $C215)</t>
        </r>
      </text>
    </comment>
    <comment ref="EV215" authorId="0" shapeId="0" xr:uid="{B3B0005C-64F7-4EE8-89BD-7AFEE38A4E2D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ISSUED", $C215)</t>
        </r>
      </text>
    </comment>
    <comment ref="EW215" authorId="0" shapeId="0" xr:uid="{939F5569-A722-4905-B849-E0D36137D3F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ISSUED", $C215)</t>
        </r>
      </text>
    </comment>
    <comment ref="EX215" authorId="0" shapeId="0" xr:uid="{0B26214F-3F9C-422D-87FF-660F0FB55D2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ISSUED", $C215)</t>
        </r>
      </text>
    </comment>
    <comment ref="EY215" authorId="0" shapeId="0" xr:uid="{754404D9-EAEC-4061-B49F-C7185DB13B1C}">
      <text>
        <r>
          <rPr>
            <b/>
            <sz val="9"/>
            <color indexed="81"/>
            <rFont val="MS P ゴシック"/>
            <family val="3"/>
            <charset val="128"/>
          </rPr>
          <t>=CIQ($B215, "IQ_ST_DEBT_REPAID", $C215)</t>
        </r>
      </text>
    </comment>
    <comment ref="EZ215" authorId="0" shapeId="0" xr:uid="{D0ADDBB2-A20B-443C-8481-2C650C843069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REPAID", $C215)</t>
        </r>
      </text>
    </comment>
    <comment ref="FA215" authorId="0" shapeId="0" xr:uid="{37E41012-53F2-497A-A0EB-667739D67786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REPAID", $C215)</t>
        </r>
      </text>
    </comment>
    <comment ref="FB215" authorId="0" shapeId="0" xr:uid="{49A0AAAB-7392-4885-9CD6-87C26D8AF327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ISSUED", $C215)</t>
        </r>
      </text>
    </comment>
    <comment ref="FC215" authorId="0" shapeId="0" xr:uid="{644A5E9D-BCD4-40DC-B8FF-F1C3B2B43F88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REP", $C215)</t>
        </r>
      </text>
    </comment>
    <comment ref="FD215" authorId="0" shapeId="0" xr:uid="{81DAFDA7-5026-4B2D-BC35-6B7A825965D1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DIV_CF", $C215)</t>
        </r>
      </text>
    </comment>
    <comment ref="FE215" authorId="0" shapeId="0" xr:uid="{84686E9A-97E0-4458-BA6C-6D6561ABF6D9}">
      <text>
        <r>
          <rPr>
            <b/>
            <sz val="9"/>
            <color indexed="81"/>
            <rFont val="MS P ゴシック"/>
            <family val="3"/>
            <charset val="128"/>
          </rPr>
          <t>=CIQ($B215, "IQ_COMMON_PREF_DIV_CF", $C215)</t>
        </r>
      </text>
    </comment>
    <comment ref="FF215" authorId="0" shapeId="0" xr:uid="{CC09EF23-A539-4CF6-958D-9773DCB19311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IV_PAID_CF", $C215)</t>
        </r>
      </text>
    </comment>
    <comment ref="FG215" authorId="0" shapeId="0" xr:uid="{CA408589-5D13-4251-8EA1-E1230545949B}">
      <text>
        <r>
          <rPr>
            <b/>
            <sz val="9"/>
            <color indexed="81"/>
            <rFont val="MS P ゴシック"/>
            <family val="3"/>
            <charset val="128"/>
          </rPr>
          <t>=CIQ($B215, "IQ_SPECIAL_DIV_CF", $C215)</t>
        </r>
      </text>
    </comment>
    <comment ref="FH215" authorId="0" shapeId="0" xr:uid="{05F8C78B-AB71-4709-B1ED-939D9196EA20}">
      <text>
        <r>
          <rPr>
            <b/>
            <sz val="9"/>
            <color indexed="81"/>
            <rFont val="MS P ゴシック"/>
            <family val="3"/>
            <charset val="128"/>
          </rPr>
          <t>=CIQ($B215, "IQ_OTHER_FINANCE_ACT_SUPPL", $C215)</t>
        </r>
      </text>
    </comment>
    <comment ref="FI215" authorId="0" shapeId="0" xr:uid="{0E1F7F0C-4067-4BA7-B433-392C6FB19C74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FINAN", $C215)</t>
        </r>
      </text>
    </comment>
    <comment ref="FJ215" authorId="0" shapeId="0" xr:uid="{09A06EB8-A28A-4828-87B8-C560E54CA4F2}">
      <text>
        <r>
          <rPr>
            <b/>
            <sz val="9"/>
            <color indexed="81"/>
            <rFont val="MS P ゴシック"/>
            <family val="3"/>
            <charset val="128"/>
          </rPr>
          <t>=CIQ($B215, "IQ_FX", $C215)</t>
        </r>
      </text>
    </comment>
    <comment ref="FK215" authorId="0" shapeId="0" xr:uid="{9A5132EE-16F4-4D29-A451-8AA7DF061F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CHANGE", $C215)</t>
        </r>
      </text>
    </comment>
    <comment ref="FM215" authorId="0" shapeId="0" xr:uid="{D546CD18-2BD0-4BAC-A128-2B3C9409230B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INTEREST", $C215)</t>
        </r>
      </text>
    </comment>
    <comment ref="FN215" authorId="0" shapeId="0" xr:uid="{584946C4-5434-4A4F-BAAC-C4AC35BD9237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TAXES", $C215)</t>
        </r>
      </text>
    </comment>
    <comment ref="FO215" authorId="0" shapeId="0" xr:uid="{27E936F7-3169-4A23-B41F-9FCE9789054E}">
      <text>
        <r>
          <rPr>
            <b/>
            <sz val="9"/>
            <color indexed="81"/>
            <rFont val="MS P ゴシック"/>
            <family val="3"/>
            <charset val="128"/>
          </rPr>
          <t>=CIQ($B215, "IQ_LEVERED_FCF", $C215)</t>
        </r>
      </text>
    </comment>
    <comment ref="FP215" authorId="0" shapeId="0" xr:uid="{CFC6A5B4-A761-4E18-A55D-905E885F0C00}">
      <text>
        <r>
          <rPr>
            <b/>
            <sz val="9"/>
            <color indexed="81"/>
            <rFont val="MS P ゴシック"/>
            <family val="3"/>
            <charset val="128"/>
          </rPr>
          <t>=CIQ($B215, "IQ_UNLEVERED_FCF", $C215)</t>
        </r>
      </text>
    </comment>
    <comment ref="FQ215" authorId="0" shapeId="0" xr:uid="{AE86FBE5-33A9-4359-BAF3-A48EA1AD3605}">
      <text>
        <r>
          <rPr>
            <b/>
            <sz val="9"/>
            <color indexed="81"/>
            <rFont val="MS P ゴシック"/>
            <family val="3"/>
            <charset val="128"/>
          </rPr>
          <t>=CIQ($B215, "IQ_CHANGE_NET_WORKING_CAPITAL", $C215)</t>
        </r>
      </text>
    </comment>
    <comment ref="FR215" authorId="0" shapeId="0" xr:uid="{0978CCD4-6520-48A7-8509-DF7DF910FEB7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ISSUED", $C215)</t>
        </r>
      </text>
    </comment>
    <comment ref="FS215" authorId="0" shapeId="0" xr:uid="{9FD4F817-DF70-4D29-969F-F7236B7B097E}">
      <text>
        <r>
          <rPr>
            <b/>
            <sz val="9"/>
            <color indexed="81"/>
            <rFont val="MS P ゴシック"/>
            <family val="3"/>
            <charset val="128"/>
          </rPr>
          <t>=CIQ($B215, "IQ_FILING_CURRENCY", $C215)</t>
        </r>
      </text>
    </comment>
    <comment ref="FT215" authorId="0" shapeId="0" xr:uid="{F90A1286-4DB6-4EC1-B33B-A38BABB41789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DATE_IS", $C215)</t>
        </r>
      </text>
    </comment>
    <comment ref="FU215" authorId="0" shapeId="0" xr:uid="{F4830F2C-3D0E-4253-BA10-E09EC6526B04}">
      <text>
        <r>
          <rPr>
            <b/>
            <sz val="9"/>
            <color indexed="81"/>
            <rFont val="MS P ゴシック"/>
            <family val="3"/>
            <charset val="128"/>
          </rPr>
          <t>=CIQ($B215, "IQ_PERIODLENGTH_IS", $C215)</t>
        </r>
      </text>
    </comment>
    <comment ref="FV215" authorId="0" shapeId="0" xr:uid="{23CAE7F9-0010-4331-8478-D282DFE93FB5}">
      <text>
        <r>
          <rPr>
            <b/>
            <sz val="9"/>
            <color indexed="81"/>
            <rFont val="MS P ゴシック"/>
            <family val="3"/>
            <charset val="128"/>
          </rPr>
          <t>=CIQ($B215, "IQ_MARKETCAP", $FT215)</t>
        </r>
      </text>
    </comment>
    <comment ref="FW215" authorId="0" shapeId="0" xr:uid="{B5412450-DBC6-4A74-8203-36E6EDC29FA3}">
      <text>
        <r>
          <rPr>
            <b/>
            <sz val="9"/>
            <color indexed="81"/>
            <rFont val="MS P ゴシック"/>
            <family val="3"/>
            <charset val="128"/>
          </rPr>
          <t>=CIQ($B215, "IQ_CUSTOM_BETA", $FT215)</t>
        </r>
      </text>
    </comment>
    <comment ref="FX215" authorId="0" shapeId="0" xr:uid="{ABEFABD0-100A-4325-BEAC-77020F18CAD9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5YR", $FT215)</t>
        </r>
      </text>
    </comment>
    <comment ref="FY215" authorId="0" shapeId="0" xr:uid="{0911CF9B-7A50-41C1-9DF7-94E7B011B823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2YR", $FT215)</t>
        </r>
      </text>
    </comment>
    <comment ref="FZ215" authorId="0" shapeId="0" xr:uid="{3D3DE322-E937-42E4-A4F3-EE8C6D2AA816}">
      <text>
        <r>
          <rPr>
            <b/>
            <sz val="9"/>
            <color indexed="81"/>
            <rFont val="MS P ゴシック"/>
            <family val="3"/>
            <charset val="128"/>
          </rPr>
          <t>=CIQ($B215, "IQ_BETA_1YR", $FT215)</t>
        </r>
      </text>
    </comment>
    <comment ref="GC215" authorId="0" shapeId="0" xr:uid="{7CC9EC5F-A2BF-4AB9-932F-F3970A2D9253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TOPIX", "JPY", "H")</t>
        </r>
      </text>
    </comment>
    <comment ref="GD215" authorId="0" shapeId="0" xr:uid="{F0ACCA02-2A5D-433A-9104-0AB24DB3EC5A}">
      <text>
        <r>
          <rPr>
            <b/>
            <sz val="9"/>
            <color indexed="81"/>
            <rFont val="MS P ゴシック"/>
            <family val="3"/>
            <charset val="128"/>
          </rPr>
          <t>=CIQ(B215, "IQ_CUSTOM_BETA", "-104W", FT215, , "^N225", "JPY", "H")</t>
        </r>
      </text>
    </comment>
    <comment ref="E216" authorId="0" shapeId="0" xr:uid="{0192D2FC-29C7-4605-8BC2-8EBD93D27F18}">
      <text>
        <r>
          <rPr>
            <b/>
            <sz val="9"/>
            <color indexed="81"/>
            <rFont val="MS P ゴシック"/>
            <family val="3"/>
            <charset val="128"/>
          </rPr>
          <t>=CIQ($B216, "IQ_REV", $C216)</t>
        </r>
      </text>
    </comment>
    <comment ref="F216" authorId="0" shapeId="0" xr:uid="{B7FD443B-CFD8-4036-84A7-CBAFCC0B8436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REV", $C216)</t>
        </r>
      </text>
    </comment>
    <comment ref="G216" authorId="0" shapeId="0" xr:uid="{610BAC95-EAE9-4A5B-ADC1-A4CA3AA34AA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V", $C216)</t>
        </r>
      </text>
    </comment>
    <comment ref="H216" authorId="0" shapeId="0" xr:uid="{8EA330BE-3B22-4564-B12B-9A292848C015}">
      <text>
        <r>
          <rPr>
            <b/>
            <sz val="9"/>
            <color indexed="81"/>
            <rFont val="MS P ゴシック"/>
            <family val="3"/>
            <charset val="128"/>
          </rPr>
          <t>=CIQ($B216, "IQ_COGS", $C216)</t>
        </r>
      </text>
    </comment>
    <comment ref="I216" authorId="0" shapeId="0" xr:uid="{39B4DB61-05F3-44A6-A3C4-43A4B39B802F}">
      <text>
        <r>
          <rPr>
            <b/>
            <sz val="9"/>
            <color indexed="81"/>
            <rFont val="MS P ゴシック"/>
            <family val="3"/>
            <charset val="128"/>
          </rPr>
          <t>=CIQ($B216, "IQ_GP", $C216)</t>
        </r>
      </text>
    </comment>
    <comment ref="J216" authorId="0" shapeId="0" xr:uid="{530B4FB9-4C3A-4FC9-889B-11179AB7AD21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SUPPL", $C216)</t>
        </r>
      </text>
    </comment>
    <comment ref="K216" authorId="0" shapeId="0" xr:uid="{8C79B0C6-F73A-4DA1-B446-1D4BAA2E1CF7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", $C216)</t>
        </r>
      </text>
    </comment>
    <comment ref="L216" authorId="0" shapeId="0" xr:uid="{6DBB8A22-1F60-4950-BECF-063DE85534B7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", $C216)</t>
        </r>
      </text>
    </comment>
    <comment ref="M216" authorId="0" shapeId="0" xr:uid="{52FBDC32-9DE8-4448-91F9-7C6DE242EB9D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", $C216)</t>
        </r>
      </text>
    </comment>
    <comment ref="N216" authorId="0" shapeId="0" xr:uid="{47F5C361-5934-4782-86BE-AC689580BEED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", $C216)</t>
        </r>
      </text>
    </comment>
    <comment ref="O216" authorId="0" shapeId="0" xr:uid="{5912DFD8-0C2B-43FC-B805-01121404E653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", $C216)</t>
        </r>
      </text>
    </comment>
    <comment ref="P216" authorId="0" shapeId="0" xr:uid="{0BA5F5AE-8773-492C-945F-C960177E15A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THER_OPER", $C216)</t>
        </r>
      </text>
    </comment>
    <comment ref="Q216" authorId="0" shapeId="0" xr:uid="{A0DC4CC0-2D0E-437A-9913-11FAE6EDAE95}">
      <text>
        <r>
          <rPr>
            <b/>
            <sz val="9"/>
            <color indexed="81"/>
            <rFont val="MS P ゴシック"/>
            <family val="3"/>
            <charset val="128"/>
          </rPr>
          <t>=CIQ($B216, "IQ_OPER_INC", $C216)</t>
        </r>
      </text>
    </comment>
    <comment ref="R216" authorId="0" shapeId="0" xr:uid="{2CDD41A0-FD1A-4F32-8473-D88371E8D4E4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EXP", $C216)</t>
        </r>
      </text>
    </comment>
    <comment ref="S216" authorId="0" shapeId="0" xr:uid="{ADB78CEF-9D00-4AFF-BBC9-3B5F4E175CB5}">
      <text>
        <r>
          <rPr>
            <b/>
            <sz val="9"/>
            <color indexed="81"/>
            <rFont val="MS P ゴシック"/>
            <family val="3"/>
            <charset val="128"/>
          </rPr>
          <t>=CIQ($B216, "IQ_INTEREST_INVEST_INC", $C216)</t>
        </r>
      </text>
    </comment>
    <comment ref="T216" authorId="0" shapeId="0" xr:uid="{68E068CA-F6D8-4135-A77E-198AD9F3DC2D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INTEREST_EXP", $C216)</t>
        </r>
      </text>
    </comment>
    <comment ref="U216" authorId="0" shapeId="0" xr:uid="{A191A983-EBF5-4458-B2F4-73819E70788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", $C216)</t>
        </r>
      </text>
    </comment>
    <comment ref="V216" authorId="0" shapeId="0" xr:uid="{F2E036CE-C0F0-4912-9111-B0CD49604F33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CY_GAIN", $C216)</t>
        </r>
      </text>
    </comment>
    <comment ref="W216" authorId="0" shapeId="0" xr:uid="{A57B8F5C-1E2E-48B4-9942-254DE595D2C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NON_OPER_EXP_SUPPL", $C216)</t>
        </r>
      </text>
    </comment>
    <comment ref="X216" authorId="0" shapeId="0" xr:uid="{D0850F54-EBCC-4B02-8144-9761CAC1920B}">
      <text>
        <r>
          <rPr>
            <b/>
            <sz val="9"/>
            <color indexed="81"/>
            <rFont val="MS P ゴシック"/>
            <family val="3"/>
            <charset val="128"/>
          </rPr>
          <t>=CIQ($B216, "IQ_EBT_EXCL", $C216)</t>
        </r>
      </text>
    </comment>
    <comment ref="Y216" authorId="0" shapeId="0" xr:uid="{50435412-B3C4-4E84-90FC-E700E2EC1AEA}">
      <text>
        <r>
          <rPr>
            <b/>
            <sz val="9"/>
            <color indexed="81"/>
            <rFont val="MS P ゴシック"/>
            <family val="3"/>
            <charset val="128"/>
          </rPr>
          <t>=CIQ($B216, "IQ_IMPAIRMENT_GW", $C216)</t>
        </r>
      </text>
    </comment>
    <comment ref="Z216" authorId="0" shapeId="0" xr:uid="{14BC2AEA-73E0-4496-B9DD-4BF1C780960A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", $C216)</t>
        </r>
      </text>
    </comment>
    <comment ref="AA216" authorId="0" shapeId="0" xr:uid="{BEECFDDD-8F72-4785-B1A5-D24C06B0E4AC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", $C216)</t>
        </r>
      </text>
    </comment>
    <comment ref="AB216" authorId="0" shapeId="0" xr:uid="{E7FC6516-B596-4CCE-92C6-53729C264B94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", $C216)</t>
        </r>
      </text>
    </comment>
    <comment ref="AC216" authorId="0" shapeId="0" xr:uid="{895C85C3-5A0C-4DB6-91C3-53F382DA2C7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UNUSUAL_SUPPL", $C216)</t>
        </r>
      </text>
    </comment>
    <comment ref="AD216" authorId="0" shapeId="0" xr:uid="{925D7DE9-DBE2-4589-8653-6DC7D4C25662}">
      <text>
        <r>
          <rPr>
            <b/>
            <sz val="9"/>
            <color indexed="81"/>
            <rFont val="MS P ゴシック"/>
            <family val="3"/>
            <charset val="128"/>
          </rPr>
          <t>=CIQ($B216, "IQ_EBT", $C216)</t>
        </r>
      </text>
    </comment>
    <comment ref="AE216" authorId="0" shapeId="0" xr:uid="{773924DE-FB5D-4B49-9301-42C393E5B37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", $C216)</t>
        </r>
      </text>
    </comment>
    <comment ref="AF216" authorId="0" shapeId="0" xr:uid="{9B39780F-E826-49B3-91CA-6A93243C261C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", $C216)</t>
        </r>
      </text>
    </comment>
    <comment ref="AG216" authorId="0" shapeId="0" xr:uid="{D5EBECEF-94D9-4670-BFE4-9D8CE17EE494}">
      <text>
        <r>
          <rPr>
            <b/>
            <sz val="9"/>
            <color indexed="81"/>
            <rFont val="MS P ゴシック"/>
            <family val="3"/>
            <charset val="128"/>
          </rPr>
          <t>=CIQ($B216, "IQ_DO", $C216)</t>
        </r>
      </text>
    </comment>
    <comment ref="AH216" authorId="0" shapeId="0" xr:uid="{E6820034-85E2-4ACA-9EB5-5A2E9AACE4A0}">
      <text>
        <r>
          <rPr>
            <b/>
            <sz val="9"/>
            <color indexed="81"/>
            <rFont val="MS P ゴシック"/>
            <family val="3"/>
            <charset val="128"/>
          </rPr>
          <t>=CIQ($B216, "IQ_EXTRA_ACC_ITEMS", $C216)</t>
        </r>
      </text>
    </comment>
    <comment ref="AI216" authorId="0" shapeId="0" xr:uid="{AB6649AE-7659-4D04-864C-437468469700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OMPANY", $C216)</t>
        </r>
      </text>
    </comment>
    <comment ref="AJ216" authorId="0" shapeId="0" xr:uid="{9854EDD5-03E9-43F7-943F-1E6F64074C4B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IS", $C216)</t>
        </r>
      </text>
    </comment>
    <comment ref="AK216" authorId="0" shapeId="0" xr:uid="{C95F3B34-E572-4E47-BABD-FE398CAE5E10}">
      <text>
        <r>
          <rPr>
            <b/>
            <sz val="9"/>
            <color indexed="81"/>
            <rFont val="MS P ゴシック"/>
            <family val="3"/>
            <charset val="128"/>
          </rPr>
          <t>=CIQ($B216, "IQ_NI", $C216)</t>
        </r>
      </text>
    </comment>
    <comment ref="AL216" authorId="0" shapeId="0" xr:uid="{DE0ACDD0-6A81-4261-8A60-BA1E58D3AEA2}">
      <text>
        <r>
          <rPr>
            <b/>
            <sz val="9"/>
            <color indexed="81"/>
            <rFont val="MS P ゴシック"/>
            <family val="3"/>
            <charset val="128"/>
          </rPr>
          <t>=CIQ($B216, "IQ_PREF_DIV_OTHER", $C216)</t>
        </r>
      </text>
    </comment>
    <comment ref="AN216" authorId="0" shapeId="0" xr:uid="{EB23F45A-4FB8-42B1-94C7-A35CA072FA1B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INCL", $C216)</t>
        </r>
      </text>
    </comment>
    <comment ref="AO216" authorId="0" shapeId="0" xr:uid="{1613234A-80B4-4206-A63D-02A736A31795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EPS_EXCL", $C216)</t>
        </r>
      </text>
    </comment>
    <comment ref="AP216" authorId="0" shapeId="0" xr:uid="{5FC525AB-306A-44FC-B1E5-A8CDBB752BC6}">
      <text>
        <r>
          <rPr>
            <b/>
            <sz val="9"/>
            <color indexed="81"/>
            <rFont val="MS P ゴシック"/>
            <family val="3"/>
            <charset val="128"/>
          </rPr>
          <t>=CIQ($B216, "IQ_BASIC_WEIGHT", $C216)</t>
        </r>
      </text>
    </comment>
    <comment ref="AQ216" authorId="0" shapeId="0" xr:uid="{92F7D701-A764-4C1A-A9AB-5CD27D1CD6B2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INCL", $C216)</t>
        </r>
      </text>
    </comment>
    <comment ref="AR216" authorId="0" shapeId="0" xr:uid="{9C04769A-1676-4C0C-AB06-F4E2062AFF40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EPS_EXCL", $C216)</t>
        </r>
      </text>
    </comment>
    <comment ref="AS216" authorId="0" shapeId="0" xr:uid="{769C55C0-F7BB-4ADA-9E38-01F96E00966C}">
      <text>
        <r>
          <rPr>
            <b/>
            <sz val="9"/>
            <color indexed="81"/>
            <rFont val="MS P ゴシック"/>
            <family val="3"/>
            <charset val="128"/>
          </rPr>
          <t>=CIQ($B216, "IQ_DILUT_WEIGHT", $C216)</t>
        </r>
      </text>
    </comment>
    <comment ref="AT216" authorId="0" shapeId="0" xr:uid="{6373F5E3-0013-42CF-B633-8A13D9D41CA0}">
      <text>
        <r>
          <rPr>
            <b/>
            <sz val="9"/>
            <color indexed="81"/>
            <rFont val="MS P ゴシック"/>
            <family val="3"/>
            <charset val="128"/>
          </rPr>
          <t>=CIQ($B216, "IQ_DIV_SHARE", $C216)</t>
        </r>
      </text>
    </comment>
    <comment ref="AU216" authorId="0" shapeId="0" xr:uid="{41CEFE73-9021-4314-B331-14F3E439A3F9}">
      <text>
        <r>
          <rPr>
            <b/>
            <sz val="9"/>
            <color indexed="81"/>
            <rFont val="MS P ゴシック"/>
            <family val="3"/>
            <charset val="128"/>
          </rPr>
          <t>=-CIQ($B216, "IQ_TOTAL_DIV_PAID_CF", $C216)/CIQ($B216, "IQ_NI", $C216)</t>
        </r>
      </text>
    </comment>
    <comment ref="AW216" authorId="0" shapeId="0" xr:uid="{4076BB70-F0AC-4EFC-8DB3-A2C79DA399D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", $C216)</t>
        </r>
      </text>
    </comment>
    <comment ref="AX216" authorId="0" shapeId="0" xr:uid="{488465A6-B581-409D-91F3-3BB2EB086AD9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", $C216)</t>
        </r>
      </text>
    </comment>
    <comment ref="AY216" authorId="0" shapeId="0" xr:uid="{AF4DD293-7FDA-4B2B-AC01-B9602970590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", $C216)</t>
        </r>
      </text>
    </comment>
    <comment ref="AZ216" authorId="0" shapeId="0" xr:uid="{A64291FE-7F96-4D4A-ABFF-D4468E9A3768}">
      <text>
        <r>
          <rPr>
            <b/>
            <sz val="9"/>
            <color indexed="81"/>
            <rFont val="MS P ゴシック"/>
            <family val="3"/>
            <charset val="128"/>
          </rPr>
          <t>=CIQ($B216, "IQ_EFFECT_TAX_RATE", $C216)/100</t>
        </r>
      </text>
    </comment>
    <comment ref="BA216" authorId="0" shapeId="0" xr:uid="{7141A7D4-9F86-40E0-A66C-46DD041AA702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BC216" authorId="0" shapeId="0" xr:uid="{A8DED701-D004-4A61-9B10-F184B7AC3A65}">
      <text>
        <r>
          <rPr>
            <b/>
            <sz val="9"/>
            <color indexed="81"/>
            <rFont val="MS P ゴシック"/>
            <family val="3"/>
            <charset val="128"/>
          </rPr>
          <t>=CIQ($B216, "IQ_ADVERTISING", $C216)</t>
        </r>
      </text>
    </comment>
    <comment ref="BD216" authorId="0" shapeId="0" xr:uid="{790EADFC-5EED-4272-8BE5-95B373E86D52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S_MARKETING", $C216)</t>
        </r>
      </text>
    </comment>
    <comment ref="BE216" authorId="0" shapeId="0" xr:uid="{6D3D07F4-01ED-4795-8313-F98CD8C1091F}">
      <text>
        <r>
          <rPr>
            <b/>
            <sz val="9"/>
            <color indexed="81"/>
            <rFont val="MS P ゴシック"/>
            <family val="3"/>
            <charset val="128"/>
          </rPr>
          <t>=CIQ($B216, "IQ_GA_EXP", $C216)</t>
        </r>
      </text>
    </comment>
    <comment ref="BF216" authorId="0" shapeId="0" xr:uid="{5A21E15D-25E2-4742-BB35-A7A6FC8A3F0A}">
      <text>
        <r>
          <rPr>
            <b/>
            <sz val="9"/>
            <color indexed="81"/>
            <rFont val="MS P ゴシック"/>
            <family val="3"/>
            <charset val="128"/>
          </rPr>
          <t>=CIQ($B216, "IQ_RD_EXP_FN", $C216)</t>
        </r>
      </text>
    </comment>
    <comment ref="BG216" authorId="0" shapeId="0" xr:uid="{44413B0F-260B-4039-9DF4-385C447769AC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RENTAL_EXP", $C216)</t>
        </r>
      </text>
    </comment>
    <comment ref="BH216" authorId="0" shapeId="0" xr:uid="{E1E854F6-C999-4FB3-A7A2-FD3839C98E6D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INT_EXP", $C216)</t>
        </r>
      </text>
    </comment>
    <comment ref="BI216" authorId="0" shapeId="0" xr:uid="{A82DF35E-BE50-4FB2-BED5-FBFAE1A78742}">
      <text>
        <r>
          <rPr>
            <b/>
            <sz val="9"/>
            <color indexed="81"/>
            <rFont val="MS P ゴシック"/>
            <family val="3"/>
            <charset val="128"/>
          </rPr>
          <t>=CIQ($B216, "IQ_IMPUT_OPER_LEASE_DEPR", $C216)</t>
        </r>
      </text>
    </comment>
    <comment ref="BL216" authorId="0" shapeId="0" xr:uid="{2DA90E3F-6A59-4EF4-AE30-A37027A7982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EQUIV", $C216)</t>
        </r>
      </text>
    </comment>
    <comment ref="BM216" authorId="0" shapeId="0" xr:uid="{A3AB267F-63F6-4C93-B8B6-197E50EB3B75}">
      <text>
        <r>
          <rPr>
            <b/>
            <sz val="9"/>
            <color indexed="81"/>
            <rFont val="MS P ゴシック"/>
            <family val="3"/>
            <charset val="128"/>
          </rPr>
          <t>=CIQ($B216, "IQ_ST_INVEST", $C216)</t>
        </r>
      </text>
    </comment>
    <comment ref="BN216" authorId="0" shapeId="0" xr:uid="{3B3CCD99-3760-4442-A8D8-E424A0ABBA2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ST_INVEST", $C216)</t>
        </r>
      </text>
    </comment>
    <comment ref="BO216" authorId="0" shapeId="0" xr:uid="{4FF501E4-F84A-447C-A167-266A71764985}">
      <text>
        <r>
          <rPr>
            <b/>
            <sz val="9"/>
            <color indexed="81"/>
            <rFont val="MS P ゴシック"/>
            <family val="3"/>
            <charset val="128"/>
          </rPr>
          <t>=CIQ($B216, "IQ_AR", $C216)</t>
        </r>
      </text>
    </comment>
    <comment ref="BP216" authorId="0" shapeId="0" xr:uid="{CE7003BF-598D-4EF3-B5EF-CAC1DFA2B48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RECEIV", $C216)</t>
        </r>
      </text>
    </comment>
    <comment ref="BQ216" authorId="0" shapeId="0" xr:uid="{0CD720C9-C59D-455D-A219-DD257DF21C2F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", $C216)</t>
        </r>
      </text>
    </comment>
    <comment ref="BR216" authorId="0" shapeId="0" xr:uid="{75D362E5-A7A1-4537-A471-9C0A0AE49F8A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CURRENT", $C216)</t>
        </r>
      </text>
    </comment>
    <comment ref="BS216" authorId="0" shapeId="0" xr:uid="{E3864145-D856-48E2-B8CB-2B40BF9FD672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A_SUPPL", $C216)</t>
        </r>
      </text>
    </comment>
    <comment ref="BT216" authorId="0" shapeId="0" xr:uid="{B8AEA045-4D76-4C26-A50C-40585B4DCAB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A", $C216)</t>
        </r>
      </text>
    </comment>
    <comment ref="BU216" authorId="0" shapeId="0" xr:uid="{C5510A8F-88CB-4184-9446-6662B4F718C9}">
      <text>
        <r>
          <rPr>
            <b/>
            <sz val="9"/>
            <color indexed="81"/>
            <rFont val="MS P ゴシック"/>
            <family val="3"/>
            <charset val="128"/>
          </rPr>
          <t>=CIQ($B216, "IQ_GPPE", $C216)</t>
        </r>
      </text>
    </comment>
    <comment ref="BV216" authorId="0" shapeId="0" xr:uid="{F86FD168-D02E-4D72-A945-9AC98BB95844}">
      <text>
        <r>
          <rPr>
            <b/>
            <sz val="9"/>
            <color indexed="81"/>
            <rFont val="MS P ゴシック"/>
            <family val="3"/>
            <charset val="128"/>
          </rPr>
          <t>=CIQ($B216, "IQ_AD", $C216)</t>
        </r>
      </text>
    </comment>
    <comment ref="BW216" authorId="0" shapeId="0" xr:uid="{97DC1A77-DEA7-444C-961E-EAC3902C3E31}">
      <text>
        <r>
          <rPr>
            <b/>
            <sz val="9"/>
            <color indexed="81"/>
            <rFont val="MS P ゴシック"/>
            <family val="3"/>
            <charset val="128"/>
          </rPr>
          <t>=CIQ($B216, "IQ_NPPE", $C216)</t>
        </r>
      </text>
    </comment>
    <comment ref="BX216" authorId="0" shapeId="0" xr:uid="{F4D0E15D-44AA-40D6-8ACC-543ED77D12DC}">
      <text>
        <r>
          <rPr>
            <b/>
            <sz val="9"/>
            <color indexed="81"/>
            <rFont val="MS P ゴシック"/>
            <family val="3"/>
            <charset val="128"/>
          </rPr>
          <t>=CIQ($B216, "IQ_LT_INVEST", $C216)</t>
        </r>
      </text>
    </comment>
    <comment ref="BY216" authorId="0" shapeId="0" xr:uid="{4C1F08D9-13DE-4E76-81A4-EC8AFFEB29D4}">
      <text>
        <r>
          <rPr>
            <b/>
            <sz val="9"/>
            <color indexed="81"/>
            <rFont val="MS P ゴシック"/>
            <family val="3"/>
            <charset val="128"/>
          </rPr>
          <t>=CIQ($B216, "IQ_GW", $C216)</t>
        </r>
      </text>
    </comment>
    <comment ref="BZ216" authorId="0" shapeId="0" xr:uid="{9814FF7F-10E9-48EF-8EFF-EFA0B1050AFA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TAN", $C216)</t>
        </r>
      </text>
    </comment>
    <comment ref="CA216" authorId="0" shapeId="0" xr:uid="{9C8445B3-EEF1-429F-96B3-9B44A7727A49}">
      <text>
        <r>
          <rPr>
            <b/>
            <sz val="9"/>
            <color indexed="81"/>
            <rFont val="MS P ゴシック"/>
            <family val="3"/>
            <charset val="128"/>
          </rPr>
          <t>=CIQ($B216, "IQ_LOANS_RECEIV_LT", $C216)</t>
        </r>
      </text>
    </comment>
    <comment ref="CB216" authorId="0" shapeId="0" xr:uid="{8252F57A-10C8-4C7E-91AA-4F26846A9AAD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ASSETS_LT", $C216)</t>
        </r>
      </text>
    </comment>
    <comment ref="CC216" authorId="0" shapeId="0" xr:uid="{C5D5C5E3-FE15-4E7C-B637-DD0F6350D42E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T_ASSETS", $C216)</t>
        </r>
      </text>
    </comment>
    <comment ref="CD216" authorId="0" shapeId="0" xr:uid="{5C3122DA-3F42-4433-B130-D38C2D8130D6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ASSETS", $C216)</t>
        </r>
      </text>
    </comment>
    <comment ref="CF216" authorId="0" shapeId="0" xr:uid="{5B45716E-57BD-479A-9F4E-902E796C5457}">
      <text>
        <r>
          <rPr>
            <b/>
            <sz val="9"/>
            <color indexed="81"/>
            <rFont val="MS P ゴシック"/>
            <family val="3"/>
            <charset val="128"/>
          </rPr>
          <t>=CIQ($B216, "IQ_AP", $C216)</t>
        </r>
      </text>
    </comment>
    <comment ref="CG216" authorId="0" shapeId="0" xr:uid="{796DB337-29A6-4EA3-B53B-9CEA9F9650A2}">
      <text>
        <r>
          <rPr>
            <b/>
            <sz val="9"/>
            <color indexed="81"/>
            <rFont val="MS P ゴシック"/>
            <family val="3"/>
            <charset val="128"/>
          </rPr>
          <t>=CIQ($B216, "IQ_AE", $C216)</t>
        </r>
      </text>
    </comment>
    <comment ref="CH216" authorId="0" shapeId="0" xr:uid="{C1C8AEC2-AD0B-4A66-9F85-1604D1E9B086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", $C216)</t>
        </r>
      </text>
    </comment>
    <comment ref="CI216" authorId="0" shapeId="0" xr:uid="{85F2AF0D-23F1-4AC6-B905-DD4E9B2E4CE9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DEBT", $C216)</t>
        </r>
      </text>
    </comment>
    <comment ref="CJ216" authorId="0" shapeId="0" xr:uid="{C4870EA5-D6D6-4513-9AE3-7E0E989051F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PORT_LEASES", $C216)</t>
        </r>
      </text>
    </comment>
    <comment ref="CK216" authorId="0" shapeId="0" xr:uid="{1A119714-3FC9-4326-8534-1EC8A8A16897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TAX_PAY_CURRENT", $C216)</t>
        </r>
      </text>
    </comment>
    <comment ref="CL216" authorId="0" shapeId="0" xr:uid="{DD53198D-1040-4CBD-87FB-46F732A9DE39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CL_SUPPL", $C216)</t>
        </r>
      </text>
    </comment>
    <comment ref="CM216" authorId="0" shapeId="0" xr:uid="{66651307-FAB0-4C50-AF2B-5C7DD37576FC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L", $C216)</t>
        </r>
      </text>
    </comment>
    <comment ref="CN216" authorId="0" shapeId="0" xr:uid="{68F05733-4B95-4F26-B7A4-469B14671A3B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", $C216)</t>
        </r>
      </text>
    </comment>
    <comment ref="CO216" authorId="0" shapeId="0" xr:uid="{4073EBC7-27B7-49E4-BDB0-465434557028}">
      <text>
        <r>
          <rPr>
            <b/>
            <sz val="9"/>
            <color indexed="81"/>
            <rFont val="MS P ゴシック"/>
            <family val="3"/>
            <charset val="128"/>
          </rPr>
          <t>=CIQ($B216, "IQ_CAPITAL_LEASES", $C216)</t>
        </r>
      </text>
    </comment>
    <comment ref="CP216" authorId="0" shapeId="0" xr:uid="{AC0ADA43-4CDA-40FC-B097-EB9497CE9E32}">
      <text>
        <r>
          <rPr>
            <b/>
            <sz val="9"/>
            <color indexed="81"/>
            <rFont val="MS P ゴシック"/>
            <family val="3"/>
            <charset val="128"/>
          </rPr>
          <t>=CIQ($B216, "IQ_PENSION", $C216)</t>
        </r>
      </text>
    </comment>
    <comment ref="CQ216" authorId="0" shapeId="0" xr:uid="{47751FB0-2C08-445A-9858-29373E811EB2}">
      <text>
        <r>
          <rPr>
            <b/>
            <sz val="9"/>
            <color indexed="81"/>
            <rFont val="MS P ゴシック"/>
            <family val="3"/>
            <charset val="128"/>
          </rPr>
          <t>=CIQ($B216, "IQ_DEF_TAX_LIAB_LT", $C216)</t>
        </r>
      </text>
    </comment>
    <comment ref="CR216" authorId="0" shapeId="0" xr:uid="{A88E8655-0E86-462E-BA1F-1A88D7A1CB58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LIAB_LT", $C216)</t>
        </r>
      </text>
    </comment>
    <comment ref="CS216" authorId="0" shapeId="0" xr:uid="{22427CC0-1E97-4A64-B0E2-3FC1702CA2D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", $C216)</t>
        </r>
      </text>
    </comment>
    <comment ref="CT216" authorId="0" shapeId="0" xr:uid="{3F081162-BFA3-4608-9600-C1847E676362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", $C216)</t>
        </r>
      </text>
    </comment>
    <comment ref="CU216" authorId="0" shapeId="0" xr:uid="{5CDBE6B8-BF8A-43DD-B9E5-8FF5626D03F0}">
      <text>
        <r>
          <rPr>
            <b/>
            <sz val="9"/>
            <color indexed="81"/>
            <rFont val="MS P ゴシック"/>
            <family val="3"/>
            <charset val="128"/>
          </rPr>
          <t>=CIQ($B216, "IQ_APIC", $C216)</t>
        </r>
      </text>
    </comment>
    <comment ref="CV216" authorId="0" shapeId="0" xr:uid="{4083C555-B368-4B24-86AB-C0423107273B}">
      <text>
        <r>
          <rPr>
            <b/>
            <sz val="9"/>
            <color indexed="81"/>
            <rFont val="MS P ゴシック"/>
            <family val="3"/>
            <charset val="128"/>
          </rPr>
          <t>=CIQ($B216, "IQ_RE", $C216)</t>
        </r>
      </text>
    </comment>
    <comment ref="CW216" authorId="0" shapeId="0" xr:uid="{A2AA00C4-1D02-44D1-90A1-D7BA7F696BFA}">
      <text>
        <r>
          <rPr>
            <b/>
            <sz val="9"/>
            <color indexed="81"/>
            <rFont val="MS P ゴシック"/>
            <family val="3"/>
            <charset val="128"/>
          </rPr>
          <t>=CIQ($B216, "IQ_TREASURY", $C216)</t>
        </r>
      </text>
    </comment>
    <comment ref="CX216" authorId="0" shapeId="0" xr:uid="{C6C466CB-7781-42EF-8B27-095D3237D064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EQUITY", $C216)</t>
        </r>
      </text>
    </comment>
    <comment ref="CY216" authorId="0" shapeId="0" xr:uid="{348EF500-0142-4FDC-A749-FAA0F5E8ABA3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COMMON_EQUITY", $C216)</t>
        </r>
      </text>
    </comment>
    <comment ref="CZ216" authorId="0" shapeId="0" xr:uid="{E8C02EA5-F09E-44E7-9C5D-01B9CA528E9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", $C216)</t>
        </r>
      </text>
    </comment>
    <comment ref="DA216" authorId="0" shapeId="0" xr:uid="{AD4FA17A-4879-48D5-B840-68E5DDC896CA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EQUITY", $C216)</t>
        </r>
      </text>
    </comment>
    <comment ref="DB216" authorId="0" shapeId="0" xr:uid="{E102643B-8BB5-44D7-A683-701201DCBC6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EQUITY", $C216)</t>
        </r>
      </text>
    </comment>
    <comment ref="DD216" authorId="0" shapeId="0" xr:uid="{985DAC17-4F83-40BD-A8E6-80AFD6DF20FB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FILING_DATE", $C216)</t>
        </r>
      </text>
    </comment>
    <comment ref="DE216" authorId="0" shapeId="0" xr:uid="{34067495-C321-497B-999D-7532AF6523D2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OUTSTANDING_BS_DATE", $C216)</t>
        </r>
      </text>
    </comment>
    <comment ref="DF216" authorId="0" shapeId="0" xr:uid="{271C50D4-DE1D-455C-9B61-7C77888BDECA}">
      <text>
        <r>
          <rPr>
            <b/>
            <sz val="9"/>
            <color indexed="81"/>
            <rFont val="MS P ゴシック"/>
            <family val="3"/>
            <charset val="128"/>
          </rPr>
          <t>=CIQ($B216, "IQ_BV_SHARE", $C216)</t>
        </r>
      </text>
    </comment>
    <comment ref="DG216" authorId="0" shapeId="0" xr:uid="{B63BA663-44F2-4916-BC81-CBD599DA534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", $C216)</t>
        </r>
      </text>
    </comment>
    <comment ref="DH216" authorId="0" shapeId="0" xr:uid="{BBEDC170-37CE-4688-B57C-6CC1139E6E6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", $C216)</t>
        </r>
      </text>
    </comment>
    <comment ref="DI216" authorId="0" shapeId="0" xr:uid="{C5266366-6524-4251-B7B7-DBD488A0F138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NET_PBO", $C216)</t>
        </r>
      </text>
    </comment>
    <comment ref="DJ216" authorId="0" shapeId="0" xr:uid="{1F21922C-7430-405C-B998-80DEBD0CB423}">
      <text>
        <r>
          <rPr>
            <b/>
            <sz val="9"/>
            <color indexed="81"/>
            <rFont val="MS P ゴシック"/>
            <family val="3"/>
            <charset val="128"/>
          </rPr>
          <t>=CIQ($B216, "IQ_DEBT_EQUIV_OPER_LEASE", $C216)</t>
        </r>
      </text>
    </comment>
    <comment ref="DK216" authorId="0" shapeId="0" xr:uid="{BDBF13FA-18CF-4D4E-9B88-CE5DBE82C76C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TOTAL", $C216)</t>
        </r>
      </text>
    </comment>
    <comment ref="DL216" authorId="0" shapeId="0" xr:uid="{5AB7AB7D-2CBF-4993-8CAD-2E62A1AC3FEB}">
      <text>
        <r>
          <rPr>
            <b/>
            <sz val="9"/>
            <color indexed="81"/>
            <rFont val="MS P ゴシック"/>
            <family val="3"/>
            <charset val="128"/>
          </rPr>
          <t>=CIQ($B216, "IQ_EQUITY_METHOD", $C216)</t>
        </r>
      </text>
    </comment>
    <comment ref="DM216" authorId="0" shapeId="0" xr:uid="{514E82E3-B570-4DBC-8171-39D0072FD71B}">
      <text>
        <r>
          <rPr>
            <b/>
            <sz val="9"/>
            <color indexed="81"/>
            <rFont val="MS P ゴシック"/>
            <family val="3"/>
            <charset val="128"/>
          </rPr>
          <t>=CIQ($B216, "IQ_RAW_INV", $C216)</t>
        </r>
      </text>
    </comment>
    <comment ref="DN216" authorId="0" shapeId="0" xr:uid="{54B470E3-DB7F-4046-BE45-F542FADAE336}">
      <text>
        <r>
          <rPr>
            <b/>
            <sz val="9"/>
            <color indexed="81"/>
            <rFont val="MS P ゴシック"/>
            <family val="3"/>
            <charset val="128"/>
          </rPr>
          <t>=CIQ($B216, "IQ_WIP_INV", $C216)</t>
        </r>
      </text>
    </comment>
    <comment ref="DO216" authorId="0" shapeId="0" xr:uid="{331468DA-9C31-4BA0-9A96-CD262195DA6B}">
      <text>
        <r>
          <rPr>
            <b/>
            <sz val="9"/>
            <color indexed="81"/>
            <rFont val="MS P ゴシック"/>
            <family val="3"/>
            <charset val="128"/>
          </rPr>
          <t>=CIQ($B216, "IQ_FINISHED_INV", $C216)</t>
        </r>
      </text>
    </comment>
    <comment ref="DP216" authorId="0" shapeId="0" xr:uid="{4C2F22DB-1F33-4C35-BF4C-963B4564A174}">
      <text>
        <r>
          <rPr>
            <b/>
            <sz val="9"/>
            <color indexed="81"/>
            <rFont val="MS P ゴシック"/>
            <family val="3"/>
            <charset val="128"/>
          </rPr>
          <t>=CIQ($B216, "IQ_LAND", $C216)</t>
        </r>
      </text>
    </comment>
    <comment ref="DQ216" authorId="0" shapeId="0" xr:uid="{666B4E5F-6102-4A6D-BA67-F4D18867AE4A}">
      <text>
        <r>
          <rPr>
            <b/>
            <sz val="9"/>
            <color indexed="81"/>
            <rFont val="MS P ゴシック"/>
            <family val="3"/>
            <charset val="128"/>
          </rPr>
          <t>=CIQ($B216, "IQ_BUILDINGS", $C216)</t>
        </r>
      </text>
    </comment>
    <comment ref="DR216" authorId="0" shapeId="0" xr:uid="{0C343E40-8DEC-4D99-A543-1A986527799F}">
      <text>
        <r>
          <rPr>
            <b/>
            <sz val="9"/>
            <color indexed="81"/>
            <rFont val="MS P ゴシック"/>
            <family val="3"/>
            <charset val="128"/>
          </rPr>
          <t>=CIQ($B216, "IQ_MACHINERY", $C216)</t>
        </r>
      </text>
    </comment>
    <comment ref="DS216" authorId="0" shapeId="0" xr:uid="{EAC5DA3E-735E-4F63-A897-F6309F8FBF17}">
      <text>
        <r>
          <rPr>
            <b/>
            <sz val="9"/>
            <color indexed="81"/>
            <rFont val="MS P ゴシック"/>
            <family val="3"/>
            <charset val="128"/>
          </rPr>
          <t>=CIQ($B216, "IQ_CIP", $C216)</t>
        </r>
      </text>
    </comment>
    <comment ref="DT216" authorId="0" shapeId="0" xr:uid="{2AA0A1AB-4081-4002-B980-089A49D64FD0}">
      <text>
        <r>
          <rPr>
            <b/>
            <sz val="9"/>
            <color indexed="81"/>
            <rFont val="MS P ゴシック"/>
            <family val="3"/>
            <charset val="128"/>
          </rPr>
          <t>=CIQ($B216, "IQ_FULL_TIME", $C216)</t>
        </r>
      </text>
    </comment>
    <comment ref="DU216" authorId="0" shapeId="0" xr:uid="{6811B4D0-481A-40BE-8C27-DC2641199370}">
      <text>
        <r>
          <rPr>
            <b/>
            <sz val="9"/>
            <color indexed="81"/>
            <rFont val="MS P ゴシック"/>
            <family val="3"/>
            <charset val="128"/>
          </rPr>
          <t>=CIQ($B216, "IQ_PART_TIME", $C216)</t>
        </r>
      </text>
    </comment>
    <comment ref="DW216" authorId="0" shapeId="0" xr:uid="{9C06A851-A9C5-4C5A-8AB8-2EF5B8D653F8}">
      <text>
        <r>
          <rPr>
            <b/>
            <sz val="9"/>
            <color indexed="81"/>
            <rFont val="MS P ゴシック"/>
            <family val="3"/>
            <charset val="128"/>
          </rPr>
          <t>=CIQ($B216, "IQ_NI_CF", $C216)</t>
        </r>
      </text>
    </comment>
    <comment ref="DX216" authorId="0" shapeId="0" xr:uid="{23E29249-C7FD-4D57-831C-ECC2421D4F50}">
      <text>
        <r>
          <rPr>
            <b/>
            <sz val="9"/>
            <color indexed="81"/>
            <rFont val="MS P ゴシック"/>
            <family val="3"/>
            <charset val="128"/>
          </rPr>
          <t>=CIQ($B216, "IQ_DA_SUPPL_CF", $C216)</t>
        </r>
      </text>
    </comment>
    <comment ref="DY216" authorId="0" shapeId="0" xr:uid="{A7684344-397B-4258-BFFD-F87C6BA81783}">
      <text>
        <r>
          <rPr>
            <b/>
            <sz val="9"/>
            <color indexed="81"/>
            <rFont val="MS P ゴシック"/>
            <family val="3"/>
            <charset val="128"/>
          </rPr>
          <t>=CIQ($B216, "IQ_GW_INTAN_AMORT_CF", $C216)</t>
        </r>
      </text>
    </comment>
    <comment ref="DZ216" authorId="0" shapeId="0" xr:uid="{2A53937A-D5D0-4241-AB96-AC85D5FE122E}">
      <text>
        <r>
          <rPr>
            <b/>
            <sz val="9"/>
            <color indexed="81"/>
            <rFont val="MS P ゴシック"/>
            <family val="3"/>
            <charset val="128"/>
          </rPr>
          <t>=CIQ($B216, "IQ_DA_CF", $C216)</t>
        </r>
      </text>
    </comment>
    <comment ref="EA216" authorId="0" shapeId="0" xr:uid="{2555FC1B-4605-464E-A005-0B8E95EFE513}">
      <text>
        <r>
          <rPr>
            <b/>
            <sz val="9"/>
            <color indexed="81"/>
            <rFont val="MS P ゴシック"/>
            <family val="3"/>
            <charset val="128"/>
          </rPr>
          <t>=CIQ($B216, "IQ_MINORITY_INTEREST_CF", $C216)</t>
        </r>
      </text>
    </comment>
    <comment ref="EB216" authorId="0" shapeId="0" xr:uid="{08159653-7E36-40CB-B274-0760B2610953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ASSETS_CF", $C216)</t>
        </r>
      </text>
    </comment>
    <comment ref="EC216" authorId="0" shapeId="0" xr:uid="{18F4DE66-3118-4E4F-8422-3EED97300586}">
      <text>
        <r>
          <rPr>
            <b/>
            <sz val="9"/>
            <color indexed="81"/>
            <rFont val="MS P ゴシック"/>
            <family val="3"/>
            <charset val="128"/>
          </rPr>
          <t>=CIQ($B216, "IQ_GAIN_INVEST_CF", $C216)</t>
        </r>
      </text>
    </comment>
    <comment ref="ED216" authorId="0" shapeId="0" xr:uid="{AB0028E4-3B3C-4789-8EC2-610E3BE99829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WRITEDOWN_CF", $C216)</t>
        </r>
      </text>
    </comment>
    <comment ref="EE216" authorId="0" shapeId="0" xr:uid="{3FEAE6A8-C057-42AF-AC7C-E92D6BADEF72}">
      <text>
        <r>
          <rPr>
            <b/>
            <sz val="9"/>
            <color indexed="81"/>
            <rFont val="MS P ゴシック"/>
            <family val="3"/>
            <charset val="128"/>
          </rPr>
          <t>=CIQ($B216, "IQ_INC_EQUITY_CF", $C216)</t>
        </r>
      </text>
    </comment>
    <comment ref="EF216" authorId="0" shapeId="0" xr:uid="{B80B5065-32C6-4FF6-844B-3E9A1756C1E0}">
      <text>
        <r>
          <rPr>
            <b/>
            <sz val="9"/>
            <color indexed="81"/>
            <rFont val="MS P ゴシック"/>
            <family val="3"/>
            <charset val="128"/>
          </rPr>
          <t>=CIQ($B216, "IQ_PROV_BAD_DEBTS_CF", $C216)</t>
        </r>
      </text>
    </comment>
    <comment ref="EG216" authorId="0" shapeId="0" xr:uid="{EE5D6579-590B-4378-83F9-FBABE356551D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OPER_ACT", $C216)</t>
        </r>
      </text>
    </comment>
    <comment ref="EH216" authorId="0" shapeId="0" xr:uid="{981EB791-A359-4642-B0A6-5FDA591DE9AC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R", $C216)</t>
        </r>
      </text>
    </comment>
    <comment ref="EI216" authorId="0" shapeId="0" xr:uid="{02E45B22-CEAF-4E00-BDE9-C16C3F6CA7F4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INVENTORY", $C216)</t>
        </r>
      </text>
    </comment>
    <comment ref="EJ216" authorId="0" shapeId="0" xr:uid="{56B04EA7-AB85-4049-8BBF-370EB0D7DB13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AP", $C216)</t>
        </r>
      </text>
    </comment>
    <comment ref="EK216" authorId="0" shapeId="0" xr:uid="{65C28E52-2A44-499A-ABE0-42A71B17DE95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OTHER_NET_OPER_ASSETS", $C216)</t>
        </r>
      </text>
    </comment>
    <comment ref="EL216" authorId="0" shapeId="0" xr:uid="{FBAAD460-0A75-4192-BAE4-EF89EDAE3ABC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OPER", $C216)</t>
        </r>
      </text>
    </comment>
    <comment ref="EM216" authorId="0" shapeId="0" xr:uid="{F081FB79-0BD1-4D48-9D3B-56D2287469AF}">
      <text>
        <r>
          <rPr>
            <b/>
            <sz val="9"/>
            <color indexed="81"/>
            <rFont val="MS P ゴシック"/>
            <family val="3"/>
            <charset val="128"/>
          </rPr>
          <t>=CIQ($B216, "IQ_CAPEX", $C216)</t>
        </r>
      </text>
    </comment>
    <comment ref="EN216" authorId="0" shapeId="0" xr:uid="{040EE16B-9F23-4669-8B39-77C361EE63B9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PPE_CF", $C216)</t>
        </r>
      </text>
    </comment>
    <comment ref="EO216" authorId="0" shapeId="0" xr:uid="{FFF5348D-7729-4AFB-996D-A5CA3B680DB1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ACQUIRE_CF", $C216)</t>
        </r>
      </text>
    </comment>
    <comment ref="EP216" authorId="0" shapeId="0" xr:uid="{A3D91A62-E9B6-4085-99F4-A1D4532A8BFA}">
      <text>
        <r>
          <rPr>
            <b/>
            <sz val="9"/>
            <color indexed="81"/>
            <rFont val="MS P ゴシック"/>
            <family val="3"/>
            <charset val="128"/>
          </rPr>
          <t>=CIQ($B216, "IQ_DIVEST_CF", $C216)</t>
        </r>
      </text>
    </comment>
    <comment ref="EQ216" authorId="0" shapeId="0" xr:uid="{8B7854DE-5C02-4ABA-8C0B-796697B38B5A}">
      <text>
        <r>
          <rPr>
            <b/>
            <sz val="9"/>
            <color indexed="81"/>
            <rFont val="MS P ゴシック"/>
            <family val="3"/>
            <charset val="128"/>
          </rPr>
          <t>=CIQ($B216, "IQ_SALE_INTAN_CF", $C216)</t>
        </r>
      </text>
    </comment>
    <comment ref="ER216" authorId="0" shapeId="0" xr:uid="{45FA778D-2F41-47B7-8954-1ABE1CCDF288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SECURITY_CF", $C216)</t>
        </r>
      </text>
    </comment>
    <comment ref="ES216" authorId="0" shapeId="0" xr:uid="{4DA09885-0D29-46C6-987A-C398601765EA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ST_LOANS_CF", $C216)</t>
        </r>
      </text>
    </comment>
    <comment ref="ET216" authorId="0" shapeId="0" xr:uid="{66E8027E-4EEA-4D53-A184-9734C8D9B8A5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INVEST_ACT_SUPPL", $C216)</t>
        </r>
      </text>
    </comment>
    <comment ref="EU216" authorId="0" shapeId="0" xr:uid="{460A1EA4-EEEF-4051-A250-B55023077DF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VEST", $C216)</t>
        </r>
      </text>
    </comment>
    <comment ref="EV216" authorId="0" shapeId="0" xr:uid="{C4C3F2FC-9CE5-4B55-BE92-167CE9D8EB23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ISSUED", $C216)</t>
        </r>
      </text>
    </comment>
    <comment ref="EW216" authorId="0" shapeId="0" xr:uid="{214CB5C6-6A51-4142-AA88-59653EBF2ABA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ISSUED", $C216)</t>
        </r>
      </text>
    </comment>
    <comment ref="EX216" authorId="0" shapeId="0" xr:uid="{03443B8C-4582-4E65-ABB2-4895B3A3B321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ISSUED", $C216)</t>
        </r>
      </text>
    </comment>
    <comment ref="EY216" authorId="0" shapeId="0" xr:uid="{C715BE42-A2A6-4715-8829-6CDCDC046E12}">
      <text>
        <r>
          <rPr>
            <b/>
            <sz val="9"/>
            <color indexed="81"/>
            <rFont val="MS P ゴシック"/>
            <family val="3"/>
            <charset val="128"/>
          </rPr>
          <t>=CIQ($B216, "IQ_ST_DEBT_REPAID", $C216)</t>
        </r>
      </text>
    </comment>
    <comment ref="EZ216" authorId="0" shapeId="0" xr:uid="{DBE64FAD-A568-48B2-B893-F41E4D7EB1E4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REPAID", $C216)</t>
        </r>
      </text>
    </comment>
    <comment ref="FA216" authorId="0" shapeId="0" xr:uid="{65BD6136-B7F3-427E-BBCF-C1FF5D72D2E0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REPAID", $C216)</t>
        </r>
      </text>
    </comment>
    <comment ref="FB216" authorId="0" shapeId="0" xr:uid="{B2932877-5B62-4625-B86C-64E37EED81CE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ISSUED", $C216)</t>
        </r>
      </text>
    </comment>
    <comment ref="FC216" authorId="0" shapeId="0" xr:uid="{22AD0D25-C62D-4961-83FE-E79428265218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REP", $C216)</t>
        </r>
      </text>
    </comment>
    <comment ref="FD216" authorId="0" shapeId="0" xr:uid="{DDE861D1-41FC-4EB6-8830-109605DFF84B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DIV_CF", $C216)</t>
        </r>
      </text>
    </comment>
    <comment ref="FE216" authorId="0" shapeId="0" xr:uid="{28E8962C-B689-4465-9FF2-67E6A1286797}">
      <text>
        <r>
          <rPr>
            <b/>
            <sz val="9"/>
            <color indexed="81"/>
            <rFont val="MS P ゴシック"/>
            <family val="3"/>
            <charset val="128"/>
          </rPr>
          <t>=CIQ($B216, "IQ_COMMON_PREF_DIV_CF", $C216)</t>
        </r>
      </text>
    </comment>
    <comment ref="FF216" authorId="0" shapeId="0" xr:uid="{E4260E13-7E22-4194-AE43-E8706F46F934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IV_PAID_CF", $C216)</t>
        </r>
      </text>
    </comment>
    <comment ref="FG216" authorId="0" shapeId="0" xr:uid="{A6C7D198-4921-412E-8C64-F4A9111A3490}">
      <text>
        <r>
          <rPr>
            <b/>
            <sz val="9"/>
            <color indexed="81"/>
            <rFont val="MS P ゴシック"/>
            <family val="3"/>
            <charset val="128"/>
          </rPr>
          <t>=CIQ($B216, "IQ_SPECIAL_DIV_CF", $C216)</t>
        </r>
      </text>
    </comment>
    <comment ref="FH216" authorId="0" shapeId="0" xr:uid="{1F18E688-AF9E-43C9-AE56-CB7CCB61920C}">
      <text>
        <r>
          <rPr>
            <b/>
            <sz val="9"/>
            <color indexed="81"/>
            <rFont val="MS P ゴシック"/>
            <family val="3"/>
            <charset val="128"/>
          </rPr>
          <t>=CIQ($B216, "IQ_OTHER_FINANCE_ACT_SUPPL", $C216)</t>
        </r>
      </text>
    </comment>
    <comment ref="FI216" authorId="0" shapeId="0" xr:uid="{0E0CC157-7CB0-4703-BE7A-947726C87E7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FINAN", $C216)</t>
        </r>
      </text>
    </comment>
    <comment ref="FJ216" authorId="0" shapeId="0" xr:uid="{866AF6D1-0FA7-4243-B14C-CD5A15DD4750}">
      <text>
        <r>
          <rPr>
            <b/>
            <sz val="9"/>
            <color indexed="81"/>
            <rFont val="MS P ゴシック"/>
            <family val="3"/>
            <charset val="128"/>
          </rPr>
          <t>=CIQ($B216, "IQ_FX", $C216)</t>
        </r>
      </text>
    </comment>
    <comment ref="FK216" authorId="0" shapeId="0" xr:uid="{04B07016-1CF0-4306-8057-2781C157DDBE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CHANGE", $C216)</t>
        </r>
      </text>
    </comment>
    <comment ref="FM216" authorId="0" shapeId="0" xr:uid="{A1835DD7-5043-4251-A1B4-4D6AC7FB4A40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INTEREST", $C216)</t>
        </r>
      </text>
    </comment>
    <comment ref="FN216" authorId="0" shapeId="0" xr:uid="{6EF311AD-D886-499E-A753-7A26F8F99C79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TAXES", $C216)</t>
        </r>
      </text>
    </comment>
    <comment ref="FO216" authorId="0" shapeId="0" xr:uid="{006C418D-5CD6-4DF2-80FC-73351A9652D3}">
      <text>
        <r>
          <rPr>
            <b/>
            <sz val="9"/>
            <color indexed="81"/>
            <rFont val="MS P ゴシック"/>
            <family val="3"/>
            <charset val="128"/>
          </rPr>
          <t>=CIQ($B216, "IQ_LEVERED_FCF", $C216)</t>
        </r>
      </text>
    </comment>
    <comment ref="FP216" authorId="0" shapeId="0" xr:uid="{9B2AF5E2-B788-4856-952C-77123A6E8BBF}">
      <text>
        <r>
          <rPr>
            <b/>
            <sz val="9"/>
            <color indexed="81"/>
            <rFont val="MS P ゴシック"/>
            <family val="3"/>
            <charset val="128"/>
          </rPr>
          <t>=CIQ($B216, "IQ_UNLEVERED_FCF", $C216)</t>
        </r>
      </text>
    </comment>
    <comment ref="FQ216" authorId="0" shapeId="0" xr:uid="{1EE16E40-2D49-4558-BF66-C334CCB9EB80}">
      <text>
        <r>
          <rPr>
            <b/>
            <sz val="9"/>
            <color indexed="81"/>
            <rFont val="MS P ゴシック"/>
            <family val="3"/>
            <charset val="128"/>
          </rPr>
          <t>=CIQ($B216, "IQ_CHANGE_NET_WORKING_CAPITAL", $C216)</t>
        </r>
      </text>
    </comment>
    <comment ref="FR216" authorId="0" shapeId="0" xr:uid="{B9052DF5-BB58-4AF1-894C-18B20896D25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ISSUED", $C216)</t>
        </r>
      </text>
    </comment>
    <comment ref="FS216" authorId="0" shapeId="0" xr:uid="{752A8726-3D59-4FD6-944E-3D8C33F3A1D5}">
      <text>
        <r>
          <rPr>
            <b/>
            <sz val="9"/>
            <color indexed="81"/>
            <rFont val="MS P ゴシック"/>
            <family val="3"/>
            <charset val="128"/>
          </rPr>
          <t>=CIQ($B216, "IQ_FILING_CURRENCY", $C216)</t>
        </r>
      </text>
    </comment>
    <comment ref="FT216" authorId="0" shapeId="0" xr:uid="{C0205953-6F42-447E-9EFF-114EA1F933C9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DATE_IS", $C216)</t>
        </r>
      </text>
    </comment>
    <comment ref="FU216" authorId="0" shapeId="0" xr:uid="{152C7CCF-53DE-4EED-83DF-5C5F5364B743}">
      <text>
        <r>
          <rPr>
            <b/>
            <sz val="9"/>
            <color indexed="81"/>
            <rFont val="MS P ゴシック"/>
            <family val="3"/>
            <charset val="128"/>
          </rPr>
          <t>=CIQ($B216, "IQ_PERIODLENGTH_IS", $C216)</t>
        </r>
      </text>
    </comment>
    <comment ref="FV216" authorId="0" shapeId="0" xr:uid="{5395A505-AEB8-4E95-B3EC-B723BE97CA99}">
      <text>
        <r>
          <rPr>
            <b/>
            <sz val="9"/>
            <color indexed="81"/>
            <rFont val="MS P ゴシック"/>
            <family val="3"/>
            <charset val="128"/>
          </rPr>
          <t>=CIQ($B216, "IQ_MARKETCAP", $FT216)</t>
        </r>
      </text>
    </comment>
    <comment ref="FW216" authorId="0" shapeId="0" xr:uid="{1C5889BD-EAD1-4852-A4AF-541CC922FBEB}">
      <text>
        <r>
          <rPr>
            <b/>
            <sz val="9"/>
            <color indexed="81"/>
            <rFont val="MS P ゴシック"/>
            <family val="3"/>
            <charset val="128"/>
          </rPr>
          <t>=CIQ($B216, "IQ_CUSTOM_BETA", $FT216)</t>
        </r>
      </text>
    </comment>
    <comment ref="FX216" authorId="0" shapeId="0" xr:uid="{24E72C68-C10C-45A6-9B41-1F60D8B49197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5YR", $FT216)</t>
        </r>
      </text>
    </comment>
    <comment ref="FY216" authorId="0" shapeId="0" xr:uid="{68B46463-600B-4429-8496-7C8152EEE278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2YR", $FT216)</t>
        </r>
      </text>
    </comment>
    <comment ref="FZ216" authorId="0" shapeId="0" xr:uid="{31C5E133-D2F4-4190-A2AF-62BA215DB425}">
      <text>
        <r>
          <rPr>
            <b/>
            <sz val="9"/>
            <color indexed="81"/>
            <rFont val="MS P ゴシック"/>
            <family val="3"/>
            <charset val="128"/>
          </rPr>
          <t>=CIQ($B216, "IQ_BETA_1YR", $FT216)</t>
        </r>
      </text>
    </comment>
    <comment ref="GC216" authorId="0" shapeId="0" xr:uid="{5C728455-8CBC-44D2-9436-F1D8027338DA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TOPIX", "JPY", "H")</t>
        </r>
      </text>
    </comment>
    <comment ref="GD216" authorId="0" shapeId="0" xr:uid="{70C475A4-3A8A-4ADB-9F57-F3C5733E90A5}">
      <text>
        <r>
          <rPr>
            <b/>
            <sz val="9"/>
            <color indexed="81"/>
            <rFont val="MS P ゴシック"/>
            <family val="3"/>
            <charset val="128"/>
          </rPr>
          <t>=CIQ(B216, "IQ_CUSTOM_BETA", "-104W", FT216, , "^N225", "JPY", "H")</t>
        </r>
      </text>
    </comment>
    <comment ref="E217" authorId="0" shapeId="0" xr:uid="{5E41E33D-5017-451C-AD8E-184F51ACB92A}">
      <text>
        <r>
          <rPr>
            <b/>
            <sz val="9"/>
            <color indexed="81"/>
            <rFont val="MS P ゴシック"/>
            <family val="3"/>
            <charset val="128"/>
          </rPr>
          <t>=CIQ($B217, "IQ_REV", $C217)</t>
        </r>
      </text>
    </comment>
    <comment ref="F217" authorId="0" shapeId="0" xr:uid="{D11D0E2A-1615-4E9C-96C5-23E4EA1325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REV", $C217)</t>
        </r>
      </text>
    </comment>
    <comment ref="G217" authorId="0" shapeId="0" xr:uid="{17DA5811-E962-45FD-B2B2-B29335EFA9C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V", $C217)</t>
        </r>
      </text>
    </comment>
    <comment ref="H217" authorId="0" shapeId="0" xr:uid="{869A08FB-4E2E-4278-94C7-AD69E51E1C39}">
      <text>
        <r>
          <rPr>
            <b/>
            <sz val="9"/>
            <color indexed="81"/>
            <rFont val="MS P ゴシック"/>
            <family val="3"/>
            <charset val="128"/>
          </rPr>
          <t>=CIQ($B217, "IQ_COGS", $C217)</t>
        </r>
      </text>
    </comment>
    <comment ref="I217" authorId="0" shapeId="0" xr:uid="{7807298A-1686-4B65-B1CC-63BC8690A9B5}">
      <text>
        <r>
          <rPr>
            <b/>
            <sz val="9"/>
            <color indexed="81"/>
            <rFont val="MS P ゴシック"/>
            <family val="3"/>
            <charset val="128"/>
          </rPr>
          <t>=CIQ($B217, "IQ_GP", $C217)</t>
        </r>
      </text>
    </comment>
    <comment ref="J217" authorId="0" shapeId="0" xr:uid="{4AABCC90-362A-4AFC-8865-BED786C1C41D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SUPPL", $C217)</t>
        </r>
      </text>
    </comment>
    <comment ref="K217" authorId="0" shapeId="0" xr:uid="{3941B8B6-FFB4-40BF-BA57-1AEF6E0C95DF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", $C217)</t>
        </r>
      </text>
    </comment>
    <comment ref="L217" authorId="0" shapeId="0" xr:uid="{548A1871-E11D-4BD4-8FA9-90DCF85D7030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", $C217)</t>
        </r>
      </text>
    </comment>
    <comment ref="M217" authorId="0" shapeId="0" xr:uid="{755A60CD-4EE5-476E-9879-262BE39ED0DF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", $C217)</t>
        </r>
      </text>
    </comment>
    <comment ref="N217" authorId="0" shapeId="0" xr:uid="{43D90083-4670-41F1-9E7C-677E03F589D6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", $C217)</t>
        </r>
      </text>
    </comment>
    <comment ref="O217" authorId="0" shapeId="0" xr:uid="{77677EC7-95F0-4516-BED2-7F6EA069ABD1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", $C217)</t>
        </r>
      </text>
    </comment>
    <comment ref="P217" authorId="0" shapeId="0" xr:uid="{CDE528A1-AA31-4667-80A9-AEFF4D3C438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THER_OPER", $C217)</t>
        </r>
      </text>
    </comment>
    <comment ref="Q217" authorId="0" shapeId="0" xr:uid="{B6F7CB17-5956-411C-8FDC-3C6695253FB8}">
      <text>
        <r>
          <rPr>
            <b/>
            <sz val="9"/>
            <color indexed="81"/>
            <rFont val="MS P ゴシック"/>
            <family val="3"/>
            <charset val="128"/>
          </rPr>
          <t>=CIQ($B217, "IQ_OPER_INC", $C217)</t>
        </r>
      </text>
    </comment>
    <comment ref="R217" authorId="0" shapeId="0" xr:uid="{F745D1C9-AB52-48B5-A989-8F6683E5A154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EXP", $C217)</t>
        </r>
      </text>
    </comment>
    <comment ref="S217" authorId="0" shapeId="0" xr:uid="{0B980422-05D0-471E-9211-E4CAE88C66FF}">
      <text>
        <r>
          <rPr>
            <b/>
            <sz val="9"/>
            <color indexed="81"/>
            <rFont val="MS P ゴシック"/>
            <family val="3"/>
            <charset val="128"/>
          </rPr>
          <t>=CIQ($B217, "IQ_INTEREST_INVEST_INC", $C217)</t>
        </r>
      </text>
    </comment>
    <comment ref="T217" authorId="0" shapeId="0" xr:uid="{4E23AF35-9E27-470C-9A91-566533EAE56B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INTEREST_EXP", $C217)</t>
        </r>
      </text>
    </comment>
    <comment ref="U217" authorId="0" shapeId="0" xr:uid="{060E07F4-33F7-44A6-A449-24F082C3A173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", $C217)</t>
        </r>
      </text>
    </comment>
    <comment ref="V217" authorId="0" shapeId="0" xr:uid="{8D012F15-93AE-4AB2-BC8B-2E50C0C0373E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CY_GAIN", $C217)</t>
        </r>
      </text>
    </comment>
    <comment ref="W217" authorId="0" shapeId="0" xr:uid="{168A73F9-C619-4660-A1D7-7ABC3083697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NON_OPER_EXP_SUPPL", $C217)</t>
        </r>
      </text>
    </comment>
    <comment ref="X217" authorId="0" shapeId="0" xr:uid="{07ACF890-AA65-4B01-9E08-CD8F2204C009}">
      <text>
        <r>
          <rPr>
            <b/>
            <sz val="9"/>
            <color indexed="81"/>
            <rFont val="MS P ゴシック"/>
            <family val="3"/>
            <charset val="128"/>
          </rPr>
          <t>=CIQ($B217, "IQ_EBT_EXCL", $C217)</t>
        </r>
      </text>
    </comment>
    <comment ref="Y217" authorId="0" shapeId="0" xr:uid="{D1AE6D29-5149-4125-B848-42F5CC28F62F}">
      <text>
        <r>
          <rPr>
            <b/>
            <sz val="9"/>
            <color indexed="81"/>
            <rFont val="MS P ゴシック"/>
            <family val="3"/>
            <charset val="128"/>
          </rPr>
          <t>=CIQ($B217, "IQ_IMPAIRMENT_GW", $C217)</t>
        </r>
      </text>
    </comment>
    <comment ref="Z217" authorId="0" shapeId="0" xr:uid="{C90EE5A1-577B-41D3-8987-07F6B2B4503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", $C217)</t>
        </r>
      </text>
    </comment>
    <comment ref="AA217" authorId="0" shapeId="0" xr:uid="{EB206ACA-2364-4E8D-9E58-1C918DC68C18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", $C217)</t>
        </r>
      </text>
    </comment>
    <comment ref="AB217" authorId="0" shapeId="0" xr:uid="{683C1575-D7C7-461E-A2DD-1FF87AE489D9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", $C217)</t>
        </r>
      </text>
    </comment>
    <comment ref="AC217" authorId="0" shapeId="0" xr:uid="{86D9596C-8761-4141-8206-8551394C9D4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UNUSUAL_SUPPL", $C217)</t>
        </r>
      </text>
    </comment>
    <comment ref="AD217" authorId="0" shapeId="0" xr:uid="{2C0193A6-9DBE-40DF-8921-3B4A240D18E4}">
      <text>
        <r>
          <rPr>
            <b/>
            <sz val="9"/>
            <color indexed="81"/>
            <rFont val="MS P ゴシック"/>
            <family val="3"/>
            <charset val="128"/>
          </rPr>
          <t>=CIQ($B217, "IQ_EBT", $C217)</t>
        </r>
      </text>
    </comment>
    <comment ref="AE217" authorId="0" shapeId="0" xr:uid="{5C494290-0249-4941-ABB9-3A1632252E42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", $C217)</t>
        </r>
      </text>
    </comment>
    <comment ref="AF217" authorId="0" shapeId="0" xr:uid="{2051183A-64AB-445E-BC32-B34719872139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", $C217)</t>
        </r>
      </text>
    </comment>
    <comment ref="AG217" authorId="0" shapeId="0" xr:uid="{455088C3-ABE4-4F6A-B592-C244E0E1E421}">
      <text>
        <r>
          <rPr>
            <b/>
            <sz val="9"/>
            <color indexed="81"/>
            <rFont val="MS P ゴシック"/>
            <family val="3"/>
            <charset val="128"/>
          </rPr>
          <t>=CIQ($B217, "IQ_DO", $C217)</t>
        </r>
      </text>
    </comment>
    <comment ref="AH217" authorId="0" shapeId="0" xr:uid="{15F19158-88EC-4B20-A427-D504C68E4B14}">
      <text>
        <r>
          <rPr>
            <b/>
            <sz val="9"/>
            <color indexed="81"/>
            <rFont val="MS P ゴシック"/>
            <family val="3"/>
            <charset val="128"/>
          </rPr>
          <t>=CIQ($B217, "IQ_EXTRA_ACC_ITEMS", $C217)</t>
        </r>
      </text>
    </comment>
    <comment ref="AI217" authorId="0" shapeId="0" xr:uid="{CE4D7A2B-B6EA-4096-96DB-C23AA92771AD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OMPANY", $C217)</t>
        </r>
      </text>
    </comment>
    <comment ref="AJ217" authorId="0" shapeId="0" xr:uid="{743B7668-DAEC-42D9-AA96-52CFFF9459D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IS", $C217)</t>
        </r>
      </text>
    </comment>
    <comment ref="AK217" authorId="0" shapeId="0" xr:uid="{FE00C125-A9E6-4697-834D-0FE05A60D9B7}">
      <text>
        <r>
          <rPr>
            <b/>
            <sz val="9"/>
            <color indexed="81"/>
            <rFont val="MS P ゴシック"/>
            <family val="3"/>
            <charset val="128"/>
          </rPr>
          <t>=CIQ($B217, "IQ_NI", $C217)</t>
        </r>
      </text>
    </comment>
    <comment ref="AL217" authorId="0" shapeId="0" xr:uid="{F3EFBFDA-165C-46EB-B121-288DFDCDFB4C}">
      <text>
        <r>
          <rPr>
            <b/>
            <sz val="9"/>
            <color indexed="81"/>
            <rFont val="MS P ゴシック"/>
            <family val="3"/>
            <charset val="128"/>
          </rPr>
          <t>=CIQ($B217, "IQ_PREF_DIV_OTHER", $C217)</t>
        </r>
      </text>
    </comment>
    <comment ref="AN217" authorId="0" shapeId="0" xr:uid="{D572B5B8-B1C7-4ED7-9B3C-9211649BCCDF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INCL", $C217)</t>
        </r>
      </text>
    </comment>
    <comment ref="AO217" authorId="0" shapeId="0" xr:uid="{8D19480E-F347-4C22-978D-E75E2CD739D3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EPS_EXCL", $C217)</t>
        </r>
      </text>
    </comment>
    <comment ref="AP217" authorId="0" shapeId="0" xr:uid="{3862C00F-524E-4E08-8CB9-0518A35992D7}">
      <text>
        <r>
          <rPr>
            <b/>
            <sz val="9"/>
            <color indexed="81"/>
            <rFont val="MS P ゴシック"/>
            <family val="3"/>
            <charset val="128"/>
          </rPr>
          <t>=CIQ($B217, "IQ_BASIC_WEIGHT", $C217)</t>
        </r>
      </text>
    </comment>
    <comment ref="AQ217" authorId="0" shapeId="0" xr:uid="{ABF3356B-FA5E-4700-BA30-DF3D3C0DEFBD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INCL", $C217)</t>
        </r>
      </text>
    </comment>
    <comment ref="AR217" authorId="0" shapeId="0" xr:uid="{9DB129CF-138A-4491-8282-3B85D74694BF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EPS_EXCL", $C217)</t>
        </r>
      </text>
    </comment>
    <comment ref="AS217" authorId="0" shapeId="0" xr:uid="{DA8D772E-1F04-4131-9C6A-2510C442B9B1}">
      <text>
        <r>
          <rPr>
            <b/>
            <sz val="9"/>
            <color indexed="81"/>
            <rFont val="MS P ゴシック"/>
            <family val="3"/>
            <charset val="128"/>
          </rPr>
          <t>=CIQ($B217, "IQ_DILUT_WEIGHT", $C217)</t>
        </r>
      </text>
    </comment>
    <comment ref="AT217" authorId="0" shapeId="0" xr:uid="{513A6200-C901-443A-982F-E701EF45CF85}">
      <text>
        <r>
          <rPr>
            <b/>
            <sz val="9"/>
            <color indexed="81"/>
            <rFont val="MS P ゴシック"/>
            <family val="3"/>
            <charset val="128"/>
          </rPr>
          <t>=CIQ($B217, "IQ_DIV_SHARE", $C217)</t>
        </r>
      </text>
    </comment>
    <comment ref="AU217" authorId="0" shapeId="0" xr:uid="{944D760D-009A-46F5-B65F-4C89D56EF2EC}">
      <text>
        <r>
          <rPr>
            <b/>
            <sz val="9"/>
            <color indexed="81"/>
            <rFont val="MS P ゴシック"/>
            <family val="3"/>
            <charset val="128"/>
          </rPr>
          <t>=-CIQ($B217, "IQ_TOTAL_DIV_PAID_CF", $C217)/CIQ($B217, "IQ_NI", $C217)</t>
        </r>
      </text>
    </comment>
    <comment ref="AW217" authorId="0" shapeId="0" xr:uid="{157EBCCA-BFDA-4AA9-A083-0C0CD60F83C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", $C217)</t>
        </r>
      </text>
    </comment>
    <comment ref="AX217" authorId="0" shapeId="0" xr:uid="{0B2F1426-24BF-46F8-8B38-F935FDB400B6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", $C217)</t>
        </r>
      </text>
    </comment>
    <comment ref="AY217" authorId="0" shapeId="0" xr:uid="{DC93C344-5AB7-4DC0-A001-3EB37D324B80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", $C217)</t>
        </r>
      </text>
    </comment>
    <comment ref="AZ217" authorId="0" shapeId="0" xr:uid="{00910027-28F0-4CA4-BA64-C5FF8F77AA70}">
      <text>
        <r>
          <rPr>
            <b/>
            <sz val="9"/>
            <color indexed="81"/>
            <rFont val="MS P ゴシック"/>
            <family val="3"/>
            <charset val="128"/>
          </rPr>
          <t>=CIQ($B217, "IQ_EFFECT_TAX_RATE", $C217)/100</t>
        </r>
      </text>
    </comment>
    <comment ref="BA217" authorId="0" shapeId="0" xr:uid="{9EF10F03-E983-4F07-A76E-4AC4479585B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BC217" authorId="0" shapeId="0" xr:uid="{CB32693A-9B8F-4E59-9A67-432AAE9C25E9}">
      <text>
        <r>
          <rPr>
            <b/>
            <sz val="9"/>
            <color indexed="81"/>
            <rFont val="MS P ゴシック"/>
            <family val="3"/>
            <charset val="128"/>
          </rPr>
          <t>=CIQ($B217, "IQ_ADVERTISING", $C217)</t>
        </r>
      </text>
    </comment>
    <comment ref="BD217" authorId="0" shapeId="0" xr:uid="{E3AEDFCE-E95A-4C6F-A421-5BAFFB9A21BB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S_MARKETING", $C217)</t>
        </r>
      </text>
    </comment>
    <comment ref="BE217" authorId="0" shapeId="0" xr:uid="{793E835E-9255-4BE9-A51C-F5F5B2F9C455}">
      <text>
        <r>
          <rPr>
            <b/>
            <sz val="9"/>
            <color indexed="81"/>
            <rFont val="MS P ゴシック"/>
            <family val="3"/>
            <charset val="128"/>
          </rPr>
          <t>=CIQ($B217, "IQ_GA_EXP", $C217)</t>
        </r>
      </text>
    </comment>
    <comment ref="BF217" authorId="0" shapeId="0" xr:uid="{BDCDC81E-19E8-4EB6-8535-4324DA5202FF}">
      <text>
        <r>
          <rPr>
            <b/>
            <sz val="9"/>
            <color indexed="81"/>
            <rFont val="MS P ゴシック"/>
            <family val="3"/>
            <charset val="128"/>
          </rPr>
          <t>=CIQ($B217, "IQ_RD_EXP_FN", $C217)</t>
        </r>
      </text>
    </comment>
    <comment ref="BG217" authorId="0" shapeId="0" xr:uid="{1827C900-E9A1-40FA-A78E-5DD177A2CD7C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RENTAL_EXP", $C217)</t>
        </r>
      </text>
    </comment>
    <comment ref="BH217" authorId="0" shapeId="0" xr:uid="{2E2E3E3B-558D-456B-B926-F203CAA1FC57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INT_EXP", $C217)</t>
        </r>
      </text>
    </comment>
    <comment ref="BI217" authorId="0" shapeId="0" xr:uid="{C28D07AC-14DA-468C-BBA3-5492D90827E5}">
      <text>
        <r>
          <rPr>
            <b/>
            <sz val="9"/>
            <color indexed="81"/>
            <rFont val="MS P ゴシック"/>
            <family val="3"/>
            <charset val="128"/>
          </rPr>
          <t>=CIQ($B217, "IQ_IMPUT_OPER_LEASE_DEPR", $C217)</t>
        </r>
      </text>
    </comment>
    <comment ref="BL217" authorId="0" shapeId="0" xr:uid="{98043C48-9EB2-4C2A-AADB-19D1A136149F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EQUIV", $C217)</t>
        </r>
      </text>
    </comment>
    <comment ref="BM217" authorId="0" shapeId="0" xr:uid="{8CF4ED4A-5353-4345-951F-02D7893A727D}">
      <text>
        <r>
          <rPr>
            <b/>
            <sz val="9"/>
            <color indexed="81"/>
            <rFont val="MS P ゴシック"/>
            <family val="3"/>
            <charset val="128"/>
          </rPr>
          <t>=CIQ($B217, "IQ_ST_INVEST", $C217)</t>
        </r>
      </text>
    </comment>
    <comment ref="BN217" authorId="0" shapeId="0" xr:uid="{67D770E8-7D4C-486B-919E-8167330760AD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ST_INVEST", $C217)</t>
        </r>
      </text>
    </comment>
    <comment ref="BO217" authorId="0" shapeId="0" xr:uid="{8BB10CA3-77F4-4806-8AC3-4EBF00C7931D}">
      <text>
        <r>
          <rPr>
            <b/>
            <sz val="9"/>
            <color indexed="81"/>
            <rFont val="MS P ゴシック"/>
            <family val="3"/>
            <charset val="128"/>
          </rPr>
          <t>=CIQ($B217, "IQ_AR", $C217)</t>
        </r>
      </text>
    </comment>
    <comment ref="BP217" authorId="0" shapeId="0" xr:uid="{17742493-F5C2-47D8-B0CF-B8C8BB33FEF1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RECEIV", $C217)</t>
        </r>
      </text>
    </comment>
    <comment ref="BQ217" authorId="0" shapeId="0" xr:uid="{97447C53-9485-4D76-BA2A-83AAF23E0859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", $C217)</t>
        </r>
      </text>
    </comment>
    <comment ref="BR217" authorId="0" shapeId="0" xr:uid="{515C0E9D-8128-4A12-BB10-8868FC3C422B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CURRENT", $C217)</t>
        </r>
      </text>
    </comment>
    <comment ref="BS217" authorId="0" shapeId="0" xr:uid="{505768F4-22BC-4C68-9ABD-E30286881264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A_SUPPL", $C217)</t>
        </r>
      </text>
    </comment>
    <comment ref="BT217" authorId="0" shapeId="0" xr:uid="{B0E2241F-C54F-477F-B973-CF61A0565203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A", $C217)</t>
        </r>
      </text>
    </comment>
    <comment ref="BU217" authorId="0" shapeId="0" xr:uid="{3CB08A68-3261-4AD5-9953-A903300D8F2B}">
      <text>
        <r>
          <rPr>
            <b/>
            <sz val="9"/>
            <color indexed="81"/>
            <rFont val="MS P ゴシック"/>
            <family val="3"/>
            <charset val="128"/>
          </rPr>
          <t>=CIQ($B217, "IQ_GPPE", $C217)</t>
        </r>
      </text>
    </comment>
    <comment ref="BV217" authorId="0" shapeId="0" xr:uid="{16C599A9-8756-439C-9BA5-C5B1F17183DE}">
      <text>
        <r>
          <rPr>
            <b/>
            <sz val="9"/>
            <color indexed="81"/>
            <rFont val="MS P ゴシック"/>
            <family val="3"/>
            <charset val="128"/>
          </rPr>
          <t>=CIQ($B217, "IQ_AD", $C217)</t>
        </r>
      </text>
    </comment>
    <comment ref="BW217" authorId="0" shapeId="0" xr:uid="{C65D86BF-A88B-4FE2-9150-C2BB802921D2}">
      <text>
        <r>
          <rPr>
            <b/>
            <sz val="9"/>
            <color indexed="81"/>
            <rFont val="MS P ゴシック"/>
            <family val="3"/>
            <charset val="128"/>
          </rPr>
          <t>=CIQ($B217, "IQ_NPPE", $C217)</t>
        </r>
      </text>
    </comment>
    <comment ref="BX217" authorId="0" shapeId="0" xr:uid="{BE9F1004-78DD-4500-8EEA-F007B0C07F24}">
      <text>
        <r>
          <rPr>
            <b/>
            <sz val="9"/>
            <color indexed="81"/>
            <rFont val="MS P ゴシック"/>
            <family val="3"/>
            <charset val="128"/>
          </rPr>
          <t>=CIQ($B217, "IQ_LT_INVEST", $C217)</t>
        </r>
      </text>
    </comment>
    <comment ref="BY217" authorId="0" shapeId="0" xr:uid="{05049E23-0AB0-47D1-A96A-AA509531C9B3}">
      <text>
        <r>
          <rPr>
            <b/>
            <sz val="9"/>
            <color indexed="81"/>
            <rFont val="MS P ゴシック"/>
            <family val="3"/>
            <charset val="128"/>
          </rPr>
          <t>=CIQ($B217, "IQ_GW", $C217)</t>
        </r>
      </text>
    </comment>
    <comment ref="BZ217" authorId="0" shapeId="0" xr:uid="{2B49AC6C-21BC-48EA-B4F9-ECFD052C1CD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TAN", $C217)</t>
        </r>
      </text>
    </comment>
    <comment ref="CA217" authorId="0" shapeId="0" xr:uid="{987B54C7-8863-4090-B6E9-247F90F2A549}">
      <text>
        <r>
          <rPr>
            <b/>
            <sz val="9"/>
            <color indexed="81"/>
            <rFont val="MS P ゴシック"/>
            <family val="3"/>
            <charset val="128"/>
          </rPr>
          <t>=CIQ($B217, "IQ_LOANS_RECEIV_LT", $C217)</t>
        </r>
      </text>
    </comment>
    <comment ref="CB217" authorId="0" shapeId="0" xr:uid="{A58808C1-9ED4-4012-BA58-9A16A4F8D226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ASSETS_LT", $C217)</t>
        </r>
      </text>
    </comment>
    <comment ref="CC217" authorId="0" shapeId="0" xr:uid="{844E4DB4-69FB-4CF1-90C2-2496F1ADE83D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T_ASSETS", $C217)</t>
        </r>
      </text>
    </comment>
    <comment ref="CD217" authorId="0" shapeId="0" xr:uid="{BEC8BF63-3F01-4992-A67B-5F48365DEE1C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ASSETS", $C217)</t>
        </r>
      </text>
    </comment>
    <comment ref="CF217" authorId="0" shapeId="0" xr:uid="{DFB48324-8E99-43D0-A995-AEEFFBE64AE9}">
      <text>
        <r>
          <rPr>
            <b/>
            <sz val="9"/>
            <color indexed="81"/>
            <rFont val="MS P ゴシック"/>
            <family val="3"/>
            <charset val="128"/>
          </rPr>
          <t>=CIQ($B217, "IQ_AP", $C217)</t>
        </r>
      </text>
    </comment>
    <comment ref="CG217" authorId="0" shapeId="0" xr:uid="{2178BDDD-B51A-459D-A0A3-34F2664B6009}">
      <text>
        <r>
          <rPr>
            <b/>
            <sz val="9"/>
            <color indexed="81"/>
            <rFont val="MS P ゴシック"/>
            <family val="3"/>
            <charset val="128"/>
          </rPr>
          <t>=CIQ($B217, "IQ_AE", $C217)</t>
        </r>
      </text>
    </comment>
    <comment ref="CH217" authorId="0" shapeId="0" xr:uid="{4D5BF7EA-9962-4E0B-9C6D-5B7B0933C2AE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", $C217)</t>
        </r>
      </text>
    </comment>
    <comment ref="CI217" authorId="0" shapeId="0" xr:uid="{CB3424E2-0119-4163-8164-A268BC21D372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DEBT", $C217)</t>
        </r>
      </text>
    </comment>
    <comment ref="CJ217" authorId="0" shapeId="0" xr:uid="{79037924-494E-458E-AEC2-8D875A708B6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PORT_LEASES", $C217)</t>
        </r>
      </text>
    </comment>
    <comment ref="CK217" authorId="0" shapeId="0" xr:uid="{D814EAB1-A624-4012-8F78-45AA12F547E5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TAX_PAY_CURRENT", $C217)</t>
        </r>
      </text>
    </comment>
    <comment ref="CL217" authorId="0" shapeId="0" xr:uid="{066E3F1A-22E2-4874-917F-14944D51FB30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CL_SUPPL", $C217)</t>
        </r>
      </text>
    </comment>
    <comment ref="CM217" authorId="0" shapeId="0" xr:uid="{DEE57B70-B281-46EC-B25C-3AE0D2FA649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L", $C217)</t>
        </r>
      </text>
    </comment>
    <comment ref="CN217" authorId="0" shapeId="0" xr:uid="{D4049540-137A-4D15-AE55-65C5B3CC029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", $C217)</t>
        </r>
      </text>
    </comment>
    <comment ref="CO217" authorId="0" shapeId="0" xr:uid="{9EF6F3AA-816A-4DD3-B246-B107B78E8284}">
      <text>
        <r>
          <rPr>
            <b/>
            <sz val="9"/>
            <color indexed="81"/>
            <rFont val="MS P ゴシック"/>
            <family val="3"/>
            <charset val="128"/>
          </rPr>
          <t>=CIQ($B217, "IQ_CAPITAL_LEASES", $C217)</t>
        </r>
      </text>
    </comment>
    <comment ref="CP217" authorId="0" shapeId="0" xr:uid="{4B4A5B45-4DB6-49F9-BF0D-7A905B7875A2}">
      <text>
        <r>
          <rPr>
            <b/>
            <sz val="9"/>
            <color indexed="81"/>
            <rFont val="MS P ゴシック"/>
            <family val="3"/>
            <charset val="128"/>
          </rPr>
          <t>=CIQ($B217, "IQ_PENSION", $C217)</t>
        </r>
      </text>
    </comment>
    <comment ref="CQ217" authorId="0" shapeId="0" xr:uid="{094B5862-3278-4EC6-BD63-56AB707530E2}">
      <text>
        <r>
          <rPr>
            <b/>
            <sz val="9"/>
            <color indexed="81"/>
            <rFont val="MS P ゴシック"/>
            <family val="3"/>
            <charset val="128"/>
          </rPr>
          <t>=CIQ($B217, "IQ_DEF_TAX_LIAB_LT", $C217)</t>
        </r>
      </text>
    </comment>
    <comment ref="CR217" authorId="0" shapeId="0" xr:uid="{9B4EB1D7-7C02-4879-A07B-609BC7012572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LIAB_LT", $C217)</t>
        </r>
      </text>
    </comment>
    <comment ref="CS217" authorId="0" shapeId="0" xr:uid="{C6FC57DD-DE00-466C-BCF0-A2B36AA5FEB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", $C217)</t>
        </r>
      </text>
    </comment>
    <comment ref="CT217" authorId="0" shapeId="0" xr:uid="{5028B5DF-01E6-4D16-8A2A-5E0040490D90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", $C217)</t>
        </r>
      </text>
    </comment>
    <comment ref="CU217" authorId="0" shapeId="0" xr:uid="{709C8B46-6DFC-4A2F-90EB-C6D70C9277A9}">
      <text>
        <r>
          <rPr>
            <b/>
            <sz val="9"/>
            <color indexed="81"/>
            <rFont val="MS P ゴシック"/>
            <family val="3"/>
            <charset val="128"/>
          </rPr>
          <t>=CIQ($B217, "IQ_APIC", $C217)</t>
        </r>
      </text>
    </comment>
    <comment ref="CV217" authorId="0" shapeId="0" xr:uid="{4F2209A5-A78C-492C-98D7-08C29FE154C4}">
      <text>
        <r>
          <rPr>
            <b/>
            <sz val="9"/>
            <color indexed="81"/>
            <rFont val="MS P ゴシック"/>
            <family val="3"/>
            <charset val="128"/>
          </rPr>
          <t>=CIQ($B217, "IQ_RE", $C217)</t>
        </r>
      </text>
    </comment>
    <comment ref="CW217" authorId="0" shapeId="0" xr:uid="{9103D841-BDD3-4FE5-8946-8FB40A9C419F}">
      <text>
        <r>
          <rPr>
            <b/>
            <sz val="9"/>
            <color indexed="81"/>
            <rFont val="MS P ゴシック"/>
            <family val="3"/>
            <charset val="128"/>
          </rPr>
          <t>=CIQ($B217, "IQ_TREASURY", $C217)</t>
        </r>
      </text>
    </comment>
    <comment ref="CX217" authorId="0" shapeId="0" xr:uid="{6B6D2729-752C-44E7-BFA6-1A411FF75EDC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EQUITY", $C217)</t>
        </r>
      </text>
    </comment>
    <comment ref="CY217" authorId="0" shapeId="0" xr:uid="{912DD00F-A212-4A26-9DE0-5B556E7ECB07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COMMON_EQUITY", $C217)</t>
        </r>
      </text>
    </comment>
    <comment ref="CZ217" authorId="0" shapeId="0" xr:uid="{07FEDAEE-E61F-404A-9464-3B178036654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", $C217)</t>
        </r>
      </text>
    </comment>
    <comment ref="DA217" authorId="0" shapeId="0" xr:uid="{2C8A9604-0222-4324-984F-3C2CC1AF82D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EQUITY", $C217)</t>
        </r>
      </text>
    </comment>
    <comment ref="DB217" authorId="0" shapeId="0" xr:uid="{0051AAE2-9A45-4C68-A312-1080CC9AA322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EQUITY", $C217)</t>
        </r>
      </text>
    </comment>
    <comment ref="DD217" authorId="0" shapeId="0" xr:uid="{E9E2CF36-0E34-43AA-B99F-59D6A42A7F19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FILING_DATE", $C217)</t>
        </r>
      </text>
    </comment>
    <comment ref="DE217" authorId="0" shapeId="0" xr:uid="{A8C9356E-DFC4-4C27-9910-7653A468AB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OUTSTANDING_BS_DATE", $C217)</t>
        </r>
      </text>
    </comment>
    <comment ref="DF217" authorId="0" shapeId="0" xr:uid="{5B2FD4CD-D3C4-4E39-B348-AA93480B8AE4}">
      <text>
        <r>
          <rPr>
            <b/>
            <sz val="9"/>
            <color indexed="81"/>
            <rFont val="MS P ゴシック"/>
            <family val="3"/>
            <charset val="128"/>
          </rPr>
          <t>=CIQ($B217, "IQ_BV_SHARE", $C217)</t>
        </r>
      </text>
    </comment>
    <comment ref="DG217" authorId="0" shapeId="0" xr:uid="{6AA70575-0F9D-4D41-ACEE-094DC0CA1C65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", $C217)</t>
        </r>
      </text>
    </comment>
    <comment ref="DH217" authorId="0" shapeId="0" xr:uid="{78BDB356-E267-421E-85EA-D6AB39FE1606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", $C217)</t>
        </r>
      </text>
    </comment>
    <comment ref="DI217" authorId="0" shapeId="0" xr:uid="{5F5D08B8-6C7E-4EBC-A981-7DE2377C389D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NET_PBO", $C217)</t>
        </r>
      </text>
    </comment>
    <comment ref="DJ217" authorId="0" shapeId="0" xr:uid="{66D3F6C6-0486-4708-A93C-FFBC7113586E}">
      <text>
        <r>
          <rPr>
            <b/>
            <sz val="9"/>
            <color indexed="81"/>
            <rFont val="MS P ゴシック"/>
            <family val="3"/>
            <charset val="128"/>
          </rPr>
          <t>=CIQ($B217, "IQ_DEBT_EQUIV_OPER_LEASE", $C217)</t>
        </r>
      </text>
    </comment>
    <comment ref="DK217" authorId="0" shapeId="0" xr:uid="{D25DC8C1-A9D2-4F8B-9658-793F4B124559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TOTAL", $C217)</t>
        </r>
      </text>
    </comment>
    <comment ref="DL217" authorId="0" shapeId="0" xr:uid="{3D91FABF-99A4-40F3-88F1-6946C07BFFDD}">
      <text>
        <r>
          <rPr>
            <b/>
            <sz val="9"/>
            <color indexed="81"/>
            <rFont val="MS P ゴシック"/>
            <family val="3"/>
            <charset val="128"/>
          </rPr>
          <t>=CIQ($B217, "IQ_EQUITY_METHOD", $C217)</t>
        </r>
      </text>
    </comment>
    <comment ref="DM217" authorId="0" shapeId="0" xr:uid="{883E0D3B-8EB1-4CA9-9B80-FF9397F710A8}">
      <text>
        <r>
          <rPr>
            <b/>
            <sz val="9"/>
            <color indexed="81"/>
            <rFont val="MS P ゴシック"/>
            <family val="3"/>
            <charset val="128"/>
          </rPr>
          <t>=CIQ($B217, "IQ_RAW_INV", $C217)</t>
        </r>
      </text>
    </comment>
    <comment ref="DN217" authorId="0" shapeId="0" xr:uid="{2DD1C412-03B1-4957-9E0C-DFF2938A54CC}">
      <text>
        <r>
          <rPr>
            <b/>
            <sz val="9"/>
            <color indexed="81"/>
            <rFont val="MS P ゴシック"/>
            <family val="3"/>
            <charset val="128"/>
          </rPr>
          <t>=CIQ($B217, "IQ_WIP_INV", $C217)</t>
        </r>
      </text>
    </comment>
    <comment ref="DO217" authorId="0" shapeId="0" xr:uid="{BA124DA1-B86F-49E4-9225-E7D8E5D79711}">
      <text>
        <r>
          <rPr>
            <b/>
            <sz val="9"/>
            <color indexed="81"/>
            <rFont val="MS P ゴシック"/>
            <family val="3"/>
            <charset val="128"/>
          </rPr>
          <t>=CIQ($B217, "IQ_FINISHED_INV", $C217)</t>
        </r>
      </text>
    </comment>
    <comment ref="DP217" authorId="0" shapeId="0" xr:uid="{E7A5B6DD-6DA8-4828-B49E-FB7FF622DF6C}">
      <text>
        <r>
          <rPr>
            <b/>
            <sz val="9"/>
            <color indexed="81"/>
            <rFont val="MS P ゴシック"/>
            <family val="3"/>
            <charset val="128"/>
          </rPr>
          <t>=CIQ($B217, "IQ_LAND", $C217)</t>
        </r>
      </text>
    </comment>
    <comment ref="DQ217" authorId="0" shapeId="0" xr:uid="{D7783097-F697-47EA-8364-CD72CFAC5C70}">
      <text>
        <r>
          <rPr>
            <b/>
            <sz val="9"/>
            <color indexed="81"/>
            <rFont val="MS P ゴシック"/>
            <family val="3"/>
            <charset val="128"/>
          </rPr>
          <t>=CIQ($B217, "IQ_BUILDINGS", $C217)</t>
        </r>
      </text>
    </comment>
    <comment ref="DR217" authorId="0" shapeId="0" xr:uid="{21A0BCFE-DF7C-49AA-B400-0C2FA1C97092}">
      <text>
        <r>
          <rPr>
            <b/>
            <sz val="9"/>
            <color indexed="81"/>
            <rFont val="MS P ゴシック"/>
            <family val="3"/>
            <charset val="128"/>
          </rPr>
          <t>=CIQ($B217, "IQ_MACHINERY", $C217)</t>
        </r>
      </text>
    </comment>
    <comment ref="DS217" authorId="0" shapeId="0" xr:uid="{F3EAF366-4B47-4595-BA54-90C7779AD222}">
      <text>
        <r>
          <rPr>
            <b/>
            <sz val="9"/>
            <color indexed="81"/>
            <rFont val="MS P ゴシック"/>
            <family val="3"/>
            <charset val="128"/>
          </rPr>
          <t>=CIQ($B217, "IQ_CIP", $C217)</t>
        </r>
      </text>
    </comment>
    <comment ref="DT217" authorId="0" shapeId="0" xr:uid="{BE892608-74FE-4014-9C23-F77354F44FCD}">
      <text>
        <r>
          <rPr>
            <b/>
            <sz val="9"/>
            <color indexed="81"/>
            <rFont val="MS P ゴシック"/>
            <family val="3"/>
            <charset val="128"/>
          </rPr>
          <t>=CIQ($B217, "IQ_FULL_TIME", $C217)</t>
        </r>
      </text>
    </comment>
    <comment ref="DU217" authorId="0" shapeId="0" xr:uid="{34A130AB-6E65-4CF9-8C1B-23B3EBB2F733}">
      <text>
        <r>
          <rPr>
            <b/>
            <sz val="9"/>
            <color indexed="81"/>
            <rFont val="MS P ゴシック"/>
            <family val="3"/>
            <charset val="128"/>
          </rPr>
          <t>=CIQ($B217, "IQ_PART_TIME", $C217)</t>
        </r>
      </text>
    </comment>
    <comment ref="DW217" authorId="0" shapeId="0" xr:uid="{BD273285-D01D-4A36-8E67-2FE4577DE1C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CF", $C217)</t>
        </r>
      </text>
    </comment>
    <comment ref="DX217" authorId="0" shapeId="0" xr:uid="{9B329A0F-70DC-462C-9F8A-E0BDEEAFE3AE}">
      <text>
        <r>
          <rPr>
            <b/>
            <sz val="9"/>
            <color indexed="81"/>
            <rFont val="MS P ゴシック"/>
            <family val="3"/>
            <charset val="128"/>
          </rPr>
          <t>=CIQ($B217, "IQ_DA_SUPPL_CF", $C217)</t>
        </r>
      </text>
    </comment>
    <comment ref="DY217" authorId="0" shapeId="0" xr:uid="{CE2854E7-4424-4F77-B767-585E030FE843}">
      <text>
        <r>
          <rPr>
            <b/>
            <sz val="9"/>
            <color indexed="81"/>
            <rFont val="MS P ゴシック"/>
            <family val="3"/>
            <charset val="128"/>
          </rPr>
          <t>=CIQ($B217, "IQ_GW_INTAN_AMORT_CF", $C217)</t>
        </r>
      </text>
    </comment>
    <comment ref="DZ217" authorId="0" shapeId="0" xr:uid="{1306BEFA-D501-4C10-B092-9DE9F82AAAAC}">
      <text>
        <r>
          <rPr>
            <b/>
            <sz val="9"/>
            <color indexed="81"/>
            <rFont val="MS P ゴシック"/>
            <family val="3"/>
            <charset val="128"/>
          </rPr>
          <t>=CIQ($B217, "IQ_DA_CF", $C217)</t>
        </r>
      </text>
    </comment>
    <comment ref="EA217" authorId="0" shapeId="0" xr:uid="{ABC36A8A-079F-43E1-95D1-B118BBB3B9F5}">
      <text>
        <r>
          <rPr>
            <b/>
            <sz val="9"/>
            <color indexed="81"/>
            <rFont val="MS P ゴシック"/>
            <family val="3"/>
            <charset val="128"/>
          </rPr>
          <t>=CIQ($B217, "IQ_MINORITY_INTEREST_CF", $C217)</t>
        </r>
      </text>
    </comment>
    <comment ref="EB217" authorId="0" shapeId="0" xr:uid="{95E597C4-BFE3-43B2-B2A4-A86418B8A23E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ASSETS_CF", $C217)</t>
        </r>
      </text>
    </comment>
    <comment ref="EC217" authorId="0" shapeId="0" xr:uid="{82BBE989-24C8-467E-8FBB-D401C64C3431}">
      <text>
        <r>
          <rPr>
            <b/>
            <sz val="9"/>
            <color indexed="81"/>
            <rFont val="MS P ゴシック"/>
            <family val="3"/>
            <charset val="128"/>
          </rPr>
          <t>=CIQ($B217, "IQ_GAIN_INVEST_CF", $C217)</t>
        </r>
      </text>
    </comment>
    <comment ref="ED217" authorId="0" shapeId="0" xr:uid="{D5CE6538-DAC9-43D1-BB92-285AF3AF6F81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WRITEDOWN_CF", $C217)</t>
        </r>
      </text>
    </comment>
    <comment ref="EE217" authorId="0" shapeId="0" xr:uid="{F66C179E-3258-4A8E-8BDF-4698D12E47D9}">
      <text>
        <r>
          <rPr>
            <b/>
            <sz val="9"/>
            <color indexed="81"/>
            <rFont val="MS P ゴシック"/>
            <family val="3"/>
            <charset val="128"/>
          </rPr>
          <t>=CIQ($B217, "IQ_INC_EQUITY_CF", $C217)</t>
        </r>
      </text>
    </comment>
    <comment ref="EF217" authorId="0" shapeId="0" xr:uid="{D82F1472-380C-4698-B72F-ADBDC42BF3CD}">
      <text>
        <r>
          <rPr>
            <b/>
            <sz val="9"/>
            <color indexed="81"/>
            <rFont val="MS P ゴシック"/>
            <family val="3"/>
            <charset val="128"/>
          </rPr>
          <t>=CIQ($B217, "IQ_PROV_BAD_DEBTS_CF", $C217)</t>
        </r>
      </text>
    </comment>
    <comment ref="EG217" authorId="0" shapeId="0" xr:uid="{9B640178-5E6C-4055-9304-CF0FF24F1C4F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OPER_ACT", $C217)</t>
        </r>
      </text>
    </comment>
    <comment ref="EH217" authorId="0" shapeId="0" xr:uid="{C5580EEE-ECE0-49A2-89ED-CFC41980D828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R", $C217)</t>
        </r>
      </text>
    </comment>
    <comment ref="EI217" authorId="0" shapeId="0" xr:uid="{91010BD9-EF12-4046-B6E3-DC276703C2E2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INVENTORY", $C217)</t>
        </r>
      </text>
    </comment>
    <comment ref="EJ217" authorId="0" shapeId="0" xr:uid="{C46EBB17-479A-4978-90BC-EF9EA4F4A04C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AP", $C217)</t>
        </r>
      </text>
    </comment>
    <comment ref="EK217" authorId="0" shapeId="0" xr:uid="{88AE1076-F857-4070-A17A-9DD80A0FC067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OTHER_NET_OPER_ASSETS", $C217)</t>
        </r>
      </text>
    </comment>
    <comment ref="EL217" authorId="0" shapeId="0" xr:uid="{D788B4CF-0429-4FCD-8EF4-C87430ABEF43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OPER", $C217)</t>
        </r>
      </text>
    </comment>
    <comment ref="EM217" authorId="0" shapeId="0" xr:uid="{7E7C0B01-86F6-4EDC-B977-910B12E6FFC2}">
      <text>
        <r>
          <rPr>
            <b/>
            <sz val="9"/>
            <color indexed="81"/>
            <rFont val="MS P ゴシック"/>
            <family val="3"/>
            <charset val="128"/>
          </rPr>
          <t>=CIQ($B217, "IQ_CAPEX", $C217)</t>
        </r>
      </text>
    </comment>
    <comment ref="EN217" authorId="0" shapeId="0" xr:uid="{FF07BA8E-C216-4FB9-BD9A-2DD50A5DD292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PPE_CF", $C217)</t>
        </r>
      </text>
    </comment>
    <comment ref="EO217" authorId="0" shapeId="0" xr:uid="{9B959B7F-532D-4100-94D7-DDFB19CFE0A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ACQUIRE_CF", $C217)</t>
        </r>
      </text>
    </comment>
    <comment ref="EP217" authorId="0" shapeId="0" xr:uid="{3D625C59-CA43-4807-AC20-EE79ABC22C0B}">
      <text>
        <r>
          <rPr>
            <b/>
            <sz val="9"/>
            <color indexed="81"/>
            <rFont val="MS P ゴシック"/>
            <family val="3"/>
            <charset val="128"/>
          </rPr>
          <t>=CIQ($B217, "IQ_DIVEST_CF", $C217)</t>
        </r>
      </text>
    </comment>
    <comment ref="EQ217" authorId="0" shapeId="0" xr:uid="{DD65E554-C9E9-4F4F-B1B0-94F2936DD54C}">
      <text>
        <r>
          <rPr>
            <b/>
            <sz val="9"/>
            <color indexed="81"/>
            <rFont val="MS P ゴシック"/>
            <family val="3"/>
            <charset val="128"/>
          </rPr>
          <t>=CIQ($B217, "IQ_SALE_INTAN_CF", $C217)</t>
        </r>
      </text>
    </comment>
    <comment ref="ER217" authorId="0" shapeId="0" xr:uid="{FBA7AE22-598E-44EE-9D3C-21B2DA0EE551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SECURITY_CF", $C217)</t>
        </r>
      </text>
    </comment>
    <comment ref="ES217" authorId="0" shapeId="0" xr:uid="{AE7AC204-E310-4A6F-B414-EB1FCB948622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ST_LOANS_CF", $C217)</t>
        </r>
      </text>
    </comment>
    <comment ref="ET217" authorId="0" shapeId="0" xr:uid="{E39B83A9-9C95-4800-87B4-565211EDEE18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INVEST_ACT_SUPPL", $C217)</t>
        </r>
      </text>
    </comment>
    <comment ref="EU217" authorId="0" shapeId="0" xr:uid="{4BDBE17D-4C61-4769-96F9-18019D423A30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VEST", $C217)</t>
        </r>
      </text>
    </comment>
    <comment ref="EV217" authorId="0" shapeId="0" xr:uid="{CA253451-9154-4C39-9D0D-9F0D9EB18E9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ISSUED", $C217)</t>
        </r>
      </text>
    </comment>
    <comment ref="EW217" authorId="0" shapeId="0" xr:uid="{A92CFC77-49DB-490B-BB5A-7C89EA22D34C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ISSUED", $C217)</t>
        </r>
      </text>
    </comment>
    <comment ref="EX217" authorId="0" shapeId="0" xr:uid="{3D36992D-EB2F-4DD5-AF36-1E01765314BF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ISSUED", $C217)</t>
        </r>
      </text>
    </comment>
    <comment ref="EY217" authorId="0" shapeId="0" xr:uid="{A02F686B-47FE-431B-B71C-CC2936F742A0}">
      <text>
        <r>
          <rPr>
            <b/>
            <sz val="9"/>
            <color indexed="81"/>
            <rFont val="MS P ゴシック"/>
            <family val="3"/>
            <charset val="128"/>
          </rPr>
          <t>=CIQ($B217, "IQ_ST_DEBT_REPAID", $C217)</t>
        </r>
      </text>
    </comment>
    <comment ref="EZ217" authorId="0" shapeId="0" xr:uid="{FA1CC940-7EC2-4793-B14A-6959C56EE283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REPAID", $C217)</t>
        </r>
      </text>
    </comment>
    <comment ref="FA217" authorId="0" shapeId="0" xr:uid="{D35E41E3-8D9B-4052-A67F-6C0137AB30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REPAID", $C217)</t>
        </r>
      </text>
    </comment>
    <comment ref="FB217" authorId="0" shapeId="0" xr:uid="{74936819-E49F-4C83-A27E-59734B4D5BC4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ISSUED", $C217)</t>
        </r>
      </text>
    </comment>
    <comment ref="FC217" authorId="0" shapeId="0" xr:uid="{D104F84A-FE4A-40CD-ABAD-0B773658A076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REP", $C217)</t>
        </r>
      </text>
    </comment>
    <comment ref="FD217" authorId="0" shapeId="0" xr:uid="{7B1D3C36-A67D-40DD-922B-A1DE52FA5B08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DIV_CF", $C217)</t>
        </r>
      </text>
    </comment>
    <comment ref="FE217" authorId="0" shapeId="0" xr:uid="{3689AC9F-D363-41B6-84F0-8BCCB8495CFF}">
      <text>
        <r>
          <rPr>
            <b/>
            <sz val="9"/>
            <color indexed="81"/>
            <rFont val="MS P ゴシック"/>
            <family val="3"/>
            <charset val="128"/>
          </rPr>
          <t>=CIQ($B217, "IQ_COMMON_PREF_DIV_CF", $C217)</t>
        </r>
      </text>
    </comment>
    <comment ref="FF217" authorId="0" shapeId="0" xr:uid="{A7646471-B7BB-43D1-B9C4-A6BDE0FE06F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IV_PAID_CF", $C217)</t>
        </r>
      </text>
    </comment>
    <comment ref="FG217" authorId="0" shapeId="0" xr:uid="{2509553A-0C61-46BD-B7A0-1FAB40CC14AA}">
      <text>
        <r>
          <rPr>
            <b/>
            <sz val="9"/>
            <color indexed="81"/>
            <rFont val="MS P ゴシック"/>
            <family val="3"/>
            <charset val="128"/>
          </rPr>
          <t>=CIQ($B217, "IQ_SPECIAL_DIV_CF", $C217)</t>
        </r>
      </text>
    </comment>
    <comment ref="FH217" authorId="0" shapeId="0" xr:uid="{16645EC7-41F2-4340-B917-E36BFDCE7177}">
      <text>
        <r>
          <rPr>
            <b/>
            <sz val="9"/>
            <color indexed="81"/>
            <rFont val="MS P ゴシック"/>
            <family val="3"/>
            <charset val="128"/>
          </rPr>
          <t>=CIQ($B217, "IQ_OTHER_FINANCE_ACT_SUPPL", $C217)</t>
        </r>
      </text>
    </comment>
    <comment ref="FI217" authorId="0" shapeId="0" xr:uid="{5209E661-DB5E-4D01-997D-BDE14A3CDE31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FINAN", $C217)</t>
        </r>
      </text>
    </comment>
    <comment ref="FJ217" authorId="0" shapeId="0" xr:uid="{DB71D539-5A61-4431-99C7-DCAF3C7B6C5C}">
      <text>
        <r>
          <rPr>
            <b/>
            <sz val="9"/>
            <color indexed="81"/>
            <rFont val="MS P ゴシック"/>
            <family val="3"/>
            <charset val="128"/>
          </rPr>
          <t>=CIQ($B217, "IQ_FX", $C217)</t>
        </r>
      </text>
    </comment>
    <comment ref="FK217" authorId="0" shapeId="0" xr:uid="{34726C04-FFE8-417A-ABE6-960691CD6E3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CHANGE", $C217)</t>
        </r>
      </text>
    </comment>
    <comment ref="FM217" authorId="0" shapeId="0" xr:uid="{C84B8642-5C08-4153-85A2-C791BBBAADD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INTEREST", $C217)</t>
        </r>
      </text>
    </comment>
    <comment ref="FN217" authorId="0" shapeId="0" xr:uid="{17440D9A-A905-44D8-AC8F-7BB482A19D0C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TAXES", $C217)</t>
        </r>
      </text>
    </comment>
    <comment ref="FO217" authorId="0" shapeId="0" xr:uid="{5BE567E8-8F4D-4C24-A9FA-59F47380C377}">
      <text>
        <r>
          <rPr>
            <b/>
            <sz val="9"/>
            <color indexed="81"/>
            <rFont val="MS P ゴシック"/>
            <family val="3"/>
            <charset val="128"/>
          </rPr>
          <t>=CIQ($B217, "IQ_LEVERED_FCF", $C217)</t>
        </r>
      </text>
    </comment>
    <comment ref="FP217" authorId="0" shapeId="0" xr:uid="{AF5F4C68-1E21-4F13-8D9D-0406BE538D9C}">
      <text>
        <r>
          <rPr>
            <b/>
            <sz val="9"/>
            <color indexed="81"/>
            <rFont val="MS P ゴシック"/>
            <family val="3"/>
            <charset val="128"/>
          </rPr>
          <t>=CIQ($B217, "IQ_UNLEVERED_FCF", $C217)</t>
        </r>
      </text>
    </comment>
    <comment ref="FQ217" authorId="0" shapeId="0" xr:uid="{C2D64758-6D9C-4C50-8D06-DF45AEFD2BF1}">
      <text>
        <r>
          <rPr>
            <b/>
            <sz val="9"/>
            <color indexed="81"/>
            <rFont val="MS P ゴシック"/>
            <family val="3"/>
            <charset val="128"/>
          </rPr>
          <t>=CIQ($B217, "IQ_CHANGE_NET_WORKING_CAPITAL", $C217)</t>
        </r>
      </text>
    </comment>
    <comment ref="FR217" authorId="0" shapeId="0" xr:uid="{F94B15E2-00F9-47D4-BBB5-5081F7086071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ISSUED", $C217)</t>
        </r>
      </text>
    </comment>
    <comment ref="FS217" authorId="0" shapeId="0" xr:uid="{076BD40C-6AD6-45C4-A4DB-D97138D8AFDF}">
      <text>
        <r>
          <rPr>
            <b/>
            <sz val="9"/>
            <color indexed="81"/>
            <rFont val="MS P ゴシック"/>
            <family val="3"/>
            <charset val="128"/>
          </rPr>
          <t>=CIQ($B217, "IQ_FILING_CURRENCY", $C217)</t>
        </r>
      </text>
    </comment>
    <comment ref="FT217" authorId="0" shapeId="0" xr:uid="{3E72B8C8-ED4C-4E4C-85E9-FAFCC9BA1194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DATE_IS", $C217)</t>
        </r>
      </text>
    </comment>
    <comment ref="FU217" authorId="0" shapeId="0" xr:uid="{0D677876-7991-4717-AD70-3CBFB94ABE3A}">
      <text>
        <r>
          <rPr>
            <b/>
            <sz val="9"/>
            <color indexed="81"/>
            <rFont val="MS P ゴシック"/>
            <family val="3"/>
            <charset val="128"/>
          </rPr>
          <t>=CIQ($B217, "IQ_PERIODLENGTH_IS", $C217)</t>
        </r>
      </text>
    </comment>
    <comment ref="FV217" authorId="0" shapeId="0" xr:uid="{46E47BDE-1B0F-40C1-9A14-4FAA9E287728}">
      <text>
        <r>
          <rPr>
            <b/>
            <sz val="9"/>
            <color indexed="81"/>
            <rFont val="MS P ゴシック"/>
            <family val="3"/>
            <charset val="128"/>
          </rPr>
          <t>=CIQ($B217, "IQ_MARKETCAP", $FT217)</t>
        </r>
      </text>
    </comment>
    <comment ref="FW217" authorId="0" shapeId="0" xr:uid="{8F1AE91B-D1F6-46D4-AD02-752FF9FABA0E}">
      <text>
        <r>
          <rPr>
            <b/>
            <sz val="9"/>
            <color indexed="81"/>
            <rFont val="MS P ゴシック"/>
            <family val="3"/>
            <charset val="128"/>
          </rPr>
          <t>=CIQ($B217, "IQ_CUSTOM_BETA", $FT217)</t>
        </r>
      </text>
    </comment>
    <comment ref="FX217" authorId="0" shapeId="0" xr:uid="{FEE69386-32C1-4DE2-B5EE-A4561E60424F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5YR", $FT217)</t>
        </r>
      </text>
    </comment>
    <comment ref="FY217" authorId="0" shapeId="0" xr:uid="{148410B3-67AD-4D67-9E98-85C20CF3D1A7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2YR", $FT217)</t>
        </r>
      </text>
    </comment>
    <comment ref="FZ217" authorId="0" shapeId="0" xr:uid="{991A65E0-460F-447A-9CC3-2183D09DE2F9}">
      <text>
        <r>
          <rPr>
            <b/>
            <sz val="9"/>
            <color indexed="81"/>
            <rFont val="MS P ゴシック"/>
            <family val="3"/>
            <charset val="128"/>
          </rPr>
          <t>=CIQ($B217, "IQ_BETA_1YR", $FT217)</t>
        </r>
      </text>
    </comment>
    <comment ref="GC217" authorId="0" shapeId="0" xr:uid="{72AF8BB3-73FA-412E-8448-8120C542D584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TOPIX", "JPY", "H")</t>
        </r>
      </text>
    </comment>
    <comment ref="GD217" authorId="0" shapeId="0" xr:uid="{9438F8BF-05A3-49FC-9017-6E8BAB87CDF5}">
      <text>
        <r>
          <rPr>
            <b/>
            <sz val="9"/>
            <color indexed="81"/>
            <rFont val="MS P ゴシック"/>
            <family val="3"/>
            <charset val="128"/>
          </rPr>
          <t>=CIQ(B217, "IQ_CUSTOM_BETA", "-104W", FT217, , "^N225", "JPY", "H")</t>
        </r>
      </text>
    </comment>
    <comment ref="E218" authorId="0" shapeId="0" xr:uid="{3FEC8F14-23E9-467F-B7B5-67DF36C943EF}">
      <text>
        <r>
          <rPr>
            <b/>
            <sz val="9"/>
            <color indexed="81"/>
            <rFont val="MS P ゴシック"/>
            <family val="3"/>
            <charset val="128"/>
          </rPr>
          <t>=CIQ($B218, "IQ_REV", $C218)</t>
        </r>
      </text>
    </comment>
    <comment ref="F218" authorId="0" shapeId="0" xr:uid="{CC1885AC-483B-49A5-AB5C-084C75C0825C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REV", $C218)</t>
        </r>
      </text>
    </comment>
    <comment ref="G218" authorId="0" shapeId="0" xr:uid="{4355B0A6-D517-47C7-AB78-7478517B8387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V", $C218)</t>
        </r>
      </text>
    </comment>
    <comment ref="H218" authorId="0" shapeId="0" xr:uid="{32647184-0DC1-44FF-8219-84D274C835EA}">
      <text>
        <r>
          <rPr>
            <b/>
            <sz val="9"/>
            <color indexed="81"/>
            <rFont val="MS P ゴシック"/>
            <family val="3"/>
            <charset val="128"/>
          </rPr>
          <t>=CIQ($B218, "IQ_COGS", $C218)</t>
        </r>
      </text>
    </comment>
    <comment ref="I218" authorId="0" shapeId="0" xr:uid="{F1B52F8F-D9CA-4ABF-9C6D-85AC789620CC}">
      <text>
        <r>
          <rPr>
            <b/>
            <sz val="9"/>
            <color indexed="81"/>
            <rFont val="MS P ゴシック"/>
            <family val="3"/>
            <charset val="128"/>
          </rPr>
          <t>=CIQ($B218, "IQ_GP", $C218)</t>
        </r>
      </text>
    </comment>
    <comment ref="J218" authorId="0" shapeId="0" xr:uid="{128A6559-F12D-4308-B351-22442A0B9BC5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SUPPL", $C218)</t>
        </r>
      </text>
    </comment>
    <comment ref="K218" authorId="0" shapeId="0" xr:uid="{1DFD5C7F-4A7E-447E-BF9A-597433BADAE0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", $C218)</t>
        </r>
      </text>
    </comment>
    <comment ref="L218" authorId="0" shapeId="0" xr:uid="{4263F25D-638F-4BC1-944D-50EB9D70AD08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", $C218)</t>
        </r>
      </text>
    </comment>
    <comment ref="M218" authorId="0" shapeId="0" xr:uid="{A7F8267C-FB19-49FD-A6E4-C5818C3A35AA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", $C218)</t>
        </r>
      </text>
    </comment>
    <comment ref="N218" authorId="0" shapeId="0" xr:uid="{DCF391CB-0B14-42B4-A089-C22D56F521E1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", $C218)</t>
        </r>
      </text>
    </comment>
    <comment ref="O218" authorId="0" shapeId="0" xr:uid="{755AA678-55B9-411A-B529-34AB70E9C8C5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", $C218)</t>
        </r>
      </text>
    </comment>
    <comment ref="P218" authorId="0" shapeId="0" xr:uid="{9B191996-D506-4AB4-8B61-DB9E053D0C33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THER_OPER", $C218)</t>
        </r>
      </text>
    </comment>
    <comment ref="Q218" authorId="0" shapeId="0" xr:uid="{9849A9A0-93F8-428D-A0EE-C2F603BF4EB8}">
      <text>
        <r>
          <rPr>
            <b/>
            <sz val="9"/>
            <color indexed="81"/>
            <rFont val="MS P ゴシック"/>
            <family val="3"/>
            <charset val="128"/>
          </rPr>
          <t>=CIQ($B218, "IQ_OPER_INC", $C218)</t>
        </r>
      </text>
    </comment>
    <comment ref="R218" authorId="0" shapeId="0" xr:uid="{FA8CFFEB-EF70-4C4C-BFD0-F6EC1A5656C4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EXP", $C218)</t>
        </r>
      </text>
    </comment>
    <comment ref="S218" authorId="0" shapeId="0" xr:uid="{5CD5F6F0-EDC5-4588-B11E-C8BA22CAB15C}">
      <text>
        <r>
          <rPr>
            <b/>
            <sz val="9"/>
            <color indexed="81"/>
            <rFont val="MS P ゴシック"/>
            <family val="3"/>
            <charset val="128"/>
          </rPr>
          <t>=CIQ($B218, "IQ_INTEREST_INVEST_INC", $C218)</t>
        </r>
      </text>
    </comment>
    <comment ref="T218" authorId="0" shapeId="0" xr:uid="{BC824C9E-666B-4886-9EC1-FE39A3E2999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INTEREST_EXP", $C218)</t>
        </r>
      </text>
    </comment>
    <comment ref="U218" authorId="0" shapeId="0" xr:uid="{A294DEC4-F590-4C80-A4EB-FFEE0EAA094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", $C218)</t>
        </r>
      </text>
    </comment>
    <comment ref="V218" authorId="0" shapeId="0" xr:uid="{E2925BD9-744E-42BC-8D51-EA10DA998B03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CY_GAIN", $C218)</t>
        </r>
      </text>
    </comment>
    <comment ref="W218" authorId="0" shapeId="0" xr:uid="{FBB4609A-62A0-490B-9C00-A4E1420D70D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NON_OPER_EXP_SUPPL", $C218)</t>
        </r>
      </text>
    </comment>
    <comment ref="X218" authorId="0" shapeId="0" xr:uid="{8A760F8B-D437-4A3B-A220-A56B2D6458E6}">
      <text>
        <r>
          <rPr>
            <b/>
            <sz val="9"/>
            <color indexed="81"/>
            <rFont val="MS P ゴシック"/>
            <family val="3"/>
            <charset val="128"/>
          </rPr>
          <t>=CIQ($B218, "IQ_EBT_EXCL", $C218)</t>
        </r>
      </text>
    </comment>
    <comment ref="Y218" authorId="0" shapeId="0" xr:uid="{1F3A0AE6-E2E0-4D21-A8F4-83E0F1412FAF}">
      <text>
        <r>
          <rPr>
            <b/>
            <sz val="9"/>
            <color indexed="81"/>
            <rFont val="MS P ゴシック"/>
            <family val="3"/>
            <charset val="128"/>
          </rPr>
          <t>=CIQ($B218, "IQ_IMPAIRMENT_GW", $C218)</t>
        </r>
      </text>
    </comment>
    <comment ref="Z218" authorId="0" shapeId="0" xr:uid="{85EDED37-2184-4840-AB57-78400379C73B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", $C218)</t>
        </r>
      </text>
    </comment>
    <comment ref="AA218" authorId="0" shapeId="0" xr:uid="{FDF14E50-56C0-455F-8164-EA2B9B389D62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", $C218)</t>
        </r>
      </text>
    </comment>
    <comment ref="AB218" authorId="0" shapeId="0" xr:uid="{2F0A850A-4E35-436A-AF33-1F60E20847D7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", $C218)</t>
        </r>
      </text>
    </comment>
    <comment ref="AC218" authorId="0" shapeId="0" xr:uid="{F3C38CAA-5D4F-4E6A-807E-6F6F27247BD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UNUSUAL_SUPPL", $C218)</t>
        </r>
      </text>
    </comment>
    <comment ref="AD218" authorId="0" shapeId="0" xr:uid="{E4E27C7A-FC4C-4936-824F-9E9FF60158D5}">
      <text>
        <r>
          <rPr>
            <b/>
            <sz val="9"/>
            <color indexed="81"/>
            <rFont val="MS P ゴシック"/>
            <family val="3"/>
            <charset val="128"/>
          </rPr>
          <t>=CIQ($B218, "IQ_EBT", $C218)</t>
        </r>
      </text>
    </comment>
    <comment ref="AE218" authorId="0" shapeId="0" xr:uid="{17DFB9E7-420F-4C16-8F9F-107BE0AE7942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", $C218)</t>
        </r>
      </text>
    </comment>
    <comment ref="AF218" authorId="0" shapeId="0" xr:uid="{86C87BD0-164D-4915-98EB-FDCEC75FD9B2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", $C218)</t>
        </r>
      </text>
    </comment>
    <comment ref="AG218" authorId="0" shapeId="0" xr:uid="{742A8C85-E5E5-4434-B565-A32DEFBECC12}">
      <text>
        <r>
          <rPr>
            <b/>
            <sz val="9"/>
            <color indexed="81"/>
            <rFont val="MS P ゴシック"/>
            <family val="3"/>
            <charset val="128"/>
          </rPr>
          <t>=CIQ($B218, "IQ_DO", $C218)</t>
        </r>
      </text>
    </comment>
    <comment ref="AH218" authorId="0" shapeId="0" xr:uid="{53F3DDAE-8966-4621-8DC2-761CAD74D70C}">
      <text>
        <r>
          <rPr>
            <b/>
            <sz val="9"/>
            <color indexed="81"/>
            <rFont val="MS P ゴシック"/>
            <family val="3"/>
            <charset val="128"/>
          </rPr>
          <t>=CIQ($B218, "IQ_EXTRA_ACC_ITEMS", $C218)</t>
        </r>
      </text>
    </comment>
    <comment ref="AI218" authorId="0" shapeId="0" xr:uid="{2A413E0C-C448-4F03-A158-CCC5CE38989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OMPANY", $C218)</t>
        </r>
      </text>
    </comment>
    <comment ref="AJ218" authorId="0" shapeId="0" xr:uid="{DBC8C8F4-18D9-4A22-87A4-92A5B17E2C5D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IS", $C218)</t>
        </r>
      </text>
    </comment>
    <comment ref="AK218" authorId="0" shapeId="0" xr:uid="{020D01AC-5A24-447D-9E07-674777B269A0}">
      <text>
        <r>
          <rPr>
            <b/>
            <sz val="9"/>
            <color indexed="81"/>
            <rFont val="MS P ゴシック"/>
            <family val="3"/>
            <charset val="128"/>
          </rPr>
          <t>=CIQ($B218, "IQ_NI", $C218)</t>
        </r>
      </text>
    </comment>
    <comment ref="AL218" authorId="0" shapeId="0" xr:uid="{9B78A826-2237-4F14-9BA1-FB479621DFDF}">
      <text>
        <r>
          <rPr>
            <b/>
            <sz val="9"/>
            <color indexed="81"/>
            <rFont val="MS P ゴシック"/>
            <family val="3"/>
            <charset val="128"/>
          </rPr>
          <t>=CIQ($B218, "IQ_PREF_DIV_OTHER", $C218)</t>
        </r>
      </text>
    </comment>
    <comment ref="AN218" authorId="0" shapeId="0" xr:uid="{7B1610E3-3751-45FD-B2AC-D810AE16516F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INCL", $C218)</t>
        </r>
      </text>
    </comment>
    <comment ref="AO218" authorId="0" shapeId="0" xr:uid="{CA1E7CB8-67AD-4855-8601-93A2E47D9DD5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EPS_EXCL", $C218)</t>
        </r>
      </text>
    </comment>
    <comment ref="AP218" authorId="0" shapeId="0" xr:uid="{C37960A8-3005-45AB-8DBD-CB173961E798}">
      <text>
        <r>
          <rPr>
            <b/>
            <sz val="9"/>
            <color indexed="81"/>
            <rFont val="MS P ゴシック"/>
            <family val="3"/>
            <charset val="128"/>
          </rPr>
          <t>=CIQ($B218, "IQ_BASIC_WEIGHT", $C218)</t>
        </r>
      </text>
    </comment>
    <comment ref="AQ218" authorId="0" shapeId="0" xr:uid="{B11C6F72-87B2-4F43-A95C-A9D37EA16E2F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INCL", $C218)</t>
        </r>
      </text>
    </comment>
    <comment ref="AR218" authorId="0" shapeId="0" xr:uid="{FDBB446A-E43E-4CC6-9339-AA702B4CF486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EPS_EXCL", $C218)</t>
        </r>
      </text>
    </comment>
    <comment ref="AS218" authorId="0" shapeId="0" xr:uid="{E9B201FD-71B3-454E-8690-F2E2965F413C}">
      <text>
        <r>
          <rPr>
            <b/>
            <sz val="9"/>
            <color indexed="81"/>
            <rFont val="MS P ゴシック"/>
            <family val="3"/>
            <charset val="128"/>
          </rPr>
          <t>=CIQ($B218, "IQ_DILUT_WEIGHT", $C218)</t>
        </r>
      </text>
    </comment>
    <comment ref="AT218" authorId="0" shapeId="0" xr:uid="{56DCAAC0-AB0F-4619-979F-08760BBD08AC}">
      <text>
        <r>
          <rPr>
            <b/>
            <sz val="9"/>
            <color indexed="81"/>
            <rFont val="MS P ゴシック"/>
            <family val="3"/>
            <charset val="128"/>
          </rPr>
          <t>=CIQ($B218, "IQ_DIV_SHARE", $C218)</t>
        </r>
      </text>
    </comment>
    <comment ref="AU218" authorId="0" shapeId="0" xr:uid="{DAC34978-4EE4-4B5F-BF7F-86A123784933}">
      <text>
        <r>
          <rPr>
            <b/>
            <sz val="9"/>
            <color indexed="81"/>
            <rFont val="MS P ゴシック"/>
            <family val="3"/>
            <charset val="128"/>
          </rPr>
          <t>=-CIQ($B218, "IQ_TOTAL_DIV_PAID_CF", $C218)/CIQ($B218, "IQ_NI", $C218)</t>
        </r>
      </text>
    </comment>
    <comment ref="AW218" authorId="0" shapeId="0" xr:uid="{5658F715-F7CD-48C0-B26E-BBA8F1A400A3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", $C218)</t>
        </r>
      </text>
    </comment>
    <comment ref="AX218" authorId="0" shapeId="0" xr:uid="{13439DF5-F4AB-4855-8A82-F614EA7CB36B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", $C218)</t>
        </r>
      </text>
    </comment>
    <comment ref="AY218" authorId="0" shapeId="0" xr:uid="{05EA1417-C4A5-4025-A651-300A097FC97D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", $C218)</t>
        </r>
      </text>
    </comment>
    <comment ref="AZ218" authorId="0" shapeId="0" xr:uid="{D55738BB-8B4A-45E0-B673-CF3625933C83}">
      <text>
        <r>
          <rPr>
            <b/>
            <sz val="9"/>
            <color indexed="81"/>
            <rFont val="MS P ゴシック"/>
            <family val="3"/>
            <charset val="128"/>
          </rPr>
          <t>=CIQ($B218, "IQ_EFFECT_TAX_RATE", $C218)/100</t>
        </r>
      </text>
    </comment>
    <comment ref="BA218" authorId="0" shapeId="0" xr:uid="{0952BBCF-49CE-48CB-BD94-2BDED83FE15D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BC218" authorId="0" shapeId="0" xr:uid="{16B78E58-5826-41D9-87B6-0E6C9A22872D}">
      <text>
        <r>
          <rPr>
            <b/>
            <sz val="9"/>
            <color indexed="81"/>
            <rFont val="MS P ゴシック"/>
            <family val="3"/>
            <charset val="128"/>
          </rPr>
          <t>=CIQ($B218, "IQ_ADVERTISING", $C218)</t>
        </r>
      </text>
    </comment>
    <comment ref="BD218" authorId="0" shapeId="0" xr:uid="{BE564300-0E14-43A9-86C3-63E52470B552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S_MARKETING", $C218)</t>
        </r>
      </text>
    </comment>
    <comment ref="BE218" authorId="0" shapeId="0" xr:uid="{BB65FA2E-A071-41D0-AECA-84D2416693BC}">
      <text>
        <r>
          <rPr>
            <b/>
            <sz val="9"/>
            <color indexed="81"/>
            <rFont val="MS P ゴシック"/>
            <family val="3"/>
            <charset val="128"/>
          </rPr>
          <t>=CIQ($B218, "IQ_GA_EXP", $C218)</t>
        </r>
      </text>
    </comment>
    <comment ref="BF218" authorId="0" shapeId="0" xr:uid="{BA34355B-74BA-43B7-99B1-E6A65C917AB6}">
      <text>
        <r>
          <rPr>
            <b/>
            <sz val="9"/>
            <color indexed="81"/>
            <rFont val="MS P ゴシック"/>
            <family val="3"/>
            <charset val="128"/>
          </rPr>
          <t>=CIQ($B218, "IQ_RD_EXP_FN", $C218)</t>
        </r>
      </text>
    </comment>
    <comment ref="BG218" authorId="0" shapeId="0" xr:uid="{933A91CC-14AA-4101-B886-BA9AF5A864C4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RENTAL_EXP", $C218)</t>
        </r>
      </text>
    </comment>
    <comment ref="BH218" authorId="0" shapeId="0" xr:uid="{C49A9C1D-EA94-4F9F-AA23-046F2CFA411D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INT_EXP", $C218)</t>
        </r>
      </text>
    </comment>
    <comment ref="BI218" authorId="0" shapeId="0" xr:uid="{F603DE9C-062D-4CEF-814B-41BE43D8BC12}">
      <text>
        <r>
          <rPr>
            <b/>
            <sz val="9"/>
            <color indexed="81"/>
            <rFont val="MS P ゴシック"/>
            <family val="3"/>
            <charset val="128"/>
          </rPr>
          <t>=CIQ($B218, "IQ_IMPUT_OPER_LEASE_DEPR", $C218)</t>
        </r>
      </text>
    </comment>
    <comment ref="BL218" authorId="0" shapeId="0" xr:uid="{6BC2D6D2-39B7-496C-AA12-15B277DF3FD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EQUIV", $C218)</t>
        </r>
      </text>
    </comment>
    <comment ref="BM218" authorId="0" shapeId="0" xr:uid="{D6C0E98C-ED4A-4575-BD7E-D006AE9C9CA6}">
      <text>
        <r>
          <rPr>
            <b/>
            <sz val="9"/>
            <color indexed="81"/>
            <rFont val="MS P ゴシック"/>
            <family val="3"/>
            <charset val="128"/>
          </rPr>
          <t>=CIQ($B218, "IQ_ST_INVEST", $C218)</t>
        </r>
      </text>
    </comment>
    <comment ref="BN218" authorId="0" shapeId="0" xr:uid="{6082D61A-EC21-4569-B9B8-19450AB1D81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ST_INVEST", $C218)</t>
        </r>
      </text>
    </comment>
    <comment ref="BO218" authorId="0" shapeId="0" xr:uid="{DC51D580-44C5-4CD1-A2FE-7DB3502F3572}">
      <text>
        <r>
          <rPr>
            <b/>
            <sz val="9"/>
            <color indexed="81"/>
            <rFont val="MS P ゴシック"/>
            <family val="3"/>
            <charset val="128"/>
          </rPr>
          <t>=CIQ($B218, "IQ_AR", $C218)</t>
        </r>
      </text>
    </comment>
    <comment ref="BP218" authorId="0" shapeId="0" xr:uid="{C90F30AA-4156-4467-8480-C6C31FE4DC0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RECEIV", $C218)</t>
        </r>
      </text>
    </comment>
    <comment ref="BQ218" authorId="0" shapeId="0" xr:uid="{CA411D28-DE9C-4318-83F7-A90954FC73C3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", $C218)</t>
        </r>
      </text>
    </comment>
    <comment ref="BR218" authorId="0" shapeId="0" xr:uid="{760EB7BA-48A2-4268-9A74-4894970D1D21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CURRENT", $C218)</t>
        </r>
      </text>
    </comment>
    <comment ref="BS218" authorId="0" shapeId="0" xr:uid="{92F0654F-370E-4411-9093-F77295827D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A_SUPPL", $C218)</t>
        </r>
      </text>
    </comment>
    <comment ref="BT218" authorId="0" shapeId="0" xr:uid="{FABDE4EF-CC92-4D1A-88C0-030DEE1D6A0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A", $C218)</t>
        </r>
      </text>
    </comment>
    <comment ref="BU218" authorId="0" shapeId="0" xr:uid="{61AC1A6B-E633-476B-BC71-47D4E2D1CCFB}">
      <text>
        <r>
          <rPr>
            <b/>
            <sz val="9"/>
            <color indexed="81"/>
            <rFont val="MS P ゴシック"/>
            <family val="3"/>
            <charset val="128"/>
          </rPr>
          <t>=CIQ($B218, "IQ_GPPE", $C218)</t>
        </r>
      </text>
    </comment>
    <comment ref="BV218" authorId="0" shapeId="0" xr:uid="{A5F4AB6F-F4D1-4FB7-91EE-9EDF90FE102F}">
      <text>
        <r>
          <rPr>
            <b/>
            <sz val="9"/>
            <color indexed="81"/>
            <rFont val="MS P ゴシック"/>
            <family val="3"/>
            <charset val="128"/>
          </rPr>
          <t>=CIQ($B218, "IQ_AD", $C218)</t>
        </r>
      </text>
    </comment>
    <comment ref="BW218" authorId="0" shapeId="0" xr:uid="{818A15F6-6996-4B39-8746-021E93159EF8}">
      <text>
        <r>
          <rPr>
            <b/>
            <sz val="9"/>
            <color indexed="81"/>
            <rFont val="MS P ゴシック"/>
            <family val="3"/>
            <charset val="128"/>
          </rPr>
          <t>=CIQ($B218, "IQ_NPPE", $C218)</t>
        </r>
      </text>
    </comment>
    <comment ref="BX218" authorId="0" shapeId="0" xr:uid="{E1A27B97-86A4-49BE-AFDC-7CF66B7F338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INVEST", $C218)</t>
        </r>
      </text>
    </comment>
    <comment ref="BY218" authorId="0" shapeId="0" xr:uid="{446AB491-41A7-4FB4-892C-F0941D10288E}">
      <text>
        <r>
          <rPr>
            <b/>
            <sz val="9"/>
            <color indexed="81"/>
            <rFont val="MS P ゴシック"/>
            <family val="3"/>
            <charset val="128"/>
          </rPr>
          <t>=CIQ($B218, "IQ_GW", $C218)</t>
        </r>
      </text>
    </comment>
    <comment ref="BZ218" authorId="0" shapeId="0" xr:uid="{7813F7EC-6CB8-42C5-9A11-8861D6B4C169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TAN", $C218)</t>
        </r>
      </text>
    </comment>
    <comment ref="CA218" authorId="0" shapeId="0" xr:uid="{38045C09-785A-47FE-99AA-CC603F1B5304}">
      <text>
        <r>
          <rPr>
            <b/>
            <sz val="9"/>
            <color indexed="81"/>
            <rFont val="MS P ゴシック"/>
            <family val="3"/>
            <charset val="128"/>
          </rPr>
          <t>=CIQ($B218, "IQ_LOANS_RECEIV_LT", $C218)</t>
        </r>
      </text>
    </comment>
    <comment ref="CB218" authorId="0" shapeId="0" xr:uid="{697B3515-8874-47C4-81C6-B179608EC482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ASSETS_LT", $C218)</t>
        </r>
      </text>
    </comment>
    <comment ref="CC218" authorId="0" shapeId="0" xr:uid="{6AEE7BD5-2303-43B5-AA7A-ED748B400E08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T_ASSETS", $C218)</t>
        </r>
      </text>
    </comment>
    <comment ref="CD218" authorId="0" shapeId="0" xr:uid="{426CF3CC-AFE8-44BA-966B-EEAAE83B3EA1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ASSETS", $C218)</t>
        </r>
      </text>
    </comment>
    <comment ref="CF218" authorId="0" shapeId="0" xr:uid="{A0FA4D36-EC16-48DF-92E0-003209783B2D}">
      <text>
        <r>
          <rPr>
            <b/>
            <sz val="9"/>
            <color indexed="81"/>
            <rFont val="MS P ゴシック"/>
            <family val="3"/>
            <charset val="128"/>
          </rPr>
          <t>=CIQ($B218, "IQ_AP", $C218)</t>
        </r>
      </text>
    </comment>
    <comment ref="CG218" authorId="0" shapeId="0" xr:uid="{715A879D-F00B-43BB-AD15-5CE2C3AB9810}">
      <text>
        <r>
          <rPr>
            <b/>
            <sz val="9"/>
            <color indexed="81"/>
            <rFont val="MS P ゴシック"/>
            <family val="3"/>
            <charset val="128"/>
          </rPr>
          <t>=CIQ($B218, "IQ_AE", $C218)</t>
        </r>
      </text>
    </comment>
    <comment ref="CH218" authorId="0" shapeId="0" xr:uid="{9C3A0BB4-0123-4C3C-BF4D-77BCC37787B9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", $C218)</t>
        </r>
      </text>
    </comment>
    <comment ref="CI218" authorId="0" shapeId="0" xr:uid="{D60E800B-4B73-4133-9568-9D85F9CD8CD7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DEBT", $C218)</t>
        </r>
      </text>
    </comment>
    <comment ref="CJ218" authorId="0" shapeId="0" xr:uid="{A8949D28-5450-40E3-A732-A33D01EFE368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PORT_LEASES", $C218)</t>
        </r>
      </text>
    </comment>
    <comment ref="CK218" authorId="0" shapeId="0" xr:uid="{13A67D0D-73DF-49EB-8FFC-98E23D4D2B5D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TAX_PAY_CURRENT", $C218)</t>
        </r>
      </text>
    </comment>
    <comment ref="CL218" authorId="0" shapeId="0" xr:uid="{D422CEB9-0FBE-4181-BD0D-AA4C079AF1A1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CL_SUPPL", $C218)</t>
        </r>
      </text>
    </comment>
    <comment ref="CM218" authorId="0" shapeId="0" xr:uid="{CF93FF25-FCD0-4596-9FF5-FCBBE7A5786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L", $C218)</t>
        </r>
      </text>
    </comment>
    <comment ref="CN218" authorId="0" shapeId="0" xr:uid="{D281E48A-6E5D-4009-AA92-9C555B4363F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", $C218)</t>
        </r>
      </text>
    </comment>
    <comment ref="CO218" authorId="0" shapeId="0" xr:uid="{6A150A47-A6F2-49FA-8837-494FA1968E4B}">
      <text>
        <r>
          <rPr>
            <b/>
            <sz val="9"/>
            <color indexed="81"/>
            <rFont val="MS P ゴシック"/>
            <family val="3"/>
            <charset val="128"/>
          </rPr>
          <t>=CIQ($B218, "IQ_CAPITAL_LEASES", $C218)</t>
        </r>
      </text>
    </comment>
    <comment ref="CP218" authorId="0" shapeId="0" xr:uid="{98480C88-2CE2-41E1-9570-A51B20B9FB03}">
      <text>
        <r>
          <rPr>
            <b/>
            <sz val="9"/>
            <color indexed="81"/>
            <rFont val="MS P ゴシック"/>
            <family val="3"/>
            <charset val="128"/>
          </rPr>
          <t>=CIQ($B218, "IQ_PENSION", $C218)</t>
        </r>
      </text>
    </comment>
    <comment ref="CQ218" authorId="0" shapeId="0" xr:uid="{D7C4F135-C7F7-4281-8087-A81CFCB650EF}">
      <text>
        <r>
          <rPr>
            <b/>
            <sz val="9"/>
            <color indexed="81"/>
            <rFont val="MS P ゴシック"/>
            <family val="3"/>
            <charset val="128"/>
          </rPr>
          <t>=CIQ($B218, "IQ_DEF_TAX_LIAB_LT", $C218)</t>
        </r>
      </text>
    </comment>
    <comment ref="CR218" authorId="0" shapeId="0" xr:uid="{3A967C09-089F-434C-B5BC-D26C41913B6D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LIAB_LT", $C218)</t>
        </r>
      </text>
    </comment>
    <comment ref="CS218" authorId="0" shapeId="0" xr:uid="{C8FC7285-8894-4977-BC4B-6D77C080C3F0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", $C218)</t>
        </r>
      </text>
    </comment>
    <comment ref="CT218" authorId="0" shapeId="0" xr:uid="{ED7E0F42-6444-4B9F-BCBB-A16941672B08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", $C218)</t>
        </r>
      </text>
    </comment>
    <comment ref="CU218" authorId="0" shapeId="0" xr:uid="{4DFEE0E0-7A8B-4DB0-9592-4985BC28B973}">
      <text>
        <r>
          <rPr>
            <b/>
            <sz val="9"/>
            <color indexed="81"/>
            <rFont val="MS P ゴシック"/>
            <family val="3"/>
            <charset val="128"/>
          </rPr>
          <t>=CIQ($B218, "IQ_APIC", $C218)</t>
        </r>
      </text>
    </comment>
    <comment ref="CV218" authorId="0" shapeId="0" xr:uid="{8B13255F-72F7-435A-8314-A425FF918C48}">
      <text>
        <r>
          <rPr>
            <b/>
            <sz val="9"/>
            <color indexed="81"/>
            <rFont val="MS P ゴシック"/>
            <family val="3"/>
            <charset val="128"/>
          </rPr>
          <t>=CIQ($B218, "IQ_RE", $C218)</t>
        </r>
      </text>
    </comment>
    <comment ref="CW218" authorId="0" shapeId="0" xr:uid="{073FA17B-7389-4056-A24C-7BB571686D0F}">
      <text>
        <r>
          <rPr>
            <b/>
            <sz val="9"/>
            <color indexed="81"/>
            <rFont val="MS P ゴシック"/>
            <family val="3"/>
            <charset val="128"/>
          </rPr>
          <t>=CIQ($B218, "IQ_TREASURY", $C218)</t>
        </r>
      </text>
    </comment>
    <comment ref="CX218" authorId="0" shapeId="0" xr:uid="{C3160581-8207-4626-AB25-8EA78E59BA1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EQUITY", $C218)</t>
        </r>
      </text>
    </comment>
    <comment ref="CY218" authorId="0" shapeId="0" xr:uid="{CCB8CD9A-2787-4E73-A03D-BE2FC1D694A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COMMON_EQUITY", $C218)</t>
        </r>
      </text>
    </comment>
    <comment ref="CZ218" authorId="0" shapeId="0" xr:uid="{C0A24984-2F7C-4F75-812A-EBE68715828F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", $C218)</t>
        </r>
      </text>
    </comment>
    <comment ref="DA218" authorId="0" shapeId="0" xr:uid="{D1F2DF1D-DA72-46EC-B0F8-C6F042555D7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EQUITY", $C218)</t>
        </r>
      </text>
    </comment>
    <comment ref="DB218" authorId="0" shapeId="0" xr:uid="{3378DECB-C708-43BA-AF23-E559C6BA1458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EQUITY", $C218)</t>
        </r>
      </text>
    </comment>
    <comment ref="DD218" authorId="0" shapeId="0" xr:uid="{DF8628AC-BDC3-4BEB-AB4D-7577EEBD03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FILING_DATE", $C218)</t>
        </r>
      </text>
    </comment>
    <comment ref="DE218" authorId="0" shapeId="0" xr:uid="{CC60D150-E76E-427D-87BF-15E61F30B0C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OUTSTANDING_BS_DATE", $C218)</t>
        </r>
      </text>
    </comment>
    <comment ref="DF218" authorId="0" shapeId="0" xr:uid="{86B9A00F-BCA2-4470-84F1-34276A7BF031}">
      <text>
        <r>
          <rPr>
            <b/>
            <sz val="9"/>
            <color indexed="81"/>
            <rFont val="MS P ゴシック"/>
            <family val="3"/>
            <charset val="128"/>
          </rPr>
          <t>=CIQ($B218, "IQ_BV_SHARE", $C218)</t>
        </r>
      </text>
    </comment>
    <comment ref="DG218" authorId="0" shapeId="0" xr:uid="{9812E7F2-34DE-4D72-81B8-DCA9B49F957E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", $C218)</t>
        </r>
      </text>
    </comment>
    <comment ref="DH218" authorId="0" shapeId="0" xr:uid="{E33C1830-97BD-4B4D-B9AD-27407032E37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", $C218)</t>
        </r>
      </text>
    </comment>
    <comment ref="DI218" authorId="0" shapeId="0" xr:uid="{717DFA20-7E8F-45C9-A7CC-2A53B2BABC01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NET_PBO", $C218)</t>
        </r>
      </text>
    </comment>
    <comment ref="DJ218" authorId="0" shapeId="0" xr:uid="{5AA5C9E3-3240-466C-A572-F1D67643CDFF}">
      <text>
        <r>
          <rPr>
            <b/>
            <sz val="9"/>
            <color indexed="81"/>
            <rFont val="MS P ゴシック"/>
            <family val="3"/>
            <charset val="128"/>
          </rPr>
          <t>=CIQ($B218, "IQ_DEBT_EQUIV_OPER_LEASE", $C218)</t>
        </r>
      </text>
    </comment>
    <comment ref="DK218" authorId="0" shapeId="0" xr:uid="{FC365629-803A-47A8-A933-455FBB70C367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TOTAL", $C218)</t>
        </r>
      </text>
    </comment>
    <comment ref="DL218" authorId="0" shapeId="0" xr:uid="{4633323C-DF3F-4E5C-BE79-18194B95B3CC}">
      <text>
        <r>
          <rPr>
            <b/>
            <sz val="9"/>
            <color indexed="81"/>
            <rFont val="MS P ゴシック"/>
            <family val="3"/>
            <charset val="128"/>
          </rPr>
          <t>=CIQ($B218, "IQ_EQUITY_METHOD", $C218)</t>
        </r>
      </text>
    </comment>
    <comment ref="DM218" authorId="0" shapeId="0" xr:uid="{AFA44955-DBB4-438D-96E7-83B0E8A5D7AC}">
      <text>
        <r>
          <rPr>
            <b/>
            <sz val="9"/>
            <color indexed="81"/>
            <rFont val="MS P ゴシック"/>
            <family val="3"/>
            <charset val="128"/>
          </rPr>
          <t>=CIQ($B218, "IQ_RAW_INV", $C218)</t>
        </r>
      </text>
    </comment>
    <comment ref="DN218" authorId="0" shapeId="0" xr:uid="{CD3C8886-EAF0-4673-A9DB-9D0EB0801D5E}">
      <text>
        <r>
          <rPr>
            <b/>
            <sz val="9"/>
            <color indexed="81"/>
            <rFont val="MS P ゴシック"/>
            <family val="3"/>
            <charset val="128"/>
          </rPr>
          <t>=CIQ($B218, "IQ_WIP_INV", $C218)</t>
        </r>
      </text>
    </comment>
    <comment ref="DO218" authorId="0" shapeId="0" xr:uid="{38C975EA-19C9-4057-B769-DD583CA58705}">
      <text>
        <r>
          <rPr>
            <b/>
            <sz val="9"/>
            <color indexed="81"/>
            <rFont val="MS P ゴシック"/>
            <family val="3"/>
            <charset val="128"/>
          </rPr>
          <t>=CIQ($B218, "IQ_FINISHED_INV", $C218)</t>
        </r>
      </text>
    </comment>
    <comment ref="DP218" authorId="0" shapeId="0" xr:uid="{CF5484C4-CFF4-4119-AF36-9BB9E674BBDA}">
      <text>
        <r>
          <rPr>
            <b/>
            <sz val="9"/>
            <color indexed="81"/>
            <rFont val="MS P ゴシック"/>
            <family val="3"/>
            <charset val="128"/>
          </rPr>
          <t>=CIQ($B218, "IQ_LAND", $C218)</t>
        </r>
      </text>
    </comment>
    <comment ref="DQ218" authorId="0" shapeId="0" xr:uid="{1B1045A4-3E10-412F-847C-5E5B6CA811B6}">
      <text>
        <r>
          <rPr>
            <b/>
            <sz val="9"/>
            <color indexed="81"/>
            <rFont val="MS P ゴシック"/>
            <family val="3"/>
            <charset val="128"/>
          </rPr>
          <t>=CIQ($B218, "IQ_BUILDINGS", $C218)</t>
        </r>
      </text>
    </comment>
    <comment ref="DR218" authorId="0" shapeId="0" xr:uid="{2669CDBE-25F6-4EBC-8FFC-C9E962065F66}">
      <text>
        <r>
          <rPr>
            <b/>
            <sz val="9"/>
            <color indexed="81"/>
            <rFont val="MS P ゴシック"/>
            <family val="3"/>
            <charset val="128"/>
          </rPr>
          <t>=CIQ($B218, "IQ_MACHINERY", $C218)</t>
        </r>
      </text>
    </comment>
    <comment ref="DS218" authorId="0" shapeId="0" xr:uid="{9DD953CE-B129-4B5D-9D38-0890F08339C4}">
      <text>
        <r>
          <rPr>
            <b/>
            <sz val="9"/>
            <color indexed="81"/>
            <rFont val="MS P ゴシック"/>
            <family val="3"/>
            <charset val="128"/>
          </rPr>
          <t>=CIQ($B218, "IQ_CIP", $C218)</t>
        </r>
      </text>
    </comment>
    <comment ref="DT218" authorId="0" shapeId="0" xr:uid="{075BF777-41A9-4306-B2C3-7548EB7BFCCB}">
      <text>
        <r>
          <rPr>
            <b/>
            <sz val="9"/>
            <color indexed="81"/>
            <rFont val="MS P ゴシック"/>
            <family val="3"/>
            <charset val="128"/>
          </rPr>
          <t>=CIQ($B218, "IQ_FULL_TIME", $C218)</t>
        </r>
      </text>
    </comment>
    <comment ref="DU218" authorId="0" shapeId="0" xr:uid="{77BF41E7-1849-4448-ACE6-9211237379B2}">
      <text>
        <r>
          <rPr>
            <b/>
            <sz val="9"/>
            <color indexed="81"/>
            <rFont val="MS P ゴシック"/>
            <family val="3"/>
            <charset val="128"/>
          </rPr>
          <t>=CIQ($B218, "IQ_PART_TIME", $C218)</t>
        </r>
      </text>
    </comment>
    <comment ref="DW218" authorId="0" shapeId="0" xr:uid="{15FB7D2F-0AE9-432A-B8DA-C47B8BF22BA7}">
      <text>
        <r>
          <rPr>
            <b/>
            <sz val="9"/>
            <color indexed="81"/>
            <rFont val="MS P ゴシック"/>
            <family val="3"/>
            <charset val="128"/>
          </rPr>
          <t>=CIQ($B218, "IQ_NI_CF", $C218)</t>
        </r>
      </text>
    </comment>
    <comment ref="DX218" authorId="0" shapeId="0" xr:uid="{5BB055EE-1FC0-4FEF-967C-BBB4F0096D3B}">
      <text>
        <r>
          <rPr>
            <b/>
            <sz val="9"/>
            <color indexed="81"/>
            <rFont val="MS P ゴシック"/>
            <family val="3"/>
            <charset val="128"/>
          </rPr>
          <t>=CIQ($B218, "IQ_DA_SUPPL_CF", $C218)</t>
        </r>
      </text>
    </comment>
    <comment ref="DY218" authorId="0" shapeId="0" xr:uid="{EF06D331-B0BC-49CC-9310-8AD5080DBF8B}">
      <text>
        <r>
          <rPr>
            <b/>
            <sz val="9"/>
            <color indexed="81"/>
            <rFont val="MS P ゴシック"/>
            <family val="3"/>
            <charset val="128"/>
          </rPr>
          <t>=CIQ($B218, "IQ_GW_INTAN_AMORT_CF", $C218)</t>
        </r>
      </text>
    </comment>
    <comment ref="DZ218" authorId="0" shapeId="0" xr:uid="{5B8E2698-2676-4414-9A84-4EFF1364E03F}">
      <text>
        <r>
          <rPr>
            <b/>
            <sz val="9"/>
            <color indexed="81"/>
            <rFont val="MS P ゴシック"/>
            <family val="3"/>
            <charset val="128"/>
          </rPr>
          <t>=CIQ($B218, "IQ_DA_CF", $C218)</t>
        </r>
      </text>
    </comment>
    <comment ref="EA218" authorId="0" shapeId="0" xr:uid="{B579C2D4-F680-4424-912E-43923ED670E2}">
      <text>
        <r>
          <rPr>
            <b/>
            <sz val="9"/>
            <color indexed="81"/>
            <rFont val="MS P ゴシック"/>
            <family val="3"/>
            <charset val="128"/>
          </rPr>
          <t>=CIQ($B218, "IQ_MINORITY_INTEREST_CF", $C218)</t>
        </r>
      </text>
    </comment>
    <comment ref="EB218" authorId="0" shapeId="0" xr:uid="{45AF7F5E-E6B0-47E3-8C8E-82211C3F03BE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ASSETS_CF", $C218)</t>
        </r>
      </text>
    </comment>
    <comment ref="EC218" authorId="0" shapeId="0" xr:uid="{8274EF0A-5872-482F-91FA-19F87DDF0699}">
      <text>
        <r>
          <rPr>
            <b/>
            <sz val="9"/>
            <color indexed="81"/>
            <rFont val="MS P ゴシック"/>
            <family val="3"/>
            <charset val="128"/>
          </rPr>
          <t>=CIQ($B218, "IQ_GAIN_INVEST_CF", $C218)</t>
        </r>
      </text>
    </comment>
    <comment ref="ED218" authorId="0" shapeId="0" xr:uid="{70914172-7979-4989-9400-512198DA656A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WRITEDOWN_CF", $C218)</t>
        </r>
      </text>
    </comment>
    <comment ref="EE218" authorId="0" shapeId="0" xr:uid="{09DAFFE7-AF08-41F7-ABA0-8B135BC37416}">
      <text>
        <r>
          <rPr>
            <b/>
            <sz val="9"/>
            <color indexed="81"/>
            <rFont val="MS P ゴシック"/>
            <family val="3"/>
            <charset val="128"/>
          </rPr>
          <t>=CIQ($B218, "IQ_INC_EQUITY_CF", $C218)</t>
        </r>
      </text>
    </comment>
    <comment ref="EF218" authorId="0" shapeId="0" xr:uid="{F98ECA73-D4F2-4995-A665-9FC90AA50D2B}">
      <text>
        <r>
          <rPr>
            <b/>
            <sz val="9"/>
            <color indexed="81"/>
            <rFont val="MS P ゴシック"/>
            <family val="3"/>
            <charset val="128"/>
          </rPr>
          <t>=CIQ($B218, "IQ_PROV_BAD_DEBTS_CF", $C218)</t>
        </r>
      </text>
    </comment>
    <comment ref="EG218" authorId="0" shapeId="0" xr:uid="{C5211F24-14A9-4030-B4BB-3D175DE04964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OPER_ACT", $C218)</t>
        </r>
      </text>
    </comment>
    <comment ref="EH218" authorId="0" shapeId="0" xr:uid="{D1003035-9DA2-40DB-8E5E-FB41A3598F74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R", $C218)</t>
        </r>
      </text>
    </comment>
    <comment ref="EI218" authorId="0" shapeId="0" xr:uid="{62515FDB-7C22-40F6-A93D-3D5A5505BD76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INVENTORY", $C218)</t>
        </r>
      </text>
    </comment>
    <comment ref="EJ218" authorId="0" shapeId="0" xr:uid="{AD1EB4E6-ACA7-4B8D-B65B-86BCC4870052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AP", $C218)</t>
        </r>
      </text>
    </comment>
    <comment ref="EK218" authorId="0" shapeId="0" xr:uid="{AB60359C-6208-4AD8-8786-69879B81CE6F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OTHER_NET_OPER_ASSETS", $C218)</t>
        </r>
      </text>
    </comment>
    <comment ref="EL218" authorId="0" shapeId="0" xr:uid="{AF9922C2-E94F-4FB3-818D-05944E6567DE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OPER", $C218)</t>
        </r>
      </text>
    </comment>
    <comment ref="EM218" authorId="0" shapeId="0" xr:uid="{CAFF5CD8-8846-4A51-B844-1988568A4414}">
      <text>
        <r>
          <rPr>
            <b/>
            <sz val="9"/>
            <color indexed="81"/>
            <rFont val="MS P ゴシック"/>
            <family val="3"/>
            <charset val="128"/>
          </rPr>
          <t>=CIQ($B218, "IQ_CAPEX", $C218)</t>
        </r>
      </text>
    </comment>
    <comment ref="EN218" authorId="0" shapeId="0" xr:uid="{9A988C32-FBB7-4C49-9163-258C7706BF38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PPE_CF", $C218)</t>
        </r>
      </text>
    </comment>
    <comment ref="EO218" authorId="0" shapeId="0" xr:uid="{37B6DAC4-3C7B-4DBA-9711-30C0C8158632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ACQUIRE_CF", $C218)</t>
        </r>
      </text>
    </comment>
    <comment ref="EP218" authorId="0" shapeId="0" xr:uid="{BC3B92D5-5FD0-4864-847E-085E0E5C274A}">
      <text>
        <r>
          <rPr>
            <b/>
            <sz val="9"/>
            <color indexed="81"/>
            <rFont val="MS P ゴシック"/>
            <family val="3"/>
            <charset val="128"/>
          </rPr>
          <t>=CIQ($B218, "IQ_DIVEST_CF", $C218)</t>
        </r>
      </text>
    </comment>
    <comment ref="EQ218" authorId="0" shapeId="0" xr:uid="{73D8D3DE-D6B1-4D2C-BB72-F3E709BB26B7}">
      <text>
        <r>
          <rPr>
            <b/>
            <sz val="9"/>
            <color indexed="81"/>
            <rFont val="MS P ゴシック"/>
            <family val="3"/>
            <charset val="128"/>
          </rPr>
          <t>=CIQ($B218, "IQ_SALE_INTAN_CF", $C218)</t>
        </r>
      </text>
    </comment>
    <comment ref="ER218" authorId="0" shapeId="0" xr:uid="{C0930BC7-7F7E-4625-AEB2-D00208D234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SECURITY_CF", $C218)</t>
        </r>
      </text>
    </comment>
    <comment ref="ES218" authorId="0" shapeId="0" xr:uid="{2E52A263-25DA-4F1A-A4CE-2A7E4ADCF4BA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ST_LOANS_CF", $C218)</t>
        </r>
      </text>
    </comment>
    <comment ref="ET218" authorId="0" shapeId="0" xr:uid="{2321DF0B-B949-4A34-AF90-522E93876F43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INVEST_ACT_SUPPL", $C218)</t>
        </r>
      </text>
    </comment>
    <comment ref="EU218" authorId="0" shapeId="0" xr:uid="{A2E67EC3-20B1-4137-8D58-77FB6FFAE44A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VEST", $C218)</t>
        </r>
      </text>
    </comment>
    <comment ref="EV218" authorId="0" shapeId="0" xr:uid="{53642F1D-DCE2-484B-92E2-F6FD5A31806A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ISSUED", $C218)</t>
        </r>
      </text>
    </comment>
    <comment ref="EW218" authorId="0" shapeId="0" xr:uid="{26ACDC43-92DF-4723-99EB-0011E2064CE2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ISSUED", $C218)</t>
        </r>
      </text>
    </comment>
    <comment ref="EX218" authorId="0" shapeId="0" xr:uid="{B36C3059-C044-44A8-A083-B86AE2E7571F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ISSUED", $C218)</t>
        </r>
      </text>
    </comment>
    <comment ref="EY218" authorId="0" shapeId="0" xr:uid="{56AB6B3F-13D1-4538-BE12-D38D31C647BF}">
      <text>
        <r>
          <rPr>
            <b/>
            <sz val="9"/>
            <color indexed="81"/>
            <rFont val="MS P ゴシック"/>
            <family val="3"/>
            <charset val="128"/>
          </rPr>
          <t>=CIQ($B218, "IQ_ST_DEBT_REPAID", $C218)</t>
        </r>
      </text>
    </comment>
    <comment ref="EZ218" authorId="0" shapeId="0" xr:uid="{48362129-23C3-418A-B8F5-05DD0CF30C46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REPAID", $C218)</t>
        </r>
      </text>
    </comment>
    <comment ref="FA218" authorId="0" shapeId="0" xr:uid="{E44E29D6-9802-4D1F-9D42-DC3F2F0D83A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REPAID", $C218)</t>
        </r>
      </text>
    </comment>
    <comment ref="FB218" authorId="0" shapeId="0" xr:uid="{6B20965D-C8E1-42B2-BC32-53B681287792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ISSUED", $C218)</t>
        </r>
      </text>
    </comment>
    <comment ref="FC218" authorId="0" shapeId="0" xr:uid="{4CDC6B8E-5FD6-4079-A19A-1827C65F7D2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REP", $C218)</t>
        </r>
      </text>
    </comment>
    <comment ref="FD218" authorId="0" shapeId="0" xr:uid="{BADB979B-9682-4AAE-9B7E-C15D1AAAB906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DIV_CF", $C218)</t>
        </r>
      </text>
    </comment>
    <comment ref="FE218" authorId="0" shapeId="0" xr:uid="{8C171AD3-4854-41D5-B2F0-D14A7EDA647B}">
      <text>
        <r>
          <rPr>
            <b/>
            <sz val="9"/>
            <color indexed="81"/>
            <rFont val="MS P ゴシック"/>
            <family val="3"/>
            <charset val="128"/>
          </rPr>
          <t>=CIQ($B218, "IQ_COMMON_PREF_DIV_CF", $C218)</t>
        </r>
      </text>
    </comment>
    <comment ref="FF218" authorId="0" shapeId="0" xr:uid="{1A2F1D21-8313-4435-A1A6-F951F0BFCB5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IV_PAID_CF", $C218)</t>
        </r>
      </text>
    </comment>
    <comment ref="FG218" authorId="0" shapeId="0" xr:uid="{1535E01F-15D6-468C-B0C5-5A8BAD9045A5}">
      <text>
        <r>
          <rPr>
            <b/>
            <sz val="9"/>
            <color indexed="81"/>
            <rFont val="MS P ゴシック"/>
            <family val="3"/>
            <charset val="128"/>
          </rPr>
          <t>=CIQ($B218, "IQ_SPECIAL_DIV_CF", $C218)</t>
        </r>
      </text>
    </comment>
    <comment ref="FH218" authorId="0" shapeId="0" xr:uid="{D86D914F-947F-4E7F-BF20-02ADE4E17C56}">
      <text>
        <r>
          <rPr>
            <b/>
            <sz val="9"/>
            <color indexed="81"/>
            <rFont val="MS P ゴシック"/>
            <family val="3"/>
            <charset val="128"/>
          </rPr>
          <t>=CIQ($B218, "IQ_OTHER_FINANCE_ACT_SUPPL", $C218)</t>
        </r>
      </text>
    </comment>
    <comment ref="FI218" authorId="0" shapeId="0" xr:uid="{8931F98A-72E6-4B5B-8864-25F1E27ADE1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FINAN", $C218)</t>
        </r>
      </text>
    </comment>
    <comment ref="FJ218" authorId="0" shapeId="0" xr:uid="{7704E8F9-3F18-4E2A-B4AD-9FA7ABCB1732}">
      <text>
        <r>
          <rPr>
            <b/>
            <sz val="9"/>
            <color indexed="81"/>
            <rFont val="MS P ゴシック"/>
            <family val="3"/>
            <charset val="128"/>
          </rPr>
          <t>=CIQ($B218, "IQ_FX", $C218)</t>
        </r>
      </text>
    </comment>
    <comment ref="FK218" authorId="0" shapeId="0" xr:uid="{379779D6-08D9-46A0-BFD6-828E35D3FC72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CHANGE", $C218)</t>
        </r>
      </text>
    </comment>
    <comment ref="FM218" authorId="0" shapeId="0" xr:uid="{4BF85A20-8CDA-47C6-8C1B-09276A4FBA87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INTEREST", $C218)</t>
        </r>
      </text>
    </comment>
    <comment ref="FN218" authorId="0" shapeId="0" xr:uid="{A666AE86-7470-4BE2-A3E2-57648DF08D3F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TAXES", $C218)</t>
        </r>
      </text>
    </comment>
    <comment ref="FO218" authorId="0" shapeId="0" xr:uid="{FB222C6A-1DE0-4770-A34B-1A4CFD1039C1}">
      <text>
        <r>
          <rPr>
            <b/>
            <sz val="9"/>
            <color indexed="81"/>
            <rFont val="MS P ゴシック"/>
            <family val="3"/>
            <charset val="128"/>
          </rPr>
          <t>=CIQ($B218, "IQ_LEVERED_FCF", $C218)</t>
        </r>
      </text>
    </comment>
    <comment ref="FP218" authorId="0" shapeId="0" xr:uid="{9269ED85-DB9E-439B-94D4-874EF53D3B2C}">
      <text>
        <r>
          <rPr>
            <b/>
            <sz val="9"/>
            <color indexed="81"/>
            <rFont val="MS P ゴシック"/>
            <family val="3"/>
            <charset val="128"/>
          </rPr>
          <t>=CIQ($B218, "IQ_UNLEVERED_FCF", $C218)</t>
        </r>
      </text>
    </comment>
    <comment ref="FQ218" authorId="0" shapeId="0" xr:uid="{205BFB4A-0D09-4225-A50C-10A61DB0FF2A}">
      <text>
        <r>
          <rPr>
            <b/>
            <sz val="9"/>
            <color indexed="81"/>
            <rFont val="MS P ゴシック"/>
            <family val="3"/>
            <charset val="128"/>
          </rPr>
          <t>=CIQ($B218, "IQ_CHANGE_NET_WORKING_CAPITAL", $C218)</t>
        </r>
      </text>
    </comment>
    <comment ref="FR218" authorId="0" shapeId="0" xr:uid="{E6E84EB0-2FAA-4B88-889D-D8B5472E6F7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ISSUED", $C218)</t>
        </r>
      </text>
    </comment>
    <comment ref="FS218" authorId="0" shapeId="0" xr:uid="{D19258B0-434B-4276-BFEE-307202888CA2}">
      <text>
        <r>
          <rPr>
            <b/>
            <sz val="9"/>
            <color indexed="81"/>
            <rFont val="MS P ゴシック"/>
            <family val="3"/>
            <charset val="128"/>
          </rPr>
          <t>=CIQ($B218, "IQ_FILING_CURRENCY", $C218)</t>
        </r>
      </text>
    </comment>
    <comment ref="FT218" authorId="0" shapeId="0" xr:uid="{637F5BDE-F4F3-4159-AAFB-759C29157460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DATE_IS", $C218)</t>
        </r>
      </text>
    </comment>
    <comment ref="FU218" authorId="0" shapeId="0" xr:uid="{B5D8931A-C5B9-4BB5-9CF0-15276342FF28}">
      <text>
        <r>
          <rPr>
            <b/>
            <sz val="9"/>
            <color indexed="81"/>
            <rFont val="MS P ゴシック"/>
            <family val="3"/>
            <charset val="128"/>
          </rPr>
          <t>=CIQ($B218, "IQ_PERIODLENGTH_IS", $C218)</t>
        </r>
      </text>
    </comment>
    <comment ref="FV218" authorId="0" shapeId="0" xr:uid="{83A2E6DE-6F53-4C65-9BF6-DD0E02F85E56}">
      <text>
        <r>
          <rPr>
            <b/>
            <sz val="9"/>
            <color indexed="81"/>
            <rFont val="MS P ゴシック"/>
            <family val="3"/>
            <charset val="128"/>
          </rPr>
          <t>=CIQ($B218, "IQ_MARKETCAP", $FT218)</t>
        </r>
      </text>
    </comment>
    <comment ref="FW218" authorId="0" shapeId="0" xr:uid="{6E37F7EC-A44E-42CF-B547-301A0A42ABFC}">
      <text>
        <r>
          <rPr>
            <b/>
            <sz val="9"/>
            <color indexed="81"/>
            <rFont val="MS P ゴシック"/>
            <family val="3"/>
            <charset val="128"/>
          </rPr>
          <t>=CIQ($B218, "IQ_CUSTOM_BETA", $FT218)</t>
        </r>
      </text>
    </comment>
    <comment ref="FX218" authorId="0" shapeId="0" xr:uid="{38CF4757-5EA7-44D9-8831-4A51D0EE99D6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5YR", $FT218)</t>
        </r>
      </text>
    </comment>
    <comment ref="FY218" authorId="0" shapeId="0" xr:uid="{5D1A32C1-B2E3-441A-9D7A-2D0ADD7D0981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2YR", $FT218)</t>
        </r>
      </text>
    </comment>
    <comment ref="FZ218" authorId="0" shapeId="0" xr:uid="{B384F7B5-FA01-4E90-887D-1B97D265F5FD}">
      <text>
        <r>
          <rPr>
            <b/>
            <sz val="9"/>
            <color indexed="81"/>
            <rFont val="MS P ゴシック"/>
            <family val="3"/>
            <charset val="128"/>
          </rPr>
          <t>=CIQ($B218, "IQ_BETA_1YR", $FT218)</t>
        </r>
      </text>
    </comment>
    <comment ref="GC218" authorId="0" shapeId="0" xr:uid="{4BF65A2F-914F-45D9-AD5D-B61190A51404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TOPIX", "JPY", "H")</t>
        </r>
      </text>
    </comment>
    <comment ref="GD218" authorId="0" shapeId="0" xr:uid="{77D47CE7-F5E3-41B5-905B-2138FABC4248}">
      <text>
        <r>
          <rPr>
            <b/>
            <sz val="9"/>
            <color indexed="81"/>
            <rFont val="MS P ゴシック"/>
            <family val="3"/>
            <charset val="128"/>
          </rPr>
          <t>=CIQ(B218, "IQ_CUSTOM_BETA", "-104W", FT218, , "^N225", "JPY", "H")</t>
        </r>
      </text>
    </comment>
    <comment ref="E219" authorId="0" shapeId="0" xr:uid="{D5C18DAF-B176-4A58-843B-02241885263A}">
      <text>
        <r>
          <rPr>
            <b/>
            <sz val="9"/>
            <color indexed="81"/>
            <rFont val="MS P ゴシック"/>
            <family val="3"/>
            <charset val="128"/>
          </rPr>
          <t>=CIQ($B219, "IQ_REV", $C219)</t>
        </r>
      </text>
    </comment>
    <comment ref="F219" authorId="0" shapeId="0" xr:uid="{96D9B2F2-8DFD-4DB2-9693-C157849AAB8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REV", $C219)</t>
        </r>
      </text>
    </comment>
    <comment ref="G219" authorId="0" shapeId="0" xr:uid="{E6310A78-08C5-4F46-9E4E-728C28E556F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V", $C219)</t>
        </r>
      </text>
    </comment>
    <comment ref="H219" authorId="0" shapeId="0" xr:uid="{8F76C94C-26A5-4FB6-A7D6-5484191C816A}">
      <text>
        <r>
          <rPr>
            <b/>
            <sz val="9"/>
            <color indexed="81"/>
            <rFont val="MS P ゴシック"/>
            <family val="3"/>
            <charset val="128"/>
          </rPr>
          <t>=CIQ($B219, "IQ_COGS", $C219)</t>
        </r>
      </text>
    </comment>
    <comment ref="I219" authorId="0" shapeId="0" xr:uid="{ED999454-0A28-45B2-A9CB-F038C775BEAA}">
      <text>
        <r>
          <rPr>
            <b/>
            <sz val="9"/>
            <color indexed="81"/>
            <rFont val="MS P ゴシック"/>
            <family val="3"/>
            <charset val="128"/>
          </rPr>
          <t>=CIQ($B219, "IQ_GP", $C219)</t>
        </r>
      </text>
    </comment>
    <comment ref="J219" authorId="0" shapeId="0" xr:uid="{168B21E2-6329-4045-B951-ADAB80C43A05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SUPPL", $C219)</t>
        </r>
      </text>
    </comment>
    <comment ref="K219" authorId="0" shapeId="0" xr:uid="{5EAF61DD-6F34-4C9E-B501-3A5CDE4B3FEB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", $C219)</t>
        </r>
      </text>
    </comment>
    <comment ref="L219" authorId="0" shapeId="0" xr:uid="{CB50822C-F252-4254-BF2B-3B79CDC44AD6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", $C219)</t>
        </r>
      </text>
    </comment>
    <comment ref="M219" authorId="0" shapeId="0" xr:uid="{455C2BAA-6CA3-43FE-981E-E35EBFD4FD8C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", $C219)</t>
        </r>
      </text>
    </comment>
    <comment ref="N219" authorId="0" shapeId="0" xr:uid="{D475C96D-ADED-4961-BA21-5B57716A0FFB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", $C219)</t>
        </r>
      </text>
    </comment>
    <comment ref="O219" authorId="0" shapeId="0" xr:uid="{31FCB96F-4368-4DA8-842B-BC0F1E12D8FB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", $C219)</t>
        </r>
      </text>
    </comment>
    <comment ref="P219" authorId="0" shapeId="0" xr:uid="{9B7687AC-37B1-4A9E-8630-C1C2B48EF64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THER_OPER", $C219)</t>
        </r>
      </text>
    </comment>
    <comment ref="Q219" authorId="0" shapeId="0" xr:uid="{9BF290F3-C678-41C2-B8D2-633D1CA8A954}">
      <text>
        <r>
          <rPr>
            <b/>
            <sz val="9"/>
            <color indexed="81"/>
            <rFont val="MS P ゴシック"/>
            <family val="3"/>
            <charset val="128"/>
          </rPr>
          <t>=CIQ($B219, "IQ_OPER_INC", $C219)</t>
        </r>
      </text>
    </comment>
    <comment ref="R219" authorId="0" shapeId="0" xr:uid="{314DFB2A-3C2C-443B-B7F1-F59B1595276E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EXP", $C219)</t>
        </r>
      </text>
    </comment>
    <comment ref="S219" authorId="0" shapeId="0" xr:uid="{0D5193CA-8A10-4E26-84CF-22740845321D}">
      <text>
        <r>
          <rPr>
            <b/>
            <sz val="9"/>
            <color indexed="81"/>
            <rFont val="MS P ゴシック"/>
            <family val="3"/>
            <charset val="128"/>
          </rPr>
          <t>=CIQ($B219, "IQ_INTEREST_INVEST_INC", $C219)</t>
        </r>
      </text>
    </comment>
    <comment ref="T219" authorId="0" shapeId="0" xr:uid="{EFE0B744-4C03-4569-8886-56C65B87761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INTEREST_EXP", $C219)</t>
        </r>
      </text>
    </comment>
    <comment ref="U219" authorId="0" shapeId="0" xr:uid="{C137D618-E865-4228-9B55-DC0C5D43A8E1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", $C219)</t>
        </r>
      </text>
    </comment>
    <comment ref="V219" authorId="0" shapeId="0" xr:uid="{217BAF9F-8D28-4A61-A9CB-39D09C5F8E69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CY_GAIN", $C219)</t>
        </r>
      </text>
    </comment>
    <comment ref="W219" authorId="0" shapeId="0" xr:uid="{3B7F1164-A396-4A28-9E08-124F0FFCB42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NON_OPER_EXP_SUPPL", $C219)</t>
        </r>
      </text>
    </comment>
    <comment ref="X219" authorId="0" shapeId="0" xr:uid="{CF5A314E-72F4-4A55-9B35-F499E2A091E2}">
      <text>
        <r>
          <rPr>
            <b/>
            <sz val="9"/>
            <color indexed="81"/>
            <rFont val="MS P ゴシック"/>
            <family val="3"/>
            <charset val="128"/>
          </rPr>
          <t>=CIQ($B219, "IQ_EBT_EXCL", $C219)</t>
        </r>
      </text>
    </comment>
    <comment ref="Y219" authorId="0" shapeId="0" xr:uid="{F76F6293-874F-4DB2-BE7E-6B332AF620D2}">
      <text>
        <r>
          <rPr>
            <b/>
            <sz val="9"/>
            <color indexed="81"/>
            <rFont val="MS P ゴシック"/>
            <family val="3"/>
            <charset val="128"/>
          </rPr>
          <t>=CIQ($B219, "IQ_IMPAIRMENT_GW", $C219)</t>
        </r>
      </text>
    </comment>
    <comment ref="Z219" authorId="0" shapeId="0" xr:uid="{36563483-D734-4371-B510-057CC527A3F9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", $C219)</t>
        </r>
      </text>
    </comment>
    <comment ref="AA219" authorId="0" shapeId="0" xr:uid="{ABDD09C3-44B0-48F5-8E32-AC488A4D9F46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", $C219)</t>
        </r>
      </text>
    </comment>
    <comment ref="AB219" authorId="0" shapeId="0" xr:uid="{6EA4666D-D44E-465B-AD2B-C84EBB81A989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", $C219)</t>
        </r>
      </text>
    </comment>
    <comment ref="AC219" authorId="0" shapeId="0" xr:uid="{1962A888-52C6-430E-9CC8-DFA191B8E17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UNUSUAL_SUPPL", $C219)</t>
        </r>
      </text>
    </comment>
    <comment ref="AD219" authorId="0" shapeId="0" xr:uid="{3861405A-815E-4335-ABC5-7D78264B6571}">
      <text>
        <r>
          <rPr>
            <b/>
            <sz val="9"/>
            <color indexed="81"/>
            <rFont val="MS P ゴシック"/>
            <family val="3"/>
            <charset val="128"/>
          </rPr>
          <t>=CIQ($B219, "IQ_EBT", $C219)</t>
        </r>
      </text>
    </comment>
    <comment ref="AE219" authorId="0" shapeId="0" xr:uid="{D2D2A4BB-935D-470B-BA0D-F45822E70630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", $C219)</t>
        </r>
      </text>
    </comment>
    <comment ref="AF219" authorId="0" shapeId="0" xr:uid="{EEADFE9E-8153-4513-BA89-A4EAD1684961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", $C219)</t>
        </r>
      </text>
    </comment>
    <comment ref="AG219" authorId="0" shapeId="0" xr:uid="{E534D1D7-6D07-4066-B6BD-02F570B3A77B}">
      <text>
        <r>
          <rPr>
            <b/>
            <sz val="9"/>
            <color indexed="81"/>
            <rFont val="MS P ゴシック"/>
            <family val="3"/>
            <charset val="128"/>
          </rPr>
          <t>=CIQ($B219, "IQ_DO", $C219)</t>
        </r>
      </text>
    </comment>
    <comment ref="AH219" authorId="0" shapeId="0" xr:uid="{4DA767E2-CDE2-42A3-A585-2298C1C8B2EC}">
      <text>
        <r>
          <rPr>
            <b/>
            <sz val="9"/>
            <color indexed="81"/>
            <rFont val="MS P ゴシック"/>
            <family val="3"/>
            <charset val="128"/>
          </rPr>
          <t>=CIQ($B219, "IQ_EXTRA_ACC_ITEMS", $C219)</t>
        </r>
      </text>
    </comment>
    <comment ref="AI219" authorId="0" shapeId="0" xr:uid="{2677D44A-4FF1-435D-852B-DE8400D1C5C2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OMPANY", $C219)</t>
        </r>
      </text>
    </comment>
    <comment ref="AJ219" authorId="0" shapeId="0" xr:uid="{1CF3225E-5729-40AF-A281-52E8354D0CCF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IS", $C219)</t>
        </r>
      </text>
    </comment>
    <comment ref="AK219" authorId="0" shapeId="0" xr:uid="{2A2E16E2-316A-478E-B9D4-CD815A52CE20}">
      <text>
        <r>
          <rPr>
            <b/>
            <sz val="9"/>
            <color indexed="81"/>
            <rFont val="MS P ゴシック"/>
            <family val="3"/>
            <charset val="128"/>
          </rPr>
          <t>=CIQ($B219, "IQ_NI", $C219)</t>
        </r>
      </text>
    </comment>
    <comment ref="AL219" authorId="0" shapeId="0" xr:uid="{91C904FA-0366-46D1-8278-60A7C809E2CF}">
      <text>
        <r>
          <rPr>
            <b/>
            <sz val="9"/>
            <color indexed="81"/>
            <rFont val="MS P ゴシック"/>
            <family val="3"/>
            <charset val="128"/>
          </rPr>
          <t>=CIQ($B219, "IQ_PREF_DIV_OTHER", $C219)</t>
        </r>
      </text>
    </comment>
    <comment ref="AN219" authorId="0" shapeId="0" xr:uid="{7DAD0E7C-3658-4496-910C-1D836AFCC113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INCL", $C219)</t>
        </r>
      </text>
    </comment>
    <comment ref="AO219" authorId="0" shapeId="0" xr:uid="{390AEACF-95CC-469B-87D0-5D919A82C648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EPS_EXCL", $C219)</t>
        </r>
      </text>
    </comment>
    <comment ref="AP219" authorId="0" shapeId="0" xr:uid="{1D5B7D5F-BF09-409F-9F7F-A34690ABE50C}">
      <text>
        <r>
          <rPr>
            <b/>
            <sz val="9"/>
            <color indexed="81"/>
            <rFont val="MS P ゴシック"/>
            <family val="3"/>
            <charset val="128"/>
          </rPr>
          <t>=CIQ($B219, "IQ_BASIC_WEIGHT", $C219)</t>
        </r>
      </text>
    </comment>
    <comment ref="AQ219" authorId="0" shapeId="0" xr:uid="{D7A30731-A0FC-4329-8827-966F6BE58FE8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INCL", $C219)</t>
        </r>
      </text>
    </comment>
    <comment ref="AR219" authorId="0" shapeId="0" xr:uid="{BFE8D9D5-EF39-4A7E-B92B-45EF9B8C4256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EPS_EXCL", $C219)</t>
        </r>
      </text>
    </comment>
    <comment ref="AS219" authorId="0" shapeId="0" xr:uid="{E2C823DB-04D2-499B-91FD-1BF5D2423CBD}">
      <text>
        <r>
          <rPr>
            <b/>
            <sz val="9"/>
            <color indexed="81"/>
            <rFont val="MS P ゴシック"/>
            <family val="3"/>
            <charset val="128"/>
          </rPr>
          <t>=CIQ($B219, "IQ_DILUT_WEIGHT", $C219)</t>
        </r>
      </text>
    </comment>
    <comment ref="AT219" authorId="0" shapeId="0" xr:uid="{BBC1B9BB-7896-43D5-A6A8-9E9EAF029B2B}">
      <text>
        <r>
          <rPr>
            <b/>
            <sz val="9"/>
            <color indexed="81"/>
            <rFont val="MS P ゴシック"/>
            <family val="3"/>
            <charset val="128"/>
          </rPr>
          <t>=CIQ($B219, "IQ_DIV_SHARE", $C219)</t>
        </r>
      </text>
    </comment>
    <comment ref="AU219" authorId="0" shapeId="0" xr:uid="{52F8B9BC-B7AE-4D4A-AC4E-AFE9544EF760}">
      <text>
        <r>
          <rPr>
            <b/>
            <sz val="9"/>
            <color indexed="81"/>
            <rFont val="MS P ゴシック"/>
            <family val="3"/>
            <charset val="128"/>
          </rPr>
          <t>=-CIQ($B219, "IQ_TOTAL_DIV_PAID_CF", $C219)/CIQ($B219, "IQ_NI", $C219)</t>
        </r>
      </text>
    </comment>
    <comment ref="AW219" authorId="0" shapeId="0" xr:uid="{845F862A-F4FB-4E1F-9787-51099DBA7D94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", $C219)</t>
        </r>
      </text>
    </comment>
    <comment ref="AX219" authorId="0" shapeId="0" xr:uid="{91567BF4-E179-45DD-9B15-B6AE17610480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", $C219)</t>
        </r>
      </text>
    </comment>
    <comment ref="AY219" authorId="0" shapeId="0" xr:uid="{C5BB17F3-61CB-404A-B111-E91712EB85D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", $C219)</t>
        </r>
      </text>
    </comment>
    <comment ref="AZ219" authorId="0" shapeId="0" xr:uid="{EB1EDD28-BAC3-4206-9F86-7182826FE923}">
      <text>
        <r>
          <rPr>
            <b/>
            <sz val="9"/>
            <color indexed="81"/>
            <rFont val="MS P ゴシック"/>
            <family val="3"/>
            <charset val="128"/>
          </rPr>
          <t>=CIQ($B219, "IQ_EFFECT_TAX_RATE", $C219)/100</t>
        </r>
      </text>
    </comment>
    <comment ref="BA219" authorId="0" shapeId="0" xr:uid="{73A89FDE-BFD4-4A55-AE7E-CAC54778F3C2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BC219" authorId="0" shapeId="0" xr:uid="{7E705993-9B3B-43F5-B8B4-3F8365A37739}">
      <text>
        <r>
          <rPr>
            <b/>
            <sz val="9"/>
            <color indexed="81"/>
            <rFont val="MS P ゴシック"/>
            <family val="3"/>
            <charset val="128"/>
          </rPr>
          <t>=CIQ($B219, "IQ_ADVERTISING", $C219)</t>
        </r>
      </text>
    </comment>
    <comment ref="BD219" authorId="0" shapeId="0" xr:uid="{260D8D10-E5CC-478C-8A1B-87D3BDD3C47A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S_MARKETING", $C219)</t>
        </r>
      </text>
    </comment>
    <comment ref="BE219" authorId="0" shapeId="0" xr:uid="{86F44BC0-5DDC-4B3B-8C53-C99E5648C878}">
      <text>
        <r>
          <rPr>
            <b/>
            <sz val="9"/>
            <color indexed="81"/>
            <rFont val="MS P ゴシック"/>
            <family val="3"/>
            <charset val="128"/>
          </rPr>
          <t>=CIQ($B219, "IQ_GA_EXP", $C219)</t>
        </r>
      </text>
    </comment>
    <comment ref="BF219" authorId="0" shapeId="0" xr:uid="{752B340C-C47F-4AF3-99BE-97349205B9B4}">
      <text>
        <r>
          <rPr>
            <b/>
            <sz val="9"/>
            <color indexed="81"/>
            <rFont val="MS P ゴシック"/>
            <family val="3"/>
            <charset val="128"/>
          </rPr>
          <t>=CIQ($B219, "IQ_RD_EXP_FN", $C219)</t>
        </r>
      </text>
    </comment>
    <comment ref="BG219" authorId="0" shapeId="0" xr:uid="{9C017ABA-5FF2-4E17-B804-8F945D6B6C33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RENTAL_EXP", $C219)</t>
        </r>
      </text>
    </comment>
    <comment ref="BH219" authorId="0" shapeId="0" xr:uid="{9A20765A-0230-456F-9B9B-84DE9BC1738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INT_EXP", $C219)</t>
        </r>
      </text>
    </comment>
    <comment ref="BI219" authorId="0" shapeId="0" xr:uid="{F9CA50A3-8485-45C5-8A19-949A205D7579}">
      <text>
        <r>
          <rPr>
            <b/>
            <sz val="9"/>
            <color indexed="81"/>
            <rFont val="MS P ゴシック"/>
            <family val="3"/>
            <charset val="128"/>
          </rPr>
          <t>=CIQ($B219, "IQ_IMPUT_OPER_LEASE_DEPR", $C219)</t>
        </r>
      </text>
    </comment>
    <comment ref="BL219" authorId="0" shapeId="0" xr:uid="{D0781248-BA95-4D2A-B867-2B13700315B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EQUIV", $C219)</t>
        </r>
      </text>
    </comment>
    <comment ref="BM219" authorId="0" shapeId="0" xr:uid="{83E41A55-0ACF-4E51-8A8B-9CE9981266EA}">
      <text>
        <r>
          <rPr>
            <b/>
            <sz val="9"/>
            <color indexed="81"/>
            <rFont val="MS P ゴシック"/>
            <family val="3"/>
            <charset val="128"/>
          </rPr>
          <t>=CIQ($B219, "IQ_ST_INVEST", $C219)</t>
        </r>
      </text>
    </comment>
    <comment ref="BN219" authorId="0" shapeId="0" xr:uid="{F441D345-68CE-49F3-B1CE-B9AE76E99263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ST_INVEST", $C219)</t>
        </r>
      </text>
    </comment>
    <comment ref="BO219" authorId="0" shapeId="0" xr:uid="{6CA6B6CA-1945-462D-AAE9-B288E3F23506}">
      <text>
        <r>
          <rPr>
            <b/>
            <sz val="9"/>
            <color indexed="81"/>
            <rFont val="MS P ゴシック"/>
            <family val="3"/>
            <charset val="128"/>
          </rPr>
          <t>=CIQ($B219, "IQ_AR", $C219)</t>
        </r>
      </text>
    </comment>
    <comment ref="BP219" authorId="0" shapeId="0" xr:uid="{AC97D72E-0784-43C4-B75C-F66974DD0B6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RECEIV", $C219)</t>
        </r>
      </text>
    </comment>
    <comment ref="BQ219" authorId="0" shapeId="0" xr:uid="{ABA9EE76-A8D3-43B1-A509-587F2AC5243C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", $C219)</t>
        </r>
      </text>
    </comment>
    <comment ref="BR219" authorId="0" shapeId="0" xr:uid="{C5347C80-951A-4140-BB82-446803D5EFAE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CURRENT", $C219)</t>
        </r>
      </text>
    </comment>
    <comment ref="BS219" authorId="0" shapeId="0" xr:uid="{CAE83485-A13E-4D56-B0B8-0B9718BD6A3D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A_SUPPL", $C219)</t>
        </r>
      </text>
    </comment>
    <comment ref="BT219" authorId="0" shapeId="0" xr:uid="{29160B6B-C1D7-41DD-9C3F-CE773DAFA1D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A", $C219)</t>
        </r>
      </text>
    </comment>
    <comment ref="BU219" authorId="0" shapeId="0" xr:uid="{F3931A3B-FBE1-49EF-9298-89821DFD8862}">
      <text>
        <r>
          <rPr>
            <b/>
            <sz val="9"/>
            <color indexed="81"/>
            <rFont val="MS P ゴシック"/>
            <family val="3"/>
            <charset val="128"/>
          </rPr>
          <t>=CIQ($B219, "IQ_GPPE", $C219)</t>
        </r>
      </text>
    </comment>
    <comment ref="BV219" authorId="0" shapeId="0" xr:uid="{E303F551-BAA5-4F60-9AA5-8BD079D92CDF}">
      <text>
        <r>
          <rPr>
            <b/>
            <sz val="9"/>
            <color indexed="81"/>
            <rFont val="MS P ゴシック"/>
            <family val="3"/>
            <charset val="128"/>
          </rPr>
          <t>=CIQ($B219, "IQ_AD", $C219)</t>
        </r>
      </text>
    </comment>
    <comment ref="BW219" authorId="0" shapeId="0" xr:uid="{B15AB79E-4C07-41F3-B348-B3A3E58DE23B}">
      <text>
        <r>
          <rPr>
            <b/>
            <sz val="9"/>
            <color indexed="81"/>
            <rFont val="MS P ゴシック"/>
            <family val="3"/>
            <charset val="128"/>
          </rPr>
          <t>=CIQ($B219, "IQ_NPPE", $C219)</t>
        </r>
      </text>
    </comment>
    <comment ref="BX219" authorId="0" shapeId="0" xr:uid="{2670D646-B246-4F7B-8B74-8F697C0AB67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INVEST", $C219)</t>
        </r>
      </text>
    </comment>
    <comment ref="BY219" authorId="0" shapeId="0" xr:uid="{E61EA438-FCF8-45BA-BFE9-704EC473F663}">
      <text>
        <r>
          <rPr>
            <b/>
            <sz val="9"/>
            <color indexed="81"/>
            <rFont val="MS P ゴシック"/>
            <family val="3"/>
            <charset val="128"/>
          </rPr>
          <t>=CIQ($B219, "IQ_GW", $C219)</t>
        </r>
      </text>
    </comment>
    <comment ref="BZ219" authorId="0" shapeId="0" xr:uid="{6B1B38CD-2399-4FB1-B2D8-F1C4066D2A6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TAN", $C219)</t>
        </r>
      </text>
    </comment>
    <comment ref="CA219" authorId="0" shapeId="0" xr:uid="{38B218E0-682C-4625-BFC0-03896E7492C9}">
      <text>
        <r>
          <rPr>
            <b/>
            <sz val="9"/>
            <color indexed="81"/>
            <rFont val="MS P ゴシック"/>
            <family val="3"/>
            <charset val="128"/>
          </rPr>
          <t>=CIQ($B219, "IQ_LOANS_RECEIV_LT", $C219)</t>
        </r>
      </text>
    </comment>
    <comment ref="CB219" authorId="0" shapeId="0" xr:uid="{62250C7B-2C1D-4D2B-949F-81F53BA296A2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ASSETS_LT", $C219)</t>
        </r>
      </text>
    </comment>
    <comment ref="CC219" authorId="0" shapeId="0" xr:uid="{62EEBD1F-4E0E-4E09-9ECD-90310BA6443A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T_ASSETS", $C219)</t>
        </r>
      </text>
    </comment>
    <comment ref="CD219" authorId="0" shapeId="0" xr:uid="{1D6D8178-7488-449C-B89D-09C9BC12BA3D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ASSETS", $C219)</t>
        </r>
      </text>
    </comment>
    <comment ref="CF219" authorId="0" shapeId="0" xr:uid="{E979F6BE-A910-420E-889D-8DECCA06531D}">
      <text>
        <r>
          <rPr>
            <b/>
            <sz val="9"/>
            <color indexed="81"/>
            <rFont val="MS P ゴシック"/>
            <family val="3"/>
            <charset val="128"/>
          </rPr>
          <t>=CIQ($B219, "IQ_AP", $C219)</t>
        </r>
      </text>
    </comment>
    <comment ref="CG219" authorId="0" shapeId="0" xr:uid="{5214E71E-1578-4419-82E1-25AEAF082C8B}">
      <text>
        <r>
          <rPr>
            <b/>
            <sz val="9"/>
            <color indexed="81"/>
            <rFont val="MS P ゴシック"/>
            <family val="3"/>
            <charset val="128"/>
          </rPr>
          <t>=CIQ($B219, "IQ_AE", $C219)</t>
        </r>
      </text>
    </comment>
    <comment ref="CH219" authorId="0" shapeId="0" xr:uid="{EE032771-C7EA-418B-B8FA-A2F18380CB33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", $C219)</t>
        </r>
      </text>
    </comment>
    <comment ref="CI219" authorId="0" shapeId="0" xr:uid="{8542F649-38C7-448B-A4DF-BD945BF6F948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DEBT", $C219)</t>
        </r>
      </text>
    </comment>
    <comment ref="CJ219" authorId="0" shapeId="0" xr:uid="{F9DAF735-F56A-4DAE-9D29-8A8D0494465D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PORT_LEASES", $C219)</t>
        </r>
      </text>
    </comment>
    <comment ref="CK219" authorId="0" shapeId="0" xr:uid="{5DDE9589-AE49-432B-987E-E5EE8456F059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TAX_PAY_CURRENT", $C219)</t>
        </r>
      </text>
    </comment>
    <comment ref="CL219" authorId="0" shapeId="0" xr:uid="{58926DB2-7374-4155-B11E-6AE573432C5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CL_SUPPL", $C219)</t>
        </r>
      </text>
    </comment>
    <comment ref="CM219" authorId="0" shapeId="0" xr:uid="{EABFC770-94C6-40A0-B5E4-379D8CF706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L", $C219)</t>
        </r>
      </text>
    </comment>
    <comment ref="CN219" authorId="0" shapeId="0" xr:uid="{2BA5C26D-F275-40DF-99B0-E986B164997D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", $C219)</t>
        </r>
      </text>
    </comment>
    <comment ref="CO219" authorId="0" shapeId="0" xr:uid="{6680ACAC-7949-4758-8338-3565E57C7930}">
      <text>
        <r>
          <rPr>
            <b/>
            <sz val="9"/>
            <color indexed="81"/>
            <rFont val="MS P ゴシック"/>
            <family val="3"/>
            <charset val="128"/>
          </rPr>
          <t>=CIQ($B219, "IQ_CAPITAL_LEASES", $C219)</t>
        </r>
      </text>
    </comment>
    <comment ref="CP219" authorId="0" shapeId="0" xr:uid="{D3CA51D9-0EBA-4861-8B2C-785AFCAE62EC}">
      <text>
        <r>
          <rPr>
            <b/>
            <sz val="9"/>
            <color indexed="81"/>
            <rFont val="MS P ゴシック"/>
            <family val="3"/>
            <charset val="128"/>
          </rPr>
          <t>=CIQ($B219, "IQ_PENSION", $C219)</t>
        </r>
      </text>
    </comment>
    <comment ref="CQ219" authorId="0" shapeId="0" xr:uid="{D209BA34-7F07-4F91-BF82-3D3FC85E6AC7}">
      <text>
        <r>
          <rPr>
            <b/>
            <sz val="9"/>
            <color indexed="81"/>
            <rFont val="MS P ゴシック"/>
            <family val="3"/>
            <charset val="128"/>
          </rPr>
          <t>=CIQ($B219, "IQ_DEF_TAX_LIAB_LT", $C219)</t>
        </r>
      </text>
    </comment>
    <comment ref="CR219" authorId="0" shapeId="0" xr:uid="{503FF05F-9809-45AC-A2AE-AA4E4AA156AE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LIAB_LT", $C219)</t>
        </r>
      </text>
    </comment>
    <comment ref="CS219" authorId="0" shapeId="0" xr:uid="{04BF6B77-52E1-4A39-ABB7-6A9A5064DAE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", $C219)</t>
        </r>
      </text>
    </comment>
    <comment ref="CT219" authorId="0" shapeId="0" xr:uid="{84437AD9-4D3F-420B-BBB7-77486351B84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", $C219)</t>
        </r>
      </text>
    </comment>
    <comment ref="CU219" authorId="0" shapeId="0" xr:uid="{A5BEB24F-B094-4571-A001-46A603AF4CFE}">
      <text>
        <r>
          <rPr>
            <b/>
            <sz val="9"/>
            <color indexed="81"/>
            <rFont val="MS P ゴシック"/>
            <family val="3"/>
            <charset val="128"/>
          </rPr>
          <t>=CIQ($B219, "IQ_APIC", $C219)</t>
        </r>
      </text>
    </comment>
    <comment ref="CV219" authorId="0" shapeId="0" xr:uid="{0E2B4EDD-1C50-43C5-93FC-6EB0CCBE6F4E}">
      <text>
        <r>
          <rPr>
            <b/>
            <sz val="9"/>
            <color indexed="81"/>
            <rFont val="MS P ゴシック"/>
            <family val="3"/>
            <charset val="128"/>
          </rPr>
          <t>=CIQ($B219, "IQ_RE", $C219)</t>
        </r>
      </text>
    </comment>
    <comment ref="CW219" authorId="0" shapeId="0" xr:uid="{1363EE49-EF5B-492F-9CF6-3B131471B025}">
      <text>
        <r>
          <rPr>
            <b/>
            <sz val="9"/>
            <color indexed="81"/>
            <rFont val="MS P ゴシック"/>
            <family val="3"/>
            <charset val="128"/>
          </rPr>
          <t>=CIQ($B219, "IQ_TREASURY", $C219)</t>
        </r>
      </text>
    </comment>
    <comment ref="CX219" authorId="0" shapeId="0" xr:uid="{CB280ACF-16BB-4E64-A99B-E8B796CF62A4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EQUITY", $C219)</t>
        </r>
      </text>
    </comment>
    <comment ref="CY219" authorId="0" shapeId="0" xr:uid="{0993785C-0DDB-4931-84DD-17B258F4B44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COMMON_EQUITY", $C219)</t>
        </r>
      </text>
    </comment>
    <comment ref="CZ219" authorId="0" shapeId="0" xr:uid="{DBB46744-54C9-46CE-8D76-4970D24B0E42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", $C219)</t>
        </r>
      </text>
    </comment>
    <comment ref="DA219" authorId="0" shapeId="0" xr:uid="{A26B74A5-151A-4440-9184-DFE78804197B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EQUITY", $C219)</t>
        </r>
      </text>
    </comment>
    <comment ref="DB219" authorId="0" shapeId="0" xr:uid="{09DE567C-8B4A-4ACA-8A44-77992587A281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EQUITY", $C219)</t>
        </r>
      </text>
    </comment>
    <comment ref="DD219" authorId="0" shapeId="0" xr:uid="{5D3E7FEF-D79B-467E-AE47-BBA3FB4CDF47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FILING_DATE", $C219)</t>
        </r>
      </text>
    </comment>
    <comment ref="DE219" authorId="0" shapeId="0" xr:uid="{BF9A1A49-B7D6-4428-9FD8-B79800BE57D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OUTSTANDING_BS_DATE", $C219)</t>
        </r>
      </text>
    </comment>
    <comment ref="DF219" authorId="0" shapeId="0" xr:uid="{82E71AFE-9A80-4D92-A350-F9384B312F45}">
      <text>
        <r>
          <rPr>
            <b/>
            <sz val="9"/>
            <color indexed="81"/>
            <rFont val="MS P ゴシック"/>
            <family val="3"/>
            <charset val="128"/>
          </rPr>
          <t>=CIQ($B219, "IQ_BV_SHARE", $C219)</t>
        </r>
      </text>
    </comment>
    <comment ref="DG219" authorId="0" shapeId="0" xr:uid="{3B900150-FDAE-4FB6-B846-CB0FF0E3B7D5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", $C219)</t>
        </r>
      </text>
    </comment>
    <comment ref="DH219" authorId="0" shapeId="0" xr:uid="{9D46FDA4-B73D-426C-9A8A-15B9CD59D638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", $C219)</t>
        </r>
      </text>
    </comment>
    <comment ref="DI219" authorId="0" shapeId="0" xr:uid="{6D9A2CF0-383A-4E22-8ACF-D070EC3CDFEF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NET_PBO", $C219)</t>
        </r>
      </text>
    </comment>
    <comment ref="DJ219" authorId="0" shapeId="0" xr:uid="{84AEAF46-DB25-4B2F-8894-8431240ABC45}">
      <text>
        <r>
          <rPr>
            <b/>
            <sz val="9"/>
            <color indexed="81"/>
            <rFont val="MS P ゴシック"/>
            <family val="3"/>
            <charset val="128"/>
          </rPr>
          <t>=CIQ($B219, "IQ_DEBT_EQUIV_OPER_LEASE", $C219)</t>
        </r>
      </text>
    </comment>
    <comment ref="DK219" authorId="0" shapeId="0" xr:uid="{9DFA4A1F-AA3D-4EF2-A0CE-23E256D1C9A8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TOTAL", $C219)</t>
        </r>
      </text>
    </comment>
    <comment ref="DL219" authorId="0" shapeId="0" xr:uid="{6FED0068-101B-452E-B9B0-02254C8C58F4}">
      <text>
        <r>
          <rPr>
            <b/>
            <sz val="9"/>
            <color indexed="81"/>
            <rFont val="MS P ゴシック"/>
            <family val="3"/>
            <charset val="128"/>
          </rPr>
          <t>=CIQ($B219, "IQ_EQUITY_METHOD", $C219)</t>
        </r>
      </text>
    </comment>
    <comment ref="DM219" authorId="0" shapeId="0" xr:uid="{DADE8B9D-D576-49E3-B518-63D033652FB0}">
      <text>
        <r>
          <rPr>
            <b/>
            <sz val="9"/>
            <color indexed="81"/>
            <rFont val="MS P ゴシック"/>
            <family val="3"/>
            <charset val="128"/>
          </rPr>
          <t>=CIQ($B219, "IQ_RAW_INV", $C219)</t>
        </r>
      </text>
    </comment>
    <comment ref="DN219" authorId="0" shapeId="0" xr:uid="{4C274799-35C6-401B-83C7-6F8920BC87E1}">
      <text>
        <r>
          <rPr>
            <b/>
            <sz val="9"/>
            <color indexed="81"/>
            <rFont val="MS P ゴシック"/>
            <family val="3"/>
            <charset val="128"/>
          </rPr>
          <t>=CIQ($B219, "IQ_WIP_INV", $C219)</t>
        </r>
      </text>
    </comment>
    <comment ref="DO219" authorId="0" shapeId="0" xr:uid="{D6415C9A-B8AA-428F-B3B4-40862696A8D8}">
      <text>
        <r>
          <rPr>
            <b/>
            <sz val="9"/>
            <color indexed="81"/>
            <rFont val="MS P ゴシック"/>
            <family val="3"/>
            <charset val="128"/>
          </rPr>
          <t>=CIQ($B219, "IQ_FINISHED_INV", $C219)</t>
        </r>
      </text>
    </comment>
    <comment ref="DP219" authorId="0" shapeId="0" xr:uid="{85B56DEF-56C6-435F-B093-86338E1FCFE0}">
      <text>
        <r>
          <rPr>
            <b/>
            <sz val="9"/>
            <color indexed="81"/>
            <rFont val="MS P ゴシック"/>
            <family val="3"/>
            <charset val="128"/>
          </rPr>
          <t>=CIQ($B219, "IQ_LAND", $C219)</t>
        </r>
      </text>
    </comment>
    <comment ref="DQ219" authorId="0" shapeId="0" xr:uid="{8B26BCE4-A461-424E-AFFB-F51635870BC3}">
      <text>
        <r>
          <rPr>
            <b/>
            <sz val="9"/>
            <color indexed="81"/>
            <rFont val="MS P ゴシック"/>
            <family val="3"/>
            <charset val="128"/>
          </rPr>
          <t>=CIQ($B219, "IQ_BUILDINGS", $C219)</t>
        </r>
      </text>
    </comment>
    <comment ref="DR219" authorId="0" shapeId="0" xr:uid="{1B95E88D-BDF3-4DC0-AE08-F36288580F7A}">
      <text>
        <r>
          <rPr>
            <b/>
            <sz val="9"/>
            <color indexed="81"/>
            <rFont val="MS P ゴシック"/>
            <family val="3"/>
            <charset val="128"/>
          </rPr>
          <t>=CIQ($B219, "IQ_MACHINERY", $C219)</t>
        </r>
      </text>
    </comment>
    <comment ref="DS219" authorId="0" shapeId="0" xr:uid="{F6BCEFC3-F6F8-4BF4-B3DF-D02D4ED8FC52}">
      <text>
        <r>
          <rPr>
            <b/>
            <sz val="9"/>
            <color indexed="81"/>
            <rFont val="MS P ゴシック"/>
            <family val="3"/>
            <charset val="128"/>
          </rPr>
          <t>=CIQ($B219, "IQ_CIP", $C219)</t>
        </r>
      </text>
    </comment>
    <comment ref="DT219" authorId="0" shapeId="0" xr:uid="{DB3A730B-56CE-4CC4-B8D2-06E086DD1864}">
      <text>
        <r>
          <rPr>
            <b/>
            <sz val="9"/>
            <color indexed="81"/>
            <rFont val="MS P ゴシック"/>
            <family val="3"/>
            <charset val="128"/>
          </rPr>
          <t>=CIQ($B219, "IQ_FULL_TIME", $C219)</t>
        </r>
      </text>
    </comment>
    <comment ref="DU219" authorId="0" shapeId="0" xr:uid="{E25C5136-1A23-4D1B-8C41-4E60407AEAAB}">
      <text>
        <r>
          <rPr>
            <b/>
            <sz val="9"/>
            <color indexed="81"/>
            <rFont val="MS P ゴシック"/>
            <family val="3"/>
            <charset val="128"/>
          </rPr>
          <t>=CIQ($B219, "IQ_PART_TIME", $C219)</t>
        </r>
      </text>
    </comment>
    <comment ref="DW219" authorId="0" shapeId="0" xr:uid="{D1A7A51F-CA85-4BC9-AD73-FB564469EB8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CF", $C219)</t>
        </r>
      </text>
    </comment>
    <comment ref="DX219" authorId="0" shapeId="0" xr:uid="{7903D112-9F10-4BFC-9577-DA0FE10E2A4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SUPPL_CF", $C219)</t>
        </r>
      </text>
    </comment>
    <comment ref="DY219" authorId="0" shapeId="0" xr:uid="{BB2F798E-C22B-4F61-9A47-17222C9B8631}">
      <text>
        <r>
          <rPr>
            <b/>
            <sz val="9"/>
            <color indexed="81"/>
            <rFont val="MS P ゴシック"/>
            <family val="3"/>
            <charset val="128"/>
          </rPr>
          <t>=CIQ($B219, "IQ_GW_INTAN_AMORT_CF", $C219)</t>
        </r>
      </text>
    </comment>
    <comment ref="DZ219" authorId="0" shapeId="0" xr:uid="{7BFB9E39-CE87-4190-BB9D-7598F7F387D7}">
      <text>
        <r>
          <rPr>
            <b/>
            <sz val="9"/>
            <color indexed="81"/>
            <rFont val="MS P ゴシック"/>
            <family val="3"/>
            <charset val="128"/>
          </rPr>
          <t>=CIQ($B219, "IQ_DA_CF", $C219)</t>
        </r>
      </text>
    </comment>
    <comment ref="EA219" authorId="0" shapeId="0" xr:uid="{172519AC-43D1-4D09-AEA0-F1FC108D1376}">
      <text>
        <r>
          <rPr>
            <b/>
            <sz val="9"/>
            <color indexed="81"/>
            <rFont val="MS P ゴシック"/>
            <family val="3"/>
            <charset val="128"/>
          </rPr>
          <t>=CIQ($B219, "IQ_MINORITY_INTEREST_CF", $C219)</t>
        </r>
      </text>
    </comment>
    <comment ref="EB219" authorId="0" shapeId="0" xr:uid="{33C1EF8B-DD96-4348-AA91-37210B088C32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ASSETS_CF", $C219)</t>
        </r>
      </text>
    </comment>
    <comment ref="EC219" authorId="0" shapeId="0" xr:uid="{C6DE3CD6-92C7-4FEC-B13D-5BEA19A7A495}">
      <text>
        <r>
          <rPr>
            <b/>
            <sz val="9"/>
            <color indexed="81"/>
            <rFont val="MS P ゴシック"/>
            <family val="3"/>
            <charset val="128"/>
          </rPr>
          <t>=CIQ($B219, "IQ_GAIN_INVEST_CF", $C219)</t>
        </r>
      </text>
    </comment>
    <comment ref="ED219" authorId="0" shapeId="0" xr:uid="{094949F2-D4E3-45E7-9E70-CDAC540B149C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WRITEDOWN_CF", $C219)</t>
        </r>
      </text>
    </comment>
    <comment ref="EE219" authorId="0" shapeId="0" xr:uid="{24E6008C-1A22-450B-B6F2-0224E3F1C26C}">
      <text>
        <r>
          <rPr>
            <b/>
            <sz val="9"/>
            <color indexed="81"/>
            <rFont val="MS P ゴシック"/>
            <family val="3"/>
            <charset val="128"/>
          </rPr>
          <t>=CIQ($B219, "IQ_INC_EQUITY_CF", $C219)</t>
        </r>
      </text>
    </comment>
    <comment ref="EF219" authorId="0" shapeId="0" xr:uid="{FDA4C088-7BCD-4869-BBA8-B9065FFCD199}">
      <text>
        <r>
          <rPr>
            <b/>
            <sz val="9"/>
            <color indexed="81"/>
            <rFont val="MS P ゴシック"/>
            <family val="3"/>
            <charset val="128"/>
          </rPr>
          <t>=CIQ($B219, "IQ_PROV_BAD_DEBTS_CF", $C219)</t>
        </r>
      </text>
    </comment>
    <comment ref="EG219" authorId="0" shapeId="0" xr:uid="{46AEF1B3-C365-4FC5-B6E4-90976BAA791F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OPER_ACT", $C219)</t>
        </r>
      </text>
    </comment>
    <comment ref="EH219" authorId="0" shapeId="0" xr:uid="{3E79C66C-F94B-4945-80C0-C9ACD36D8523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R", $C219)</t>
        </r>
      </text>
    </comment>
    <comment ref="EI219" authorId="0" shapeId="0" xr:uid="{B71305C3-1F07-41C1-8269-F0107A960F59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INVENTORY", $C219)</t>
        </r>
      </text>
    </comment>
    <comment ref="EJ219" authorId="0" shapeId="0" xr:uid="{8ABD1FC3-D88A-45CE-AC50-6DD9AF082294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AP", $C219)</t>
        </r>
      </text>
    </comment>
    <comment ref="EK219" authorId="0" shapeId="0" xr:uid="{35B2F8D7-BEB0-4E18-819F-ECC99E96776A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OTHER_NET_OPER_ASSETS", $C219)</t>
        </r>
      </text>
    </comment>
    <comment ref="EL219" authorId="0" shapeId="0" xr:uid="{22DEC635-507B-47B4-B5E9-78C98FB3E6B7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OPER", $C219)</t>
        </r>
      </text>
    </comment>
    <comment ref="EM219" authorId="0" shapeId="0" xr:uid="{B714C36A-3DA6-4521-AA77-63754233ECF9}">
      <text>
        <r>
          <rPr>
            <b/>
            <sz val="9"/>
            <color indexed="81"/>
            <rFont val="MS P ゴシック"/>
            <family val="3"/>
            <charset val="128"/>
          </rPr>
          <t>=CIQ($B219, "IQ_CAPEX", $C219)</t>
        </r>
      </text>
    </comment>
    <comment ref="EN219" authorId="0" shapeId="0" xr:uid="{44FEC598-5C28-41D5-80E8-7D631CF08543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PPE_CF", $C219)</t>
        </r>
      </text>
    </comment>
    <comment ref="EO219" authorId="0" shapeId="0" xr:uid="{25A83906-837C-4C49-8B8B-D93A36E91FDC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ACQUIRE_CF", $C219)</t>
        </r>
      </text>
    </comment>
    <comment ref="EP219" authorId="0" shapeId="0" xr:uid="{8664F581-C763-4DFB-9535-BA6429F8F641}">
      <text>
        <r>
          <rPr>
            <b/>
            <sz val="9"/>
            <color indexed="81"/>
            <rFont val="MS P ゴシック"/>
            <family val="3"/>
            <charset val="128"/>
          </rPr>
          <t>=CIQ($B219, "IQ_DIVEST_CF", $C219)</t>
        </r>
      </text>
    </comment>
    <comment ref="EQ219" authorId="0" shapeId="0" xr:uid="{3EA7FADF-E1CA-4B06-8DCF-89EFEDED4D60}">
      <text>
        <r>
          <rPr>
            <b/>
            <sz val="9"/>
            <color indexed="81"/>
            <rFont val="MS P ゴシック"/>
            <family val="3"/>
            <charset val="128"/>
          </rPr>
          <t>=CIQ($B219, "IQ_SALE_INTAN_CF", $C219)</t>
        </r>
      </text>
    </comment>
    <comment ref="ER219" authorId="0" shapeId="0" xr:uid="{CE2EDAA5-CC2F-4AA4-AECA-1872A29E840E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SECURITY_CF", $C219)</t>
        </r>
      </text>
    </comment>
    <comment ref="ES219" authorId="0" shapeId="0" xr:uid="{D6F1E400-DE94-4224-A88F-3B305E4ACE2D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ST_LOANS_CF", $C219)</t>
        </r>
      </text>
    </comment>
    <comment ref="ET219" authorId="0" shapeId="0" xr:uid="{710F4D9F-0577-45F4-8F71-984978900489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INVEST_ACT_SUPPL", $C219)</t>
        </r>
      </text>
    </comment>
    <comment ref="EU219" authorId="0" shapeId="0" xr:uid="{AC519245-C5CD-4FE7-9F80-DBDEEC00833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VEST", $C219)</t>
        </r>
      </text>
    </comment>
    <comment ref="EV219" authorId="0" shapeId="0" xr:uid="{34ED8D76-FD49-4975-B26C-C146B80A915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ISSUED", $C219)</t>
        </r>
      </text>
    </comment>
    <comment ref="EW219" authorId="0" shapeId="0" xr:uid="{27E0CB52-047E-42F9-9559-9BDD4F59AD8E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ISSUED", $C219)</t>
        </r>
      </text>
    </comment>
    <comment ref="EX219" authorId="0" shapeId="0" xr:uid="{155241D4-22B1-4513-90E9-083E22D63E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ISSUED", $C219)</t>
        </r>
      </text>
    </comment>
    <comment ref="EY219" authorId="0" shapeId="0" xr:uid="{17847337-A05A-4D86-8F85-A2A197695834}">
      <text>
        <r>
          <rPr>
            <b/>
            <sz val="9"/>
            <color indexed="81"/>
            <rFont val="MS P ゴシック"/>
            <family val="3"/>
            <charset val="128"/>
          </rPr>
          <t>=CIQ($B219, "IQ_ST_DEBT_REPAID", $C219)</t>
        </r>
      </text>
    </comment>
    <comment ref="EZ219" authorId="0" shapeId="0" xr:uid="{9D6162C8-AD0E-4D5C-BC18-A5B781B9C4F8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REPAID", $C219)</t>
        </r>
      </text>
    </comment>
    <comment ref="FA219" authorId="0" shapeId="0" xr:uid="{2751EDA6-FB61-4C2C-9483-1379F39945AC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REPAID", $C219)</t>
        </r>
      </text>
    </comment>
    <comment ref="FB219" authorId="0" shapeId="0" xr:uid="{DE52A169-D20E-4F9A-AFA9-1C74D4C3DC69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ISSUED", $C219)</t>
        </r>
      </text>
    </comment>
    <comment ref="FC219" authorId="0" shapeId="0" xr:uid="{30CE3DD3-8A60-444E-8D57-FCDE6F6F1606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REP", $C219)</t>
        </r>
      </text>
    </comment>
    <comment ref="FD219" authorId="0" shapeId="0" xr:uid="{8D0EE689-69D3-414B-B5D9-D011E69CC57E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DIV_CF", $C219)</t>
        </r>
      </text>
    </comment>
    <comment ref="FE219" authorId="0" shapeId="0" xr:uid="{A701B3FB-893A-4D90-AA10-7ECFD5F58F53}">
      <text>
        <r>
          <rPr>
            <b/>
            <sz val="9"/>
            <color indexed="81"/>
            <rFont val="MS P ゴシック"/>
            <family val="3"/>
            <charset val="128"/>
          </rPr>
          <t>=CIQ($B219, "IQ_COMMON_PREF_DIV_CF", $C219)</t>
        </r>
      </text>
    </comment>
    <comment ref="FF219" authorId="0" shapeId="0" xr:uid="{016EF04D-5FC7-4A98-8944-4990D5D66606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IV_PAID_CF", $C219)</t>
        </r>
      </text>
    </comment>
    <comment ref="FG219" authorId="0" shapeId="0" xr:uid="{754E64A1-5AEE-4B39-8713-C43B67989DCB}">
      <text>
        <r>
          <rPr>
            <b/>
            <sz val="9"/>
            <color indexed="81"/>
            <rFont val="MS P ゴシック"/>
            <family val="3"/>
            <charset val="128"/>
          </rPr>
          <t>=CIQ($B219, "IQ_SPECIAL_DIV_CF", $C219)</t>
        </r>
      </text>
    </comment>
    <comment ref="FH219" authorId="0" shapeId="0" xr:uid="{761A35CB-5738-445F-847B-19D9D67B89E8}">
      <text>
        <r>
          <rPr>
            <b/>
            <sz val="9"/>
            <color indexed="81"/>
            <rFont val="MS P ゴシック"/>
            <family val="3"/>
            <charset val="128"/>
          </rPr>
          <t>=CIQ($B219, "IQ_OTHER_FINANCE_ACT_SUPPL", $C219)</t>
        </r>
      </text>
    </comment>
    <comment ref="FI219" authorId="0" shapeId="0" xr:uid="{5A97FB04-E3DE-4657-BFF4-E6E1D2343A22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FINAN", $C219)</t>
        </r>
      </text>
    </comment>
    <comment ref="FJ219" authorId="0" shapeId="0" xr:uid="{BBEEFE47-61C6-4944-BCF7-89D76A6E65C1}">
      <text>
        <r>
          <rPr>
            <b/>
            <sz val="9"/>
            <color indexed="81"/>
            <rFont val="MS P ゴシック"/>
            <family val="3"/>
            <charset val="128"/>
          </rPr>
          <t>=CIQ($B219, "IQ_FX", $C219)</t>
        </r>
      </text>
    </comment>
    <comment ref="FK219" authorId="0" shapeId="0" xr:uid="{166D03E4-BB44-4FE1-82DB-C9BD60C5E280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CHANGE", $C219)</t>
        </r>
      </text>
    </comment>
    <comment ref="FM219" authorId="0" shapeId="0" xr:uid="{A147EFAC-CFD9-4C37-8BA5-4879068C2961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INTEREST", $C219)</t>
        </r>
      </text>
    </comment>
    <comment ref="FN219" authorId="0" shapeId="0" xr:uid="{118977BE-5BFC-4611-B499-A1A4A24DA77A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TAXES", $C219)</t>
        </r>
      </text>
    </comment>
    <comment ref="FO219" authorId="0" shapeId="0" xr:uid="{595868AD-9658-4A9C-8563-36D2FFF7A77B}">
      <text>
        <r>
          <rPr>
            <b/>
            <sz val="9"/>
            <color indexed="81"/>
            <rFont val="MS P ゴシック"/>
            <family val="3"/>
            <charset val="128"/>
          </rPr>
          <t>=CIQ($B219, "IQ_LEVERED_FCF", $C219)</t>
        </r>
      </text>
    </comment>
    <comment ref="FP219" authorId="0" shapeId="0" xr:uid="{F6162DB3-D630-4320-85F8-DC0E7E40D21B}">
      <text>
        <r>
          <rPr>
            <b/>
            <sz val="9"/>
            <color indexed="81"/>
            <rFont val="MS P ゴシック"/>
            <family val="3"/>
            <charset val="128"/>
          </rPr>
          <t>=CIQ($B219, "IQ_UNLEVERED_FCF", $C219)</t>
        </r>
      </text>
    </comment>
    <comment ref="FQ219" authorId="0" shapeId="0" xr:uid="{002B5868-603B-4EE4-BCD3-ADA69454680E}">
      <text>
        <r>
          <rPr>
            <b/>
            <sz val="9"/>
            <color indexed="81"/>
            <rFont val="MS P ゴシック"/>
            <family val="3"/>
            <charset val="128"/>
          </rPr>
          <t>=CIQ($B219, "IQ_CHANGE_NET_WORKING_CAPITAL", $C219)</t>
        </r>
      </text>
    </comment>
    <comment ref="FR219" authorId="0" shapeId="0" xr:uid="{C1A9A984-8D50-4688-AE62-A25D3E503E17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ISSUED", $C219)</t>
        </r>
      </text>
    </comment>
    <comment ref="FS219" authorId="0" shapeId="0" xr:uid="{D99B393A-5870-405C-A30D-FA66B4C3255B}">
      <text>
        <r>
          <rPr>
            <b/>
            <sz val="9"/>
            <color indexed="81"/>
            <rFont val="MS P ゴシック"/>
            <family val="3"/>
            <charset val="128"/>
          </rPr>
          <t>=CIQ($B219, "IQ_FILING_CURRENCY", $C219)</t>
        </r>
      </text>
    </comment>
    <comment ref="FT219" authorId="0" shapeId="0" xr:uid="{1BAFB7EA-5D2B-47FD-BD1B-361B3AD7B19C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DATE_IS", $C219)</t>
        </r>
      </text>
    </comment>
    <comment ref="FU219" authorId="0" shapeId="0" xr:uid="{CD80A045-4119-4B52-B6E8-8BB9AC6F3A0A}">
      <text>
        <r>
          <rPr>
            <b/>
            <sz val="9"/>
            <color indexed="81"/>
            <rFont val="MS P ゴシック"/>
            <family val="3"/>
            <charset val="128"/>
          </rPr>
          <t>=CIQ($B219, "IQ_PERIODLENGTH_IS", $C219)</t>
        </r>
      </text>
    </comment>
    <comment ref="FV219" authorId="0" shapeId="0" xr:uid="{94339F14-47F7-47BA-94F4-702B3D620892}">
      <text>
        <r>
          <rPr>
            <b/>
            <sz val="9"/>
            <color indexed="81"/>
            <rFont val="MS P ゴシック"/>
            <family val="3"/>
            <charset val="128"/>
          </rPr>
          <t>=CIQ($B219, "IQ_MARKETCAP", $FT219)</t>
        </r>
      </text>
    </comment>
    <comment ref="FW219" authorId="0" shapeId="0" xr:uid="{9E2037AE-E62C-406F-8B1A-DB59DB2BA6AB}">
      <text>
        <r>
          <rPr>
            <b/>
            <sz val="9"/>
            <color indexed="81"/>
            <rFont val="MS P ゴシック"/>
            <family val="3"/>
            <charset val="128"/>
          </rPr>
          <t>=CIQ($B219, "IQ_CUSTOM_BETA", $FT219)</t>
        </r>
      </text>
    </comment>
    <comment ref="FX219" authorId="0" shapeId="0" xr:uid="{56CA0B1D-E9F6-4120-9B7C-781806323AE4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5YR", $FT219)</t>
        </r>
      </text>
    </comment>
    <comment ref="FY219" authorId="0" shapeId="0" xr:uid="{6EE63111-1191-4923-923D-04390715106A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2YR", $FT219)</t>
        </r>
      </text>
    </comment>
    <comment ref="FZ219" authorId="0" shapeId="0" xr:uid="{7D38ECF7-2B9A-45CC-B230-BA73E2D3921E}">
      <text>
        <r>
          <rPr>
            <b/>
            <sz val="9"/>
            <color indexed="81"/>
            <rFont val="MS P ゴシック"/>
            <family val="3"/>
            <charset val="128"/>
          </rPr>
          <t>=CIQ($B219, "IQ_BETA_1YR", $FT219)</t>
        </r>
      </text>
    </comment>
    <comment ref="GC219" authorId="0" shapeId="0" xr:uid="{BD08FA23-B39C-438B-9567-6B5956185B13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TOPIX", "JPY", "H")</t>
        </r>
      </text>
    </comment>
    <comment ref="GD219" authorId="0" shapeId="0" xr:uid="{8D197371-1914-4E06-96A4-4B2DC574B3D0}">
      <text>
        <r>
          <rPr>
            <b/>
            <sz val="9"/>
            <color indexed="81"/>
            <rFont val="MS P ゴシック"/>
            <family val="3"/>
            <charset val="128"/>
          </rPr>
          <t>=CIQ(B219, "IQ_CUSTOM_BETA", "-104W", FT219, , "^N225", "JPY", "H")</t>
        </r>
      </text>
    </comment>
    <comment ref="E220" authorId="0" shapeId="0" xr:uid="{8E6A61B4-5827-4829-B302-98B3A570D290}">
      <text>
        <r>
          <rPr>
            <b/>
            <sz val="9"/>
            <color indexed="81"/>
            <rFont val="MS P ゴシック"/>
            <family val="3"/>
            <charset val="128"/>
          </rPr>
          <t>=CIQ($B220, "IQ_REV", $C220)</t>
        </r>
      </text>
    </comment>
    <comment ref="F220" authorId="0" shapeId="0" xr:uid="{FC1EA2F0-B3F9-4FBD-ABF4-1CEB19DE4B78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REV", $C220)</t>
        </r>
      </text>
    </comment>
    <comment ref="G220" authorId="0" shapeId="0" xr:uid="{83D9B5F7-2272-486F-9763-D2DAC702DD7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V", $C220)</t>
        </r>
      </text>
    </comment>
    <comment ref="H220" authorId="0" shapeId="0" xr:uid="{9AE1A062-4557-48D6-B0E2-B2B523291D6C}">
      <text>
        <r>
          <rPr>
            <b/>
            <sz val="9"/>
            <color indexed="81"/>
            <rFont val="MS P ゴシック"/>
            <family val="3"/>
            <charset val="128"/>
          </rPr>
          <t>=CIQ($B220, "IQ_COGS", $C220)</t>
        </r>
      </text>
    </comment>
    <comment ref="I220" authorId="0" shapeId="0" xr:uid="{F56C8DE2-2E7F-4AD5-854E-97E05E3D761E}">
      <text>
        <r>
          <rPr>
            <b/>
            <sz val="9"/>
            <color indexed="81"/>
            <rFont val="MS P ゴシック"/>
            <family val="3"/>
            <charset val="128"/>
          </rPr>
          <t>=CIQ($B220, "IQ_GP", $C220)</t>
        </r>
      </text>
    </comment>
    <comment ref="J220" authorId="0" shapeId="0" xr:uid="{2E742181-B024-4E8E-9F8C-3F43CF369C51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SUPPL", $C220)</t>
        </r>
      </text>
    </comment>
    <comment ref="K220" authorId="0" shapeId="0" xr:uid="{C4BA8855-5150-4A4A-BF0F-FF3BBC91D9A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", $C220)</t>
        </r>
      </text>
    </comment>
    <comment ref="L220" authorId="0" shapeId="0" xr:uid="{0BD6C2C2-8A16-4053-81A4-00CFE52CB5E9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", $C220)</t>
        </r>
      </text>
    </comment>
    <comment ref="M220" authorId="0" shapeId="0" xr:uid="{FDEA83E6-387F-412B-A39B-3044755C3449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", $C220)</t>
        </r>
      </text>
    </comment>
    <comment ref="N220" authorId="0" shapeId="0" xr:uid="{E1562059-B4BB-4763-894E-4FEAE1187012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", $C220)</t>
        </r>
      </text>
    </comment>
    <comment ref="O220" authorId="0" shapeId="0" xr:uid="{5CDA6E54-CF9B-4C0B-8D61-9116924068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", $C220)</t>
        </r>
      </text>
    </comment>
    <comment ref="P220" authorId="0" shapeId="0" xr:uid="{A0C949A5-3796-4CE6-96E5-D5C3EB4ED311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THER_OPER", $C220)</t>
        </r>
      </text>
    </comment>
    <comment ref="Q220" authorId="0" shapeId="0" xr:uid="{C6A3348C-5086-417F-BD7B-57396AA3DD41}">
      <text>
        <r>
          <rPr>
            <b/>
            <sz val="9"/>
            <color indexed="81"/>
            <rFont val="MS P ゴシック"/>
            <family val="3"/>
            <charset val="128"/>
          </rPr>
          <t>=CIQ($B220, "IQ_OPER_INC", $C220)</t>
        </r>
      </text>
    </comment>
    <comment ref="R220" authorId="0" shapeId="0" xr:uid="{E9796CB8-4FCF-427B-BE69-B2AD7E20A219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EXP", $C220)</t>
        </r>
      </text>
    </comment>
    <comment ref="S220" authorId="0" shapeId="0" xr:uid="{86B3B8DE-70BD-413D-AF06-2AB8E70F1CDC}">
      <text>
        <r>
          <rPr>
            <b/>
            <sz val="9"/>
            <color indexed="81"/>
            <rFont val="MS P ゴシック"/>
            <family val="3"/>
            <charset val="128"/>
          </rPr>
          <t>=CIQ($B220, "IQ_INTEREST_INVEST_INC", $C220)</t>
        </r>
      </text>
    </comment>
    <comment ref="T220" authorId="0" shapeId="0" xr:uid="{DC1B2789-AE71-4AEE-800D-4C8EDC2E13B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INTEREST_EXP", $C220)</t>
        </r>
      </text>
    </comment>
    <comment ref="U220" authorId="0" shapeId="0" xr:uid="{4899F347-845F-42AB-89D9-FCFF41A5DD93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", $C220)</t>
        </r>
      </text>
    </comment>
    <comment ref="V220" authorId="0" shapeId="0" xr:uid="{6EBA9709-1D73-4DB4-A9D3-FC2A0254DC95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CY_GAIN", $C220)</t>
        </r>
      </text>
    </comment>
    <comment ref="W220" authorId="0" shapeId="0" xr:uid="{A0A904C1-21B9-4B65-A555-26B67DC6F73C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NON_OPER_EXP_SUPPL", $C220)</t>
        </r>
      </text>
    </comment>
    <comment ref="X220" authorId="0" shapeId="0" xr:uid="{50F6A135-A45B-4E69-BD0A-5459A6B169DC}">
      <text>
        <r>
          <rPr>
            <b/>
            <sz val="9"/>
            <color indexed="81"/>
            <rFont val="MS P ゴシック"/>
            <family val="3"/>
            <charset val="128"/>
          </rPr>
          <t>=CIQ($B220, "IQ_EBT_EXCL", $C220)</t>
        </r>
      </text>
    </comment>
    <comment ref="Y220" authorId="0" shapeId="0" xr:uid="{8EA95F0B-DA43-47F6-AB36-8329B83F77F4}">
      <text>
        <r>
          <rPr>
            <b/>
            <sz val="9"/>
            <color indexed="81"/>
            <rFont val="MS P ゴシック"/>
            <family val="3"/>
            <charset val="128"/>
          </rPr>
          <t>=CIQ($B220, "IQ_IMPAIRMENT_GW", $C220)</t>
        </r>
      </text>
    </comment>
    <comment ref="Z220" authorId="0" shapeId="0" xr:uid="{24DCCEDE-5306-4835-B2EB-E87E9CC4475E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", $C220)</t>
        </r>
      </text>
    </comment>
    <comment ref="AA220" authorId="0" shapeId="0" xr:uid="{6D206111-C495-4BB9-8FDA-2A9762FA12BA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", $C220)</t>
        </r>
      </text>
    </comment>
    <comment ref="AB220" authorId="0" shapeId="0" xr:uid="{DFE0E9BF-7AB0-4662-B4FA-043A7A3755D4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", $C220)</t>
        </r>
      </text>
    </comment>
    <comment ref="AC220" authorId="0" shapeId="0" xr:uid="{4F4522CE-60BA-4C04-8BDC-DA1B96C8D74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UNUSUAL_SUPPL", $C220)</t>
        </r>
      </text>
    </comment>
    <comment ref="AD220" authorId="0" shapeId="0" xr:uid="{06ACB981-313D-4C63-A6D9-72F7B1C08F46}">
      <text>
        <r>
          <rPr>
            <b/>
            <sz val="9"/>
            <color indexed="81"/>
            <rFont val="MS P ゴシック"/>
            <family val="3"/>
            <charset val="128"/>
          </rPr>
          <t>=CIQ($B220, "IQ_EBT", $C220)</t>
        </r>
      </text>
    </comment>
    <comment ref="AE220" authorId="0" shapeId="0" xr:uid="{8BA5281E-2065-4701-8E6B-DB47EAD81907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", $C220)</t>
        </r>
      </text>
    </comment>
    <comment ref="AF220" authorId="0" shapeId="0" xr:uid="{6DF3FE1D-1AEE-4291-9C19-623CBF40A0C5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", $C220)</t>
        </r>
      </text>
    </comment>
    <comment ref="AG220" authorId="0" shapeId="0" xr:uid="{7DCF9A64-4177-4E4D-B685-AC927E2E2848}">
      <text>
        <r>
          <rPr>
            <b/>
            <sz val="9"/>
            <color indexed="81"/>
            <rFont val="MS P ゴシック"/>
            <family val="3"/>
            <charset val="128"/>
          </rPr>
          <t>=CIQ($B220, "IQ_DO", $C220)</t>
        </r>
      </text>
    </comment>
    <comment ref="AH220" authorId="0" shapeId="0" xr:uid="{C70D71C4-D060-484E-80A3-BA984ED10AD4}">
      <text>
        <r>
          <rPr>
            <b/>
            <sz val="9"/>
            <color indexed="81"/>
            <rFont val="MS P ゴシック"/>
            <family val="3"/>
            <charset val="128"/>
          </rPr>
          <t>=CIQ($B220, "IQ_EXTRA_ACC_ITEMS", $C220)</t>
        </r>
      </text>
    </comment>
    <comment ref="AI220" authorId="0" shapeId="0" xr:uid="{06C79602-2512-486F-946A-502D6AA3F8EE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OMPANY", $C220)</t>
        </r>
      </text>
    </comment>
    <comment ref="AJ220" authorId="0" shapeId="0" xr:uid="{BAA8DACA-30FD-4A66-A0E8-8BDA39988F3D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IS", $C220)</t>
        </r>
      </text>
    </comment>
    <comment ref="AK220" authorId="0" shapeId="0" xr:uid="{004F598F-810D-4D4D-B98E-2442AC1C9BE3}">
      <text>
        <r>
          <rPr>
            <b/>
            <sz val="9"/>
            <color indexed="81"/>
            <rFont val="MS P ゴシック"/>
            <family val="3"/>
            <charset val="128"/>
          </rPr>
          <t>=CIQ($B220, "IQ_NI", $C220)</t>
        </r>
      </text>
    </comment>
    <comment ref="AL220" authorId="0" shapeId="0" xr:uid="{7492B9F7-63D2-44F9-B9A9-BE67D464BED3}">
      <text>
        <r>
          <rPr>
            <b/>
            <sz val="9"/>
            <color indexed="81"/>
            <rFont val="MS P ゴシック"/>
            <family val="3"/>
            <charset val="128"/>
          </rPr>
          <t>=CIQ($B220, "IQ_PREF_DIV_OTHER", $C220)</t>
        </r>
      </text>
    </comment>
    <comment ref="AN220" authorId="0" shapeId="0" xr:uid="{675E55D2-ECA5-476E-B6AE-96D5EFEFCB61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INCL", $C220)</t>
        </r>
      </text>
    </comment>
    <comment ref="AO220" authorId="0" shapeId="0" xr:uid="{39977C03-F212-41A1-BC4A-93AC95B35002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EPS_EXCL", $C220)</t>
        </r>
      </text>
    </comment>
    <comment ref="AP220" authorId="0" shapeId="0" xr:uid="{54E98F21-A493-49C1-AAFF-5D0911B705BE}">
      <text>
        <r>
          <rPr>
            <b/>
            <sz val="9"/>
            <color indexed="81"/>
            <rFont val="MS P ゴシック"/>
            <family val="3"/>
            <charset val="128"/>
          </rPr>
          <t>=CIQ($B220, "IQ_BASIC_WEIGHT", $C220)</t>
        </r>
      </text>
    </comment>
    <comment ref="AQ220" authorId="0" shapeId="0" xr:uid="{53A07313-3F77-4F9C-8554-531E665BB26B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INCL", $C220)</t>
        </r>
      </text>
    </comment>
    <comment ref="AR220" authorId="0" shapeId="0" xr:uid="{720F36D6-A05E-4735-958B-5A1E9275C41E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EPS_EXCL", $C220)</t>
        </r>
      </text>
    </comment>
    <comment ref="AS220" authorId="0" shapeId="0" xr:uid="{65146C40-5D5C-4979-B607-BC03E692E8F1}">
      <text>
        <r>
          <rPr>
            <b/>
            <sz val="9"/>
            <color indexed="81"/>
            <rFont val="MS P ゴシック"/>
            <family val="3"/>
            <charset val="128"/>
          </rPr>
          <t>=CIQ($B220, "IQ_DILUT_WEIGHT", $C220)</t>
        </r>
      </text>
    </comment>
    <comment ref="AT220" authorId="0" shapeId="0" xr:uid="{43814DCF-A968-4F4C-B657-8A16B5A806B4}">
      <text>
        <r>
          <rPr>
            <b/>
            <sz val="9"/>
            <color indexed="81"/>
            <rFont val="MS P ゴシック"/>
            <family val="3"/>
            <charset val="128"/>
          </rPr>
          <t>=CIQ($B220, "IQ_DIV_SHARE", $C220)</t>
        </r>
      </text>
    </comment>
    <comment ref="AU220" authorId="0" shapeId="0" xr:uid="{FF8EFFE4-D827-40E8-86BB-EE6FC76090BC}">
      <text>
        <r>
          <rPr>
            <b/>
            <sz val="9"/>
            <color indexed="81"/>
            <rFont val="MS P ゴシック"/>
            <family val="3"/>
            <charset val="128"/>
          </rPr>
          <t>=-CIQ($B220, "IQ_TOTAL_DIV_PAID_CF", $C220)/CIQ($B220, "IQ_NI", $C220)</t>
        </r>
      </text>
    </comment>
    <comment ref="AW220" authorId="0" shapeId="0" xr:uid="{D0A4C18A-1A60-4FF1-81F1-7E87CFE639F9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", $C220)</t>
        </r>
      </text>
    </comment>
    <comment ref="AX220" authorId="0" shapeId="0" xr:uid="{44969A92-E8C1-4168-A021-1AD39AF6C6B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", $C220)</t>
        </r>
      </text>
    </comment>
    <comment ref="AY220" authorId="0" shapeId="0" xr:uid="{462973AB-7642-42DC-B280-CC06E7CCFE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", $C220)</t>
        </r>
      </text>
    </comment>
    <comment ref="AZ220" authorId="0" shapeId="0" xr:uid="{FBD57635-B9BF-4741-AD0C-2E5C3C4DEB11}">
      <text>
        <r>
          <rPr>
            <b/>
            <sz val="9"/>
            <color indexed="81"/>
            <rFont val="MS P ゴシック"/>
            <family val="3"/>
            <charset val="128"/>
          </rPr>
          <t>=CIQ($B220, "IQ_EFFECT_TAX_RATE", $C220)/100</t>
        </r>
      </text>
    </comment>
    <comment ref="BA220" authorId="0" shapeId="0" xr:uid="{B4B96398-948E-4753-B508-E224131962F9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BC220" authorId="0" shapeId="0" xr:uid="{094E305F-5C00-4886-8772-6871A261FC8A}">
      <text>
        <r>
          <rPr>
            <b/>
            <sz val="9"/>
            <color indexed="81"/>
            <rFont val="MS P ゴシック"/>
            <family val="3"/>
            <charset val="128"/>
          </rPr>
          <t>=CIQ($B220, "IQ_ADVERTISING", $C220)</t>
        </r>
      </text>
    </comment>
    <comment ref="BD220" authorId="0" shapeId="0" xr:uid="{F403E651-1FF0-49F3-A1AE-C54ABF3ADDAC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S_MARKETING", $C220)</t>
        </r>
      </text>
    </comment>
    <comment ref="BE220" authorId="0" shapeId="0" xr:uid="{C962D22C-F692-444C-9EB0-2EF47D1C3F9A}">
      <text>
        <r>
          <rPr>
            <b/>
            <sz val="9"/>
            <color indexed="81"/>
            <rFont val="MS P ゴシック"/>
            <family val="3"/>
            <charset val="128"/>
          </rPr>
          <t>=CIQ($B220, "IQ_GA_EXP", $C220)</t>
        </r>
      </text>
    </comment>
    <comment ref="BF220" authorId="0" shapeId="0" xr:uid="{01E1F00D-CE6C-4E99-98D6-A6911EBCBCE5}">
      <text>
        <r>
          <rPr>
            <b/>
            <sz val="9"/>
            <color indexed="81"/>
            <rFont val="MS P ゴシック"/>
            <family val="3"/>
            <charset val="128"/>
          </rPr>
          <t>=CIQ($B220, "IQ_RD_EXP_FN", $C220)</t>
        </r>
      </text>
    </comment>
    <comment ref="BG220" authorId="0" shapeId="0" xr:uid="{AF910A4E-0916-49DD-A97E-A4BA0A5A9D3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RENTAL_EXP", $C220)</t>
        </r>
      </text>
    </comment>
    <comment ref="BH220" authorId="0" shapeId="0" xr:uid="{E126D933-DE03-4AE2-A000-547F2C5ABD53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INT_EXP", $C220)</t>
        </r>
      </text>
    </comment>
    <comment ref="BI220" authorId="0" shapeId="0" xr:uid="{8B31F441-A6EF-4BB5-94B3-CFB7ECA50918}">
      <text>
        <r>
          <rPr>
            <b/>
            <sz val="9"/>
            <color indexed="81"/>
            <rFont val="MS P ゴシック"/>
            <family val="3"/>
            <charset val="128"/>
          </rPr>
          <t>=CIQ($B220, "IQ_IMPUT_OPER_LEASE_DEPR", $C220)</t>
        </r>
      </text>
    </comment>
    <comment ref="BL220" authorId="0" shapeId="0" xr:uid="{3E77177C-8CAD-43F8-A61D-ABA530439F36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EQUIV", $C220)</t>
        </r>
      </text>
    </comment>
    <comment ref="BM220" authorId="0" shapeId="0" xr:uid="{E1CAFBC0-71E4-43FC-AACD-24103D3E1AED}">
      <text>
        <r>
          <rPr>
            <b/>
            <sz val="9"/>
            <color indexed="81"/>
            <rFont val="MS P ゴシック"/>
            <family val="3"/>
            <charset val="128"/>
          </rPr>
          <t>=CIQ($B220, "IQ_ST_INVEST", $C220)</t>
        </r>
      </text>
    </comment>
    <comment ref="BN220" authorId="0" shapeId="0" xr:uid="{F5DE7408-97A8-4842-BBE8-1A7D298613DE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ST_INVEST", $C220)</t>
        </r>
      </text>
    </comment>
    <comment ref="BO220" authorId="0" shapeId="0" xr:uid="{372D0C5D-64C4-4059-BD73-B0DA6278C590}">
      <text>
        <r>
          <rPr>
            <b/>
            <sz val="9"/>
            <color indexed="81"/>
            <rFont val="MS P ゴシック"/>
            <family val="3"/>
            <charset val="128"/>
          </rPr>
          <t>=CIQ($B220, "IQ_AR", $C220)</t>
        </r>
      </text>
    </comment>
    <comment ref="BP220" authorId="0" shapeId="0" xr:uid="{395370D4-4A96-4E24-A88D-B06F21041FA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RECEIV", $C220)</t>
        </r>
      </text>
    </comment>
    <comment ref="BQ220" authorId="0" shapeId="0" xr:uid="{0D5BABDD-F427-4164-A2C8-893DF66789C1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", $C220)</t>
        </r>
      </text>
    </comment>
    <comment ref="BR220" authorId="0" shapeId="0" xr:uid="{BB629A42-E4F1-4127-9078-B0609385AB3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CURRENT", $C220)</t>
        </r>
      </text>
    </comment>
    <comment ref="BS220" authorId="0" shapeId="0" xr:uid="{AF492F6D-04C3-4014-A295-B98DC152747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A_SUPPL", $C220)</t>
        </r>
      </text>
    </comment>
    <comment ref="BT220" authorId="0" shapeId="0" xr:uid="{99136E1C-EFBA-4FB1-9932-3D658106F20D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A", $C220)</t>
        </r>
      </text>
    </comment>
    <comment ref="BU220" authorId="0" shapeId="0" xr:uid="{80D86F83-616C-40EB-AE8F-4603CB27730A}">
      <text>
        <r>
          <rPr>
            <b/>
            <sz val="9"/>
            <color indexed="81"/>
            <rFont val="MS P ゴシック"/>
            <family val="3"/>
            <charset val="128"/>
          </rPr>
          <t>=CIQ($B220, "IQ_GPPE", $C220)</t>
        </r>
      </text>
    </comment>
    <comment ref="BV220" authorId="0" shapeId="0" xr:uid="{99E0D9C9-39A0-4FA9-B09B-207E0ABBF03F}">
      <text>
        <r>
          <rPr>
            <b/>
            <sz val="9"/>
            <color indexed="81"/>
            <rFont val="MS P ゴシック"/>
            <family val="3"/>
            <charset val="128"/>
          </rPr>
          <t>=CIQ($B220, "IQ_AD", $C220)</t>
        </r>
      </text>
    </comment>
    <comment ref="BW220" authorId="0" shapeId="0" xr:uid="{653B3DA5-3617-4568-BA38-5201DDEDD50B}">
      <text>
        <r>
          <rPr>
            <b/>
            <sz val="9"/>
            <color indexed="81"/>
            <rFont val="MS P ゴシック"/>
            <family val="3"/>
            <charset val="128"/>
          </rPr>
          <t>=CIQ($B220, "IQ_NPPE", $C220)</t>
        </r>
      </text>
    </comment>
    <comment ref="BX220" authorId="0" shapeId="0" xr:uid="{79512F41-3A1E-47E3-9A4B-0E48E3BA4005}">
      <text>
        <r>
          <rPr>
            <b/>
            <sz val="9"/>
            <color indexed="81"/>
            <rFont val="MS P ゴシック"/>
            <family val="3"/>
            <charset val="128"/>
          </rPr>
          <t>=CIQ($B220, "IQ_LT_INVEST", $C220)</t>
        </r>
      </text>
    </comment>
    <comment ref="BY220" authorId="0" shapeId="0" xr:uid="{0EED6119-8F06-4B17-80D7-4B5C6141F805}">
      <text>
        <r>
          <rPr>
            <b/>
            <sz val="9"/>
            <color indexed="81"/>
            <rFont val="MS P ゴシック"/>
            <family val="3"/>
            <charset val="128"/>
          </rPr>
          <t>=CIQ($B220, "IQ_GW", $C220)</t>
        </r>
      </text>
    </comment>
    <comment ref="BZ220" authorId="0" shapeId="0" xr:uid="{6CE7BA44-3C4B-4255-9D43-84A464B33F31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TAN", $C220)</t>
        </r>
      </text>
    </comment>
    <comment ref="CA220" authorId="0" shapeId="0" xr:uid="{0048A4C7-3052-465E-92C6-02060AF8E9FB}">
      <text>
        <r>
          <rPr>
            <b/>
            <sz val="9"/>
            <color indexed="81"/>
            <rFont val="MS P ゴシック"/>
            <family val="3"/>
            <charset val="128"/>
          </rPr>
          <t>=CIQ($B220, "IQ_LOANS_RECEIV_LT", $C220)</t>
        </r>
      </text>
    </comment>
    <comment ref="CB220" authorId="0" shapeId="0" xr:uid="{4F678981-5AD8-4E20-9D13-8CF06B4D8007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ASSETS_LT", $C220)</t>
        </r>
      </text>
    </comment>
    <comment ref="CC220" authorId="0" shapeId="0" xr:uid="{618D932F-DD96-4D7B-A428-55CC2575FF64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T_ASSETS", $C220)</t>
        </r>
      </text>
    </comment>
    <comment ref="CD220" authorId="0" shapeId="0" xr:uid="{F493104E-47D0-4290-A59D-F9E5F95AAB6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ASSETS", $C220)</t>
        </r>
      </text>
    </comment>
    <comment ref="CF220" authorId="0" shapeId="0" xr:uid="{3C62B00C-CEA7-42E8-97C2-5A264DF78B6D}">
      <text>
        <r>
          <rPr>
            <b/>
            <sz val="9"/>
            <color indexed="81"/>
            <rFont val="MS P ゴシック"/>
            <family val="3"/>
            <charset val="128"/>
          </rPr>
          <t>=CIQ($B220, "IQ_AP", $C220)</t>
        </r>
      </text>
    </comment>
    <comment ref="CG220" authorId="0" shapeId="0" xr:uid="{554AD033-9638-440E-A7C6-37C70B91CDE9}">
      <text>
        <r>
          <rPr>
            <b/>
            <sz val="9"/>
            <color indexed="81"/>
            <rFont val="MS P ゴシック"/>
            <family val="3"/>
            <charset val="128"/>
          </rPr>
          <t>=CIQ($B220, "IQ_AE", $C220)</t>
        </r>
      </text>
    </comment>
    <comment ref="CH220" authorId="0" shapeId="0" xr:uid="{45E92199-3A4F-4913-88E9-04DC46171D27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", $C220)</t>
        </r>
      </text>
    </comment>
    <comment ref="CI220" authorId="0" shapeId="0" xr:uid="{A3BEF1FC-17BC-4579-9964-39F94595D29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DEBT", $C220)</t>
        </r>
      </text>
    </comment>
    <comment ref="CJ220" authorId="0" shapeId="0" xr:uid="{1C6E151F-932A-4F97-83AA-92A4D4C8599B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PORT_LEASES", $C220)</t>
        </r>
      </text>
    </comment>
    <comment ref="CK220" authorId="0" shapeId="0" xr:uid="{E2054C9B-E438-4916-A5B1-043BCB3178DB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TAX_PAY_CURRENT", $C220)</t>
        </r>
      </text>
    </comment>
    <comment ref="CL220" authorId="0" shapeId="0" xr:uid="{919ADACC-39AA-4422-855C-0178FFF63206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CL_SUPPL", $C220)</t>
        </r>
      </text>
    </comment>
    <comment ref="CM220" authorId="0" shapeId="0" xr:uid="{ED579C36-8B3B-4AFB-87CB-C7AED214FF77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L", $C220)</t>
        </r>
      </text>
    </comment>
    <comment ref="CN220" authorId="0" shapeId="0" xr:uid="{52790D21-9401-4302-8F91-6A2770B765AA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", $C220)</t>
        </r>
      </text>
    </comment>
    <comment ref="CO220" authorId="0" shapeId="0" xr:uid="{64C1BD57-1ABB-4BBD-9434-5F9D13207B7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ITAL_LEASES", $C220)</t>
        </r>
      </text>
    </comment>
    <comment ref="CP220" authorId="0" shapeId="0" xr:uid="{B299B3C1-70DE-4484-9468-BB8966EF7708}">
      <text>
        <r>
          <rPr>
            <b/>
            <sz val="9"/>
            <color indexed="81"/>
            <rFont val="MS P ゴシック"/>
            <family val="3"/>
            <charset val="128"/>
          </rPr>
          <t>=CIQ($B220, "IQ_PENSION", $C220)</t>
        </r>
      </text>
    </comment>
    <comment ref="CQ220" authorId="0" shapeId="0" xr:uid="{C3EE3E62-7C64-4894-9C24-985C2A43AC0F}">
      <text>
        <r>
          <rPr>
            <b/>
            <sz val="9"/>
            <color indexed="81"/>
            <rFont val="MS P ゴシック"/>
            <family val="3"/>
            <charset val="128"/>
          </rPr>
          <t>=CIQ($B220, "IQ_DEF_TAX_LIAB_LT", $C220)</t>
        </r>
      </text>
    </comment>
    <comment ref="CR220" authorId="0" shapeId="0" xr:uid="{3C3A73CC-DB7B-4A8C-AE20-97949C7C69A2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LIAB_LT", $C220)</t>
        </r>
      </text>
    </comment>
    <comment ref="CS220" authorId="0" shapeId="0" xr:uid="{9EBA6B3C-B486-489C-97E7-D0AEC6F217CB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", $C220)</t>
        </r>
      </text>
    </comment>
    <comment ref="CT220" authorId="0" shapeId="0" xr:uid="{3BD92B05-A21B-4F0D-8467-80A3774E8F9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", $C220)</t>
        </r>
      </text>
    </comment>
    <comment ref="CU220" authorId="0" shapeId="0" xr:uid="{EC686151-6950-4817-B898-2B67D90F7B9A}">
      <text>
        <r>
          <rPr>
            <b/>
            <sz val="9"/>
            <color indexed="81"/>
            <rFont val="MS P ゴシック"/>
            <family val="3"/>
            <charset val="128"/>
          </rPr>
          <t>=CIQ($B220, "IQ_APIC", $C220)</t>
        </r>
      </text>
    </comment>
    <comment ref="CV220" authorId="0" shapeId="0" xr:uid="{EDA33CE3-347F-4A6C-AD20-E3185418D5D0}">
      <text>
        <r>
          <rPr>
            <b/>
            <sz val="9"/>
            <color indexed="81"/>
            <rFont val="MS P ゴシック"/>
            <family val="3"/>
            <charset val="128"/>
          </rPr>
          <t>=CIQ($B220, "IQ_RE", $C220)</t>
        </r>
      </text>
    </comment>
    <comment ref="CW220" authorId="0" shapeId="0" xr:uid="{8D248129-1261-44ED-80A6-4AFDADB99D08}">
      <text>
        <r>
          <rPr>
            <b/>
            <sz val="9"/>
            <color indexed="81"/>
            <rFont val="MS P ゴシック"/>
            <family val="3"/>
            <charset val="128"/>
          </rPr>
          <t>=CIQ($B220, "IQ_TREASURY", $C220)</t>
        </r>
      </text>
    </comment>
    <comment ref="CX220" authorId="0" shapeId="0" xr:uid="{D80E1169-5A48-47C1-BB8D-A8F549D0C75F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EQUITY", $C220)</t>
        </r>
      </text>
    </comment>
    <comment ref="CY220" authorId="0" shapeId="0" xr:uid="{BCA290DE-1B36-48F9-B512-D5A91AD721AA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COMMON_EQUITY", $C220)</t>
        </r>
      </text>
    </comment>
    <comment ref="CZ220" authorId="0" shapeId="0" xr:uid="{7E050BD0-44D1-4DAA-8881-3DA1D2005CC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", $C220)</t>
        </r>
      </text>
    </comment>
    <comment ref="DA220" authorId="0" shapeId="0" xr:uid="{086E024F-6264-46FA-B75A-344D320CF9B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EQUITY", $C220)</t>
        </r>
      </text>
    </comment>
    <comment ref="DB220" authorId="0" shapeId="0" xr:uid="{9C2C6B08-8E4E-4FE7-8386-83E2A22D7A7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EQUITY", $C220)</t>
        </r>
      </text>
    </comment>
    <comment ref="DD220" authorId="0" shapeId="0" xr:uid="{56BCE457-7F83-4FE7-B675-DBDF43FE88B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FILING_DATE", $C220)</t>
        </r>
      </text>
    </comment>
    <comment ref="DE220" authorId="0" shapeId="0" xr:uid="{E48EDE97-03D2-4AB4-B076-B03F7ED8737E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OUTSTANDING_BS_DATE", $C220)</t>
        </r>
      </text>
    </comment>
    <comment ref="DF220" authorId="0" shapeId="0" xr:uid="{7ADBFC1B-A805-45FF-B805-C74B2CA8E48C}">
      <text>
        <r>
          <rPr>
            <b/>
            <sz val="9"/>
            <color indexed="81"/>
            <rFont val="MS P ゴシック"/>
            <family val="3"/>
            <charset val="128"/>
          </rPr>
          <t>=CIQ($B220, "IQ_BV_SHARE", $C220)</t>
        </r>
      </text>
    </comment>
    <comment ref="DG220" authorId="0" shapeId="0" xr:uid="{DCE57D5E-BE0E-466C-AF5F-8AF95A88A1E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", $C220)</t>
        </r>
      </text>
    </comment>
    <comment ref="DH220" authorId="0" shapeId="0" xr:uid="{29DA4FFE-DED8-49D2-86C3-3A5673B0F87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", $C220)</t>
        </r>
      </text>
    </comment>
    <comment ref="DI220" authorId="0" shapeId="0" xr:uid="{6F4A3726-FD61-4B1C-B391-F4D4833C84F8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NET_PBO", $C220)</t>
        </r>
      </text>
    </comment>
    <comment ref="DJ220" authorId="0" shapeId="0" xr:uid="{294CF04F-152B-4B67-8FA5-C19DDD881121}">
      <text>
        <r>
          <rPr>
            <b/>
            <sz val="9"/>
            <color indexed="81"/>
            <rFont val="MS P ゴシック"/>
            <family val="3"/>
            <charset val="128"/>
          </rPr>
          <t>=CIQ($B220, "IQ_DEBT_EQUIV_OPER_LEASE", $C220)</t>
        </r>
      </text>
    </comment>
    <comment ref="DK220" authorId="0" shapeId="0" xr:uid="{11716E22-AF64-44AE-BCD1-35C7278DBF7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TOTAL", $C220)</t>
        </r>
      </text>
    </comment>
    <comment ref="DL220" authorId="0" shapeId="0" xr:uid="{3D4607DB-752A-4ACA-B857-EFC210FA4745}">
      <text>
        <r>
          <rPr>
            <b/>
            <sz val="9"/>
            <color indexed="81"/>
            <rFont val="MS P ゴシック"/>
            <family val="3"/>
            <charset val="128"/>
          </rPr>
          <t>=CIQ($B220, "IQ_EQUITY_METHOD", $C220)</t>
        </r>
      </text>
    </comment>
    <comment ref="DM220" authorId="0" shapeId="0" xr:uid="{BEB94262-2D25-4560-A7EF-71C7F8428A62}">
      <text>
        <r>
          <rPr>
            <b/>
            <sz val="9"/>
            <color indexed="81"/>
            <rFont val="MS P ゴシック"/>
            <family val="3"/>
            <charset val="128"/>
          </rPr>
          <t>=CIQ($B220, "IQ_RAW_INV", $C220)</t>
        </r>
      </text>
    </comment>
    <comment ref="DN220" authorId="0" shapeId="0" xr:uid="{271E77D6-E23A-4206-AE47-956C2CDA0AA1}">
      <text>
        <r>
          <rPr>
            <b/>
            <sz val="9"/>
            <color indexed="81"/>
            <rFont val="MS P ゴシック"/>
            <family val="3"/>
            <charset val="128"/>
          </rPr>
          <t>=CIQ($B220, "IQ_WIP_INV", $C220)</t>
        </r>
      </text>
    </comment>
    <comment ref="DO220" authorId="0" shapeId="0" xr:uid="{299DF514-5B1E-4212-8F02-F3CAE60C876C}">
      <text>
        <r>
          <rPr>
            <b/>
            <sz val="9"/>
            <color indexed="81"/>
            <rFont val="MS P ゴシック"/>
            <family val="3"/>
            <charset val="128"/>
          </rPr>
          <t>=CIQ($B220, "IQ_FINISHED_INV", $C220)</t>
        </r>
      </text>
    </comment>
    <comment ref="DP220" authorId="0" shapeId="0" xr:uid="{80946834-B451-418C-BA21-2FE654BF03E5}">
      <text>
        <r>
          <rPr>
            <b/>
            <sz val="9"/>
            <color indexed="81"/>
            <rFont val="MS P ゴシック"/>
            <family val="3"/>
            <charset val="128"/>
          </rPr>
          <t>=CIQ($B220, "IQ_LAND", $C220)</t>
        </r>
      </text>
    </comment>
    <comment ref="DQ220" authorId="0" shapeId="0" xr:uid="{046243A8-B804-4152-BAAC-60F461DDFFF1}">
      <text>
        <r>
          <rPr>
            <b/>
            <sz val="9"/>
            <color indexed="81"/>
            <rFont val="MS P ゴシック"/>
            <family val="3"/>
            <charset val="128"/>
          </rPr>
          <t>=CIQ($B220, "IQ_BUILDINGS", $C220)</t>
        </r>
      </text>
    </comment>
    <comment ref="DR220" authorId="0" shapeId="0" xr:uid="{46B8905D-7127-4680-BD65-522E36E7F48B}">
      <text>
        <r>
          <rPr>
            <b/>
            <sz val="9"/>
            <color indexed="81"/>
            <rFont val="MS P ゴシック"/>
            <family val="3"/>
            <charset val="128"/>
          </rPr>
          <t>=CIQ($B220, "IQ_MACHINERY", $C220)</t>
        </r>
      </text>
    </comment>
    <comment ref="DS220" authorId="0" shapeId="0" xr:uid="{BD455FFC-70F5-4E21-AEBA-C4FAF97B7C54}">
      <text>
        <r>
          <rPr>
            <b/>
            <sz val="9"/>
            <color indexed="81"/>
            <rFont val="MS P ゴシック"/>
            <family val="3"/>
            <charset val="128"/>
          </rPr>
          <t>=CIQ($B220, "IQ_CIP", $C220)</t>
        </r>
      </text>
    </comment>
    <comment ref="DT220" authorId="0" shapeId="0" xr:uid="{92A74A65-79C0-4AC9-95F7-6E7501AD297D}">
      <text>
        <r>
          <rPr>
            <b/>
            <sz val="9"/>
            <color indexed="81"/>
            <rFont val="MS P ゴシック"/>
            <family val="3"/>
            <charset val="128"/>
          </rPr>
          <t>=CIQ($B220, "IQ_FULL_TIME", $C220)</t>
        </r>
      </text>
    </comment>
    <comment ref="DU220" authorId="0" shapeId="0" xr:uid="{4E775962-7E80-4AB6-A446-7DBA051640C3}">
      <text>
        <r>
          <rPr>
            <b/>
            <sz val="9"/>
            <color indexed="81"/>
            <rFont val="MS P ゴシック"/>
            <family val="3"/>
            <charset val="128"/>
          </rPr>
          <t>=CIQ($B220, "IQ_PART_TIME", $C220)</t>
        </r>
      </text>
    </comment>
    <comment ref="DW220" authorId="0" shapeId="0" xr:uid="{E59DDD1A-B798-4F34-A6FF-4C06D370579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CF", $C220)</t>
        </r>
      </text>
    </comment>
    <comment ref="DX220" authorId="0" shapeId="0" xr:uid="{2D42115A-1DF5-41EF-BD74-5AB788C778E2}">
      <text>
        <r>
          <rPr>
            <b/>
            <sz val="9"/>
            <color indexed="81"/>
            <rFont val="MS P ゴシック"/>
            <family val="3"/>
            <charset val="128"/>
          </rPr>
          <t>=CIQ($B220, "IQ_DA_SUPPL_CF", $C220)</t>
        </r>
      </text>
    </comment>
    <comment ref="DY220" authorId="0" shapeId="0" xr:uid="{F5466AEE-931D-42FE-B40B-B791133BE4D0}">
      <text>
        <r>
          <rPr>
            <b/>
            <sz val="9"/>
            <color indexed="81"/>
            <rFont val="MS P ゴシック"/>
            <family val="3"/>
            <charset val="128"/>
          </rPr>
          <t>=CIQ($B220, "IQ_GW_INTAN_AMORT_CF", $C220)</t>
        </r>
      </text>
    </comment>
    <comment ref="DZ220" authorId="0" shapeId="0" xr:uid="{509BCDF7-89A2-492A-BCA0-F403A5CB71E1}">
      <text>
        <r>
          <rPr>
            <b/>
            <sz val="9"/>
            <color indexed="81"/>
            <rFont val="MS P ゴシック"/>
            <family val="3"/>
            <charset val="128"/>
          </rPr>
          <t>=CIQ($B220, "IQ_DA_CF", $C220)</t>
        </r>
      </text>
    </comment>
    <comment ref="EA220" authorId="0" shapeId="0" xr:uid="{82148CA9-2AC0-4D71-ADD6-A9F501DD636A}">
      <text>
        <r>
          <rPr>
            <b/>
            <sz val="9"/>
            <color indexed="81"/>
            <rFont val="MS P ゴシック"/>
            <family val="3"/>
            <charset val="128"/>
          </rPr>
          <t>=CIQ($B220, "IQ_MINORITY_INTEREST_CF", $C220)</t>
        </r>
      </text>
    </comment>
    <comment ref="EB220" authorId="0" shapeId="0" xr:uid="{6922B765-F304-4CE0-89CF-C099AE4CDE12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ASSETS_CF", $C220)</t>
        </r>
      </text>
    </comment>
    <comment ref="EC220" authorId="0" shapeId="0" xr:uid="{7D90C4D0-7B7F-459F-A016-AE44FFA55501}">
      <text>
        <r>
          <rPr>
            <b/>
            <sz val="9"/>
            <color indexed="81"/>
            <rFont val="MS P ゴシック"/>
            <family val="3"/>
            <charset val="128"/>
          </rPr>
          <t>=CIQ($B220, "IQ_GAIN_INVEST_CF", $C220)</t>
        </r>
      </text>
    </comment>
    <comment ref="ED220" authorId="0" shapeId="0" xr:uid="{2468DC63-CDBC-4901-93BC-9288A2735853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WRITEDOWN_CF", $C220)</t>
        </r>
      </text>
    </comment>
    <comment ref="EE220" authorId="0" shapeId="0" xr:uid="{F7931725-307B-4129-84CD-EACE76B87EE1}">
      <text>
        <r>
          <rPr>
            <b/>
            <sz val="9"/>
            <color indexed="81"/>
            <rFont val="MS P ゴシック"/>
            <family val="3"/>
            <charset val="128"/>
          </rPr>
          <t>=CIQ($B220, "IQ_INC_EQUITY_CF", $C220)</t>
        </r>
      </text>
    </comment>
    <comment ref="EF220" authorId="0" shapeId="0" xr:uid="{448B669F-6D89-4551-A917-9EB8C33C674B}">
      <text>
        <r>
          <rPr>
            <b/>
            <sz val="9"/>
            <color indexed="81"/>
            <rFont val="MS P ゴシック"/>
            <family val="3"/>
            <charset val="128"/>
          </rPr>
          <t>=CIQ($B220, "IQ_PROV_BAD_DEBTS_CF", $C220)</t>
        </r>
      </text>
    </comment>
    <comment ref="EG220" authorId="0" shapeId="0" xr:uid="{AA5F53FC-B125-456D-9059-48539A8C3D99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OPER_ACT", $C220)</t>
        </r>
      </text>
    </comment>
    <comment ref="EH220" authorId="0" shapeId="0" xr:uid="{A4605B51-147F-4240-A18E-FC35BAC5A439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R", $C220)</t>
        </r>
      </text>
    </comment>
    <comment ref="EI220" authorId="0" shapeId="0" xr:uid="{9491D362-962E-415B-B596-5A26EDD2D577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INVENTORY", $C220)</t>
        </r>
      </text>
    </comment>
    <comment ref="EJ220" authorId="0" shapeId="0" xr:uid="{44821ADF-0D5B-4DFF-A19B-C480797BF801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AP", $C220)</t>
        </r>
      </text>
    </comment>
    <comment ref="EK220" authorId="0" shapeId="0" xr:uid="{9C42777E-EFA7-4096-A0BF-4C311782DC7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OTHER_NET_OPER_ASSETS", $C220)</t>
        </r>
      </text>
    </comment>
    <comment ref="EL220" authorId="0" shapeId="0" xr:uid="{725FD9B1-1C10-49EE-9333-3A78C2A52BA8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OPER", $C220)</t>
        </r>
      </text>
    </comment>
    <comment ref="EM220" authorId="0" shapeId="0" xr:uid="{7DEEC64E-ECFB-459E-A997-7D9E802D32EC}">
      <text>
        <r>
          <rPr>
            <b/>
            <sz val="9"/>
            <color indexed="81"/>
            <rFont val="MS P ゴシック"/>
            <family val="3"/>
            <charset val="128"/>
          </rPr>
          <t>=CIQ($B220, "IQ_CAPEX", $C220)</t>
        </r>
      </text>
    </comment>
    <comment ref="EN220" authorId="0" shapeId="0" xr:uid="{386E6A6D-A713-4AA5-8A60-8CC4DCFC3567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PPE_CF", $C220)</t>
        </r>
      </text>
    </comment>
    <comment ref="EO220" authorId="0" shapeId="0" xr:uid="{4E7F8432-D620-4ECC-8E40-01D56DA93E57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ACQUIRE_CF", $C220)</t>
        </r>
      </text>
    </comment>
    <comment ref="EP220" authorId="0" shapeId="0" xr:uid="{B2C3A9BF-817B-4127-A088-0AD5D70AF2EE}">
      <text>
        <r>
          <rPr>
            <b/>
            <sz val="9"/>
            <color indexed="81"/>
            <rFont val="MS P ゴシック"/>
            <family val="3"/>
            <charset val="128"/>
          </rPr>
          <t>=CIQ($B220, "IQ_DIVEST_CF", $C220)</t>
        </r>
      </text>
    </comment>
    <comment ref="EQ220" authorId="0" shapeId="0" xr:uid="{059BB627-CFBB-47DB-846E-0DDD1D805943}">
      <text>
        <r>
          <rPr>
            <b/>
            <sz val="9"/>
            <color indexed="81"/>
            <rFont val="MS P ゴシック"/>
            <family val="3"/>
            <charset val="128"/>
          </rPr>
          <t>=CIQ($B220, "IQ_SALE_INTAN_CF", $C220)</t>
        </r>
      </text>
    </comment>
    <comment ref="ER220" authorId="0" shapeId="0" xr:uid="{5ED36C19-1F0E-455B-BFA0-1332225B0E6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SECURITY_CF", $C220)</t>
        </r>
      </text>
    </comment>
    <comment ref="ES220" authorId="0" shapeId="0" xr:uid="{F0347402-C724-4658-A6E4-CDD51AA0B477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ST_LOANS_CF", $C220)</t>
        </r>
      </text>
    </comment>
    <comment ref="ET220" authorId="0" shapeId="0" xr:uid="{81FEF40B-79FE-49A5-B196-AF550C87F680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INVEST_ACT_SUPPL", $C220)</t>
        </r>
      </text>
    </comment>
    <comment ref="EU220" authorId="0" shapeId="0" xr:uid="{C370A247-4905-4E61-A0AA-E306394053EF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VEST", $C220)</t>
        </r>
      </text>
    </comment>
    <comment ref="EV220" authorId="0" shapeId="0" xr:uid="{77F2E667-0579-4856-B478-BADBAFF7F674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ISSUED", $C220)</t>
        </r>
      </text>
    </comment>
    <comment ref="EW220" authorId="0" shapeId="0" xr:uid="{9B11E555-E8E0-43C3-AA80-D9B4F4968EE4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ISSUED", $C220)</t>
        </r>
      </text>
    </comment>
    <comment ref="EX220" authorId="0" shapeId="0" xr:uid="{907E7A3E-FFBB-41FC-B4A3-C68BFCF57A95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ISSUED", $C220)</t>
        </r>
      </text>
    </comment>
    <comment ref="EY220" authorId="0" shapeId="0" xr:uid="{D36D74D8-3356-4735-AC52-D023CEDDA3F1}">
      <text>
        <r>
          <rPr>
            <b/>
            <sz val="9"/>
            <color indexed="81"/>
            <rFont val="MS P ゴシック"/>
            <family val="3"/>
            <charset val="128"/>
          </rPr>
          <t>=CIQ($B220, "IQ_ST_DEBT_REPAID", $C220)</t>
        </r>
      </text>
    </comment>
    <comment ref="EZ220" authorId="0" shapeId="0" xr:uid="{1BAD21D3-60DD-441E-8F04-A222A3D01132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REPAID", $C220)</t>
        </r>
      </text>
    </comment>
    <comment ref="FA220" authorId="0" shapeId="0" xr:uid="{2CD14DB6-5133-4EFC-8737-F38DDA45DB2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REPAID", $C220)</t>
        </r>
      </text>
    </comment>
    <comment ref="FB220" authorId="0" shapeId="0" xr:uid="{FB23C6B7-CE85-411B-AAE2-6055DEC2018A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ISSUED", $C220)</t>
        </r>
      </text>
    </comment>
    <comment ref="FC220" authorId="0" shapeId="0" xr:uid="{06F53D58-3B41-455D-B645-FDE45652CD37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REP", $C220)</t>
        </r>
      </text>
    </comment>
    <comment ref="FD220" authorId="0" shapeId="0" xr:uid="{67E22CF7-28A8-48FC-B559-9554219C2683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DIV_CF", $C220)</t>
        </r>
      </text>
    </comment>
    <comment ref="FE220" authorId="0" shapeId="0" xr:uid="{4D987738-B585-4596-BD21-EC6DA446B095}">
      <text>
        <r>
          <rPr>
            <b/>
            <sz val="9"/>
            <color indexed="81"/>
            <rFont val="MS P ゴシック"/>
            <family val="3"/>
            <charset val="128"/>
          </rPr>
          <t>=CIQ($B220, "IQ_COMMON_PREF_DIV_CF", $C220)</t>
        </r>
      </text>
    </comment>
    <comment ref="FF220" authorId="0" shapeId="0" xr:uid="{CECFBE74-F5AD-4413-BB4F-07FDB181740C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IV_PAID_CF", $C220)</t>
        </r>
      </text>
    </comment>
    <comment ref="FG220" authorId="0" shapeId="0" xr:uid="{FBE313AD-68F6-4B1E-B681-A99C179608F8}">
      <text>
        <r>
          <rPr>
            <b/>
            <sz val="9"/>
            <color indexed="81"/>
            <rFont val="MS P ゴシック"/>
            <family val="3"/>
            <charset val="128"/>
          </rPr>
          <t>=CIQ($B220, "IQ_SPECIAL_DIV_CF", $C220)</t>
        </r>
      </text>
    </comment>
    <comment ref="FH220" authorId="0" shapeId="0" xr:uid="{D778DBF8-10FC-41ED-8501-2439B6C2D82B}">
      <text>
        <r>
          <rPr>
            <b/>
            <sz val="9"/>
            <color indexed="81"/>
            <rFont val="MS P ゴシック"/>
            <family val="3"/>
            <charset val="128"/>
          </rPr>
          <t>=CIQ($B220, "IQ_OTHER_FINANCE_ACT_SUPPL", $C220)</t>
        </r>
      </text>
    </comment>
    <comment ref="FI220" authorId="0" shapeId="0" xr:uid="{25D20E45-C9F6-4AFC-B090-FC0D478F0C8D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FINAN", $C220)</t>
        </r>
      </text>
    </comment>
    <comment ref="FJ220" authorId="0" shapeId="0" xr:uid="{F55711E8-1F65-4DE6-8E0F-B43B4C6CBFE4}">
      <text>
        <r>
          <rPr>
            <b/>
            <sz val="9"/>
            <color indexed="81"/>
            <rFont val="MS P ゴシック"/>
            <family val="3"/>
            <charset val="128"/>
          </rPr>
          <t>=CIQ($B220, "IQ_FX", $C220)</t>
        </r>
      </text>
    </comment>
    <comment ref="FK220" authorId="0" shapeId="0" xr:uid="{9345C98F-26A7-4EEB-9E24-9E5DFBEF0194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CHANGE", $C220)</t>
        </r>
      </text>
    </comment>
    <comment ref="FM220" authorId="0" shapeId="0" xr:uid="{7902B8DE-0D5D-45DC-9ACD-79786C6DA3AC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INTEREST", $C220)</t>
        </r>
      </text>
    </comment>
    <comment ref="FN220" authorId="0" shapeId="0" xr:uid="{CB1598E3-A080-49E9-B99A-887D6334408B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TAXES", $C220)</t>
        </r>
      </text>
    </comment>
    <comment ref="FO220" authorId="0" shapeId="0" xr:uid="{8EA44155-E240-40F1-ACCB-A2F478620858}">
      <text>
        <r>
          <rPr>
            <b/>
            <sz val="9"/>
            <color indexed="81"/>
            <rFont val="MS P ゴシック"/>
            <family val="3"/>
            <charset val="128"/>
          </rPr>
          <t>=CIQ($B220, "IQ_LEVERED_FCF", $C220)</t>
        </r>
      </text>
    </comment>
    <comment ref="FP220" authorId="0" shapeId="0" xr:uid="{4BFF5D7A-21BD-4066-90CC-6298DE0B5C3E}">
      <text>
        <r>
          <rPr>
            <b/>
            <sz val="9"/>
            <color indexed="81"/>
            <rFont val="MS P ゴシック"/>
            <family val="3"/>
            <charset val="128"/>
          </rPr>
          <t>=CIQ($B220, "IQ_UNLEVERED_FCF", $C220)</t>
        </r>
      </text>
    </comment>
    <comment ref="FQ220" authorId="0" shapeId="0" xr:uid="{D77F32DF-D6EE-487B-8605-E259CED0C48F}">
      <text>
        <r>
          <rPr>
            <b/>
            <sz val="9"/>
            <color indexed="81"/>
            <rFont val="MS P ゴシック"/>
            <family val="3"/>
            <charset val="128"/>
          </rPr>
          <t>=CIQ($B220, "IQ_CHANGE_NET_WORKING_CAPITAL", $C220)</t>
        </r>
      </text>
    </comment>
    <comment ref="FR220" authorId="0" shapeId="0" xr:uid="{CE5744F5-F11D-424A-8E16-3318DCF3798A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ISSUED", $C220)</t>
        </r>
      </text>
    </comment>
    <comment ref="FS220" authorId="0" shapeId="0" xr:uid="{119AD55C-6302-4140-84F4-C28EA4D6F1EC}">
      <text>
        <r>
          <rPr>
            <b/>
            <sz val="9"/>
            <color indexed="81"/>
            <rFont val="MS P ゴシック"/>
            <family val="3"/>
            <charset val="128"/>
          </rPr>
          <t>=CIQ($B220, "IQ_FILING_CURRENCY", $C220)</t>
        </r>
      </text>
    </comment>
    <comment ref="FT220" authorId="0" shapeId="0" xr:uid="{E9917C54-3E8A-47CD-BF5D-633B0780F1AB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DATE_IS", $C220)</t>
        </r>
      </text>
    </comment>
    <comment ref="FU220" authorId="0" shapeId="0" xr:uid="{87BB7FB9-8797-4A86-BD9F-28ADD32E2E9E}">
      <text>
        <r>
          <rPr>
            <b/>
            <sz val="9"/>
            <color indexed="81"/>
            <rFont val="MS P ゴシック"/>
            <family val="3"/>
            <charset val="128"/>
          </rPr>
          <t>=CIQ($B220, "IQ_PERIODLENGTH_IS", $C220)</t>
        </r>
      </text>
    </comment>
    <comment ref="FV220" authorId="0" shapeId="0" xr:uid="{A03514A6-1C45-4612-9D93-1A29F2A9A00D}">
      <text>
        <r>
          <rPr>
            <b/>
            <sz val="9"/>
            <color indexed="81"/>
            <rFont val="MS P ゴシック"/>
            <family val="3"/>
            <charset val="128"/>
          </rPr>
          <t>=CIQ($B220, "IQ_MARKETCAP", $FT220)</t>
        </r>
      </text>
    </comment>
    <comment ref="FW220" authorId="0" shapeId="0" xr:uid="{303D3F4B-D64B-4F7E-BC59-FB37FC8A356E}">
      <text>
        <r>
          <rPr>
            <b/>
            <sz val="9"/>
            <color indexed="81"/>
            <rFont val="MS P ゴシック"/>
            <family val="3"/>
            <charset val="128"/>
          </rPr>
          <t>=CIQ($B220, "IQ_CUSTOM_BETA", $FT220)</t>
        </r>
      </text>
    </comment>
    <comment ref="FX220" authorId="0" shapeId="0" xr:uid="{70087805-6780-4785-A72A-03DBA11AA16F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5YR", $FT220)</t>
        </r>
      </text>
    </comment>
    <comment ref="FY220" authorId="0" shapeId="0" xr:uid="{7691E8F3-641A-4478-95DF-ACE33C322804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2YR", $FT220)</t>
        </r>
      </text>
    </comment>
    <comment ref="FZ220" authorId="0" shapeId="0" xr:uid="{FE160115-7F08-4CB8-96B1-2E9140AA9F48}">
      <text>
        <r>
          <rPr>
            <b/>
            <sz val="9"/>
            <color indexed="81"/>
            <rFont val="MS P ゴシック"/>
            <family val="3"/>
            <charset val="128"/>
          </rPr>
          <t>=CIQ($B220, "IQ_BETA_1YR", $FT220)</t>
        </r>
      </text>
    </comment>
    <comment ref="GC220" authorId="0" shapeId="0" xr:uid="{25C82CB7-D4F9-4C87-8C9D-7247D141074E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TOPIX", "JPY", "H")</t>
        </r>
      </text>
    </comment>
    <comment ref="GD220" authorId="0" shapeId="0" xr:uid="{47A1639A-1245-4A1C-9C35-1D72058C69AF}">
      <text>
        <r>
          <rPr>
            <b/>
            <sz val="9"/>
            <color indexed="81"/>
            <rFont val="MS P ゴシック"/>
            <family val="3"/>
            <charset val="128"/>
          </rPr>
          <t>=CIQ(B220, "IQ_CUSTOM_BETA", "-104W", FT220, , "^N225", "JPY", "H")</t>
        </r>
      </text>
    </comment>
    <comment ref="E221" authorId="0" shapeId="0" xr:uid="{2B78FC45-7F37-4049-9DA5-3C3A106FA953}">
      <text>
        <r>
          <rPr>
            <b/>
            <sz val="9"/>
            <color indexed="81"/>
            <rFont val="MS P ゴシック"/>
            <family val="3"/>
            <charset val="128"/>
          </rPr>
          <t>=CIQ($B221, "IQ_REV", $C221)</t>
        </r>
      </text>
    </comment>
    <comment ref="F221" authorId="0" shapeId="0" xr:uid="{1957425F-CA56-49B7-8B9A-B493DB277D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REV", $C221)</t>
        </r>
      </text>
    </comment>
    <comment ref="G221" authorId="0" shapeId="0" xr:uid="{DBFAF546-4C2A-44EB-9875-6FC0F6594D1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V", $C221)</t>
        </r>
      </text>
    </comment>
    <comment ref="H221" authorId="0" shapeId="0" xr:uid="{0AE28023-0047-43AE-9E18-50D55F2CF3E9}">
      <text>
        <r>
          <rPr>
            <b/>
            <sz val="9"/>
            <color indexed="81"/>
            <rFont val="MS P ゴシック"/>
            <family val="3"/>
            <charset val="128"/>
          </rPr>
          <t>=CIQ($B221, "IQ_COGS", $C221)</t>
        </r>
      </text>
    </comment>
    <comment ref="I221" authorId="0" shapeId="0" xr:uid="{85582455-CC6F-41AC-8759-33283FD4F114}">
      <text>
        <r>
          <rPr>
            <b/>
            <sz val="9"/>
            <color indexed="81"/>
            <rFont val="MS P ゴシック"/>
            <family val="3"/>
            <charset val="128"/>
          </rPr>
          <t>=CIQ($B221, "IQ_GP", $C221)</t>
        </r>
      </text>
    </comment>
    <comment ref="J221" authorId="0" shapeId="0" xr:uid="{69E8F4D8-D400-4651-AE21-08AC02B5DBC5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SUPPL", $C221)</t>
        </r>
      </text>
    </comment>
    <comment ref="K221" authorId="0" shapeId="0" xr:uid="{C58460A4-488C-4CCC-BC90-A4398FC057A4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", $C221)</t>
        </r>
      </text>
    </comment>
    <comment ref="L221" authorId="0" shapeId="0" xr:uid="{97139012-1BD0-4D3D-A017-77B7DB70324A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", $C221)</t>
        </r>
      </text>
    </comment>
    <comment ref="M221" authorId="0" shapeId="0" xr:uid="{90D76B71-AE3B-46D6-9640-3E3B9E63AC1C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", $C221)</t>
        </r>
      </text>
    </comment>
    <comment ref="N221" authorId="0" shapeId="0" xr:uid="{99D34094-4A93-4610-A14F-993DB83C78D6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", $C221)</t>
        </r>
      </text>
    </comment>
    <comment ref="O221" authorId="0" shapeId="0" xr:uid="{3609CECA-AD6A-46B0-8E7B-B83566E390FE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", $C221)</t>
        </r>
      </text>
    </comment>
    <comment ref="P221" authorId="0" shapeId="0" xr:uid="{0D3983EC-561A-4610-ABBE-28A1713EBD6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THER_OPER", $C221)</t>
        </r>
      </text>
    </comment>
    <comment ref="Q221" authorId="0" shapeId="0" xr:uid="{E799729E-9C6E-4D95-B93B-1D5E23FB58DD}">
      <text>
        <r>
          <rPr>
            <b/>
            <sz val="9"/>
            <color indexed="81"/>
            <rFont val="MS P ゴシック"/>
            <family val="3"/>
            <charset val="128"/>
          </rPr>
          <t>=CIQ($B221, "IQ_OPER_INC", $C221)</t>
        </r>
      </text>
    </comment>
    <comment ref="R221" authorId="0" shapeId="0" xr:uid="{BD45A570-8413-4329-9F54-5A5B96331775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EXP", $C221)</t>
        </r>
      </text>
    </comment>
    <comment ref="S221" authorId="0" shapeId="0" xr:uid="{85E014FC-3F4A-4FF6-9EB5-D477CF00E578}">
      <text>
        <r>
          <rPr>
            <b/>
            <sz val="9"/>
            <color indexed="81"/>
            <rFont val="MS P ゴシック"/>
            <family val="3"/>
            <charset val="128"/>
          </rPr>
          <t>=CIQ($B221, "IQ_INTEREST_INVEST_INC", $C221)</t>
        </r>
      </text>
    </comment>
    <comment ref="T221" authorId="0" shapeId="0" xr:uid="{2D764B90-42AF-46BC-BCA9-D789FF59FCD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INTEREST_EXP", $C221)</t>
        </r>
      </text>
    </comment>
    <comment ref="U221" authorId="0" shapeId="0" xr:uid="{5F055298-1D19-473A-84F5-AD668DFF6B10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", $C221)</t>
        </r>
      </text>
    </comment>
    <comment ref="V221" authorId="0" shapeId="0" xr:uid="{3D882555-F60F-4454-A9C3-8B66DDC4E0F8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CY_GAIN", $C221)</t>
        </r>
      </text>
    </comment>
    <comment ref="W221" authorId="0" shapeId="0" xr:uid="{B16637A4-3322-4D2B-B908-FCC91AB6DAF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NON_OPER_EXP_SUPPL", $C221)</t>
        </r>
      </text>
    </comment>
    <comment ref="X221" authorId="0" shapeId="0" xr:uid="{10CF0ED3-E960-42AA-974C-A75C8024E795}">
      <text>
        <r>
          <rPr>
            <b/>
            <sz val="9"/>
            <color indexed="81"/>
            <rFont val="MS P ゴシック"/>
            <family val="3"/>
            <charset val="128"/>
          </rPr>
          <t>=CIQ($B221, "IQ_EBT_EXCL", $C221)</t>
        </r>
      </text>
    </comment>
    <comment ref="Y221" authorId="0" shapeId="0" xr:uid="{3E3C076C-0D07-45A9-B01E-9406E786D01A}">
      <text>
        <r>
          <rPr>
            <b/>
            <sz val="9"/>
            <color indexed="81"/>
            <rFont val="MS P ゴシック"/>
            <family val="3"/>
            <charset val="128"/>
          </rPr>
          <t>=CIQ($B221, "IQ_IMPAIRMENT_GW", $C221)</t>
        </r>
      </text>
    </comment>
    <comment ref="Z221" authorId="0" shapeId="0" xr:uid="{E025AF1F-9173-45B1-AAC8-ADA2F4031D89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", $C221)</t>
        </r>
      </text>
    </comment>
    <comment ref="AA221" authorId="0" shapeId="0" xr:uid="{60DE3A7A-6769-4F85-A288-216C98FC0FDF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", $C221)</t>
        </r>
      </text>
    </comment>
    <comment ref="AB221" authorId="0" shapeId="0" xr:uid="{DB69BBFA-B914-4332-8E96-8606703226DD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", $C221)</t>
        </r>
      </text>
    </comment>
    <comment ref="AC221" authorId="0" shapeId="0" xr:uid="{9AF359CC-B292-42C6-A6CA-E22FED0C0E1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UNUSUAL_SUPPL", $C221)</t>
        </r>
      </text>
    </comment>
    <comment ref="AD221" authorId="0" shapeId="0" xr:uid="{550ED6A4-1E9A-41A5-8632-A7F8D80FB68E}">
      <text>
        <r>
          <rPr>
            <b/>
            <sz val="9"/>
            <color indexed="81"/>
            <rFont val="MS P ゴシック"/>
            <family val="3"/>
            <charset val="128"/>
          </rPr>
          <t>=CIQ($B221, "IQ_EBT", $C221)</t>
        </r>
      </text>
    </comment>
    <comment ref="AE221" authorId="0" shapeId="0" xr:uid="{DDF9DBD9-95CA-4785-B171-BD449757E945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", $C221)</t>
        </r>
      </text>
    </comment>
    <comment ref="AF221" authorId="0" shapeId="0" xr:uid="{57A7E2E8-DD4C-44FC-B070-CDBF1AEF125C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", $C221)</t>
        </r>
      </text>
    </comment>
    <comment ref="AG221" authorId="0" shapeId="0" xr:uid="{0966D80A-B3F6-4AD3-90FE-D8B2B1AB53A7}">
      <text>
        <r>
          <rPr>
            <b/>
            <sz val="9"/>
            <color indexed="81"/>
            <rFont val="MS P ゴシック"/>
            <family val="3"/>
            <charset val="128"/>
          </rPr>
          <t>=CIQ($B221, "IQ_DO", $C221)</t>
        </r>
      </text>
    </comment>
    <comment ref="AH221" authorId="0" shapeId="0" xr:uid="{B409C543-F68A-492F-B948-F982C506E3DD}">
      <text>
        <r>
          <rPr>
            <b/>
            <sz val="9"/>
            <color indexed="81"/>
            <rFont val="MS P ゴシック"/>
            <family val="3"/>
            <charset val="128"/>
          </rPr>
          <t>=CIQ($B221, "IQ_EXTRA_ACC_ITEMS", $C221)</t>
        </r>
      </text>
    </comment>
    <comment ref="AI221" authorId="0" shapeId="0" xr:uid="{B5ECC509-4031-41F1-A2C1-A455D32D968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OMPANY", $C221)</t>
        </r>
      </text>
    </comment>
    <comment ref="AJ221" authorId="0" shapeId="0" xr:uid="{3676EE1A-6049-4EE9-8ED6-DF0DC8D0D4CF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IS", $C221)</t>
        </r>
      </text>
    </comment>
    <comment ref="AK221" authorId="0" shapeId="0" xr:uid="{64AC1FF4-651E-41BF-93B5-41E03727C2EA}">
      <text>
        <r>
          <rPr>
            <b/>
            <sz val="9"/>
            <color indexed="81"/>
            <rFont val="MS P ゴシック"/>
            <family val="3"/>
            <charset val="128"/>
          </rPr>
          <t>=CIQ($B221, "IQ_NI", $C221)</t>
        </r>
      </text>
    </comment>
    <comment ref="AL221" authorId="0" shapeId="0" xr:uid="{A0031F9B-E5B9-4749-89A2-A10366B334BD}">
      <text>
        <r>
          <rPr>
            <b/>
            <sz val="9"/>
            <color indexed="81"/>
            <rFont val="MS P ゴシック"/>
            <family val="3"/>
            <charset val="128"/>
          </rPr>
          <t>=CIQ($B221, "IQ_PREF_DIV_OTHER", $C221)</t>
        </r>
      </text>
    </comment>
    <comment ref="AN221" authorId="0" shapeId="0" xr:uid="{700097CC-93D1-4F11-B796-1FC36751EB37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INCL", $C221)</t>
        </r>
      </text>
    </comment>
    <comment ref="AO221" authorId="0" shapeId="0" xr:uid="{2221BEC3-F28D-48E0-933C-2CA6D374859B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EPS_EXCL", $C221)</t>
        </r>
      </text>
    </comment>
    <comment ref="AP221" authorId="0" shapeId="0" xr:uid="{190B204E-E135-49DD-A405-053259A326EA}">
      <text>
        <r>
          <rPr>
            <b/>
            <sz val="9"/>
            <color indexed="81"/>
            <rFont val="MS P ゴシック"/>
            <family val="3"/>
            <charset val="128"/>
          </rPr>
          <t>=CIQ($B221, "IQ_BASIC_WEIGHT", $C221)</t>
        </r>
      </text>
    </comment>
    <comment ref="AQ221" authorId="0" shapeId="0" xr:uid="{B796B5C4-66D9-463C-ACF0-DE06F0E11F12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INCL", $C221)</t>
        </r>
      </text>
    </comment>
    <comment ref="AR221" authorId="0" shapeId="0" xr:uid="{170E38D6-FDCB-4209-948C-B2FE7865B52D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EPS_EXCL", $C221)</t>
        </r>
      </text>
    </comment>
    <comment ref="AS221" authorId="0" shapeId="0" xr:uid="{DCD49309-1F06-4925-8DA1-5C86B9F0858E}">
      <text>
        <r>
          <rPr>
            <b/>
            <sz val="9"/>
            <color indexed="81"/>
            <rFont val="MS P ゴシック"/>
            <family val="3"/>
            <charset val="128"/>
          </rPr>
          <t>=CIQ($B221, "IQ_DILUT_WEIGHT", $C221)</t>
        </r>
      </text>
    </comment>
    <comment ref="AT221" authorId="0" shapeId="0" xr:uid="{CE85B85A-23E2-48EA-91D6-DA1D1B489B2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_SHARE", $C221)</t>
        </r>
      </text>
    </comment>
    <comment ref="AU221" authorId="0" shapeId="0" xr:uid="{B5C4A275-96F0-4F0E-A5E2-396F17B83855}">
      <text>
        <r>
          <rPr>
            <b/>
            <sz val="9"/>
            <color indexed="81"/>
            <rFont val="MS P ゴシック"/>
            <family val="3"/>
            <charset val="128"/>
          </rPr>
          <t>=-CIQ($B221, "IQ_TOTAL_DIV_PAID_CF", $C221)/CIQ($B221, "IQ_NI", $C221)</t>
        </r>
      </text>
    </comment>
    <comment ref="AW221" authorId="0" shapeId="0" xr:uid="{1AEE6828-4AD9-459D-87DD-F689CFA3562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", $C221)</t>
        </r>
      </text>
    </comment>
    <comment ref="AX221" authorId="0" shapeId="0" xr:uid="{D20AE4C9-CD04-4232-9503-E0A5262BEDC3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", $C221)</t>
        </r>
      </text>
    </comment>
    <comment ref="AY221" authorId="0" shapeId="0" xr:uid="{89C66CBB-396C-4CC2-8011-7C58583BC041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", $C221)</t>
        </r>
      </text>
    </comment>
    <comment ref="AZ221" authorId="0" shapeId="0" xr:uid="{275D2D1B-A6CA-4C5B-BB1C-E250F78DEE39}">
      <text>
        <r>
          <rPr>
            <b/>
            <sz val="9"/>
            <color indexed="81"/>
            <rFont val="MS P ゴシック"/>
            <family val="3"/>
            <charset val="128"/>
          </rPr>
          <t>=CIQ($B221, "IQ_EFFECT_TAX_RATE", $C221)/100</t>
        </r>
      </text>
    </comment>
    <comment ref="BA221" authorId="0" shapeId="0" xr:uid="{E5A2F4AC-63A4-464C-B502-CF474197DCAE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BC221" authorId="0" shapeId="0" xr:uid="{FE3C6729-66DC-4CFC-8E7F-5B1D94781750}">
      <text>
        <r>
          <rPr>
            <b/>
            <sz val="9"/>
            <color indexed="81"/>
            <rFont val="MS P ゴシック"/>
            <family val="3"/>
            <charset val="128"/>
          </rPr>
          <t>=CIQ($B221, "IQ_ADVERTISING", $C221)</t>
        </r>
      </text>
    </comment>
    <comment ref="BD221" authorId="0" shapeId="0" xr:uid="{40452448-B4D2-475B-A5E2-262BE858A797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S_MARKETING", $C221)</t>
        </r>
      </text>
    </comment>
    <comment ref="BE221" authorId="0" shapeId="0" xr:uid="{71E86D43-99BF-48B6-8C36-DF63637A4F05}">
      <text>
        <r>
          <rPr>
            <b/>
            <sz val="9"/>
            <color indexed="81"/>
            <rFont val="MS P ゴシック"/>
            <family val="3"/>
            <charset val="128"/>
          </rPr>
          <t>=CIQ($B221, "IQ_GA_EXP", $C221)</t>
        </r>
      </text>
    </comment>
    <comment ref="BF221" authorId="0" shapeId="0" xr:uid="{13FFE586-9A6D-4939-A9A1-1F2E81EFD82D}">
      <text>
        <r>
          <rPr>
            <b/>
            <sz val="9"/>
            <color indexed="81"/>
            <rFont val="MS P ゴシック"/>
            <family val="3"/>
            <charset val="128"/>
          </rPr>
          <t>=CIQ($B221, "IQ_RD_EXP_FN", $C221)</t>
        </r>
      </text>
    </comment>
    <comment ref="BG221" authorId="0" shapeId="0" xr:uid="{DA82B5F9-C7EC-435B-9488-9A12210FF9C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RENTAL_EXP", $C221)</t>
        </r>
      </text>
    </comment>
    <comment ref="BH221" authorId="0" shapeId="0" xr:uid="{321A5D17-4B4A-482B-BA07-06D540EFF4A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INT_EXP", $C221)</t>
        </r>
      </text>
    </comment>
    <comment ref="BI221" authorId="0" shapeId="0" xr:uid="{1322AF7B-A9EE-42C1-AD33-0039D11B6F46}">
      <text>
        <r>
          <rPr>
            <b/>
            <sz val="9"/>
            <color indexed="81"/>
            <rFont val="MS P ゴシック"/>
            <family val="3"/>
            <charset val="128"/>
          </rPr>
          <t>=CIQ($B221, "IQ_IMPUT_OPER_LEASE_DEPR", $C221)</t>
        </r>
      </text>
    </comment>
    <comment ref="BL221" authorId="0" shapeId="0" xr:uid="{1CFAFB74-8341-4AB5-B34A-361606F8A796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EQUIV", $C221)</t>
        </r>
      </text>
    </comment>
    <comment ref="BM221" authorId="0" shapeId="0" xr:uid="{1899F91B-AE15-4454-B14A-9F742AFFC90E}">
      <text>
        <r>
          <rPr>
            <b/>
            <sz val="9"/>
            <color indexed="81"/>
            <rFont val="MS P ゴシック"/>
            <family val="3"/>
            <charset val="128"/>
          </rPr>
          <t>=CIQ($B221, "IQ_ST_INVEST", $C221)</t>
        </r>
      </text>
    </comment>
    <comment ref="BN221" authorId="0" shapeId="0" xr:uid="{73779ABC-6DFB-438A-BD6C-33BA4F8AC71F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ST_INVEST", $C221)</t>
        </r>
      </text>
    </comment>
    <comment ref="BO221" authorId="0" shapeId="0" xr:uid="{F8816052-B1B2-4B8B-82BC-FB11B3DB5E48}">
      <text>
        <r>
          <rPr>
            <b/>
            <sz val="9"/>
            <color indexed="81"/>
            <rFont val="MS P ゴシック"/>
            <family val="3"/>
            <charset val="128"/>
          </rPr>
          <t>=CIQ($B221, "IQ_AR", $C221)</t>
        </r>
      </text>
    </comment>
    <comment ref="BP221" authorId="0" shapeId="0" xr:uid="{EA1E87DC-8B44-45DE-922C-2883928CB5C4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RECEIV", $C221)</t>
        </r>
      </text>
    </comment>
    <comment ref="BQ221" authorId="0" shapeId="0" xr:uid="{F8F5E1C4-F310-4D34-9ED6-BB38A3AEFFE0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", $C221)</t>
        </r>
      </text>
    </comment>
    <comment ref="BR221" authorId="0" shapeId="0" xr:uid="{1B2BD1E5-CE69-4B6F-93D4-DDDC60090665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CURRENT", $C221)</t>
        </r>
      </text>
    </comment>
    <comment ref="BS221" authorId="0" shapeId="0" xr:uid="{448B0856-32C0-4381-AFBB-A8BCF0B894A8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A_SUPPL", $C221)</t>
        </r>
      </text>
    </comment>
    <comment ref="BT221" authorId="0" shapeId="0" xr:uid="{E469C47D-B5D3-4D21-B0CE-E2AE65D4977C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A", $C221)</t>
        </r>
      </text>
    </comment>
    <comment ref="BU221" authorId="0" shapeId="0" xr:uid="{000826A8-DD23-480D-8BF1-545DB5594F29}">
      <text>
        <r>
          <rPr>
            <b/>
            <sz val="9"/>
            <color indexed="81"/>
            <rFont val="MS P ゴシック"/>
            <family val="3"/>
            <charset val="128"/>
          </rPr>
          <t>=CIQ($B221, "IQ_GPPE", $C221)</t>
        </r>
      </text>
    </comment>
    <comment ref="BV221" authorId="0" shapeId="0" xr:uid="{EBEEDD48-2966-4A2F-BFF0-85EB7D1DD58B}">
      <text>
        <r>
          <rPr>
            <b/>
            <sz val="9"/>
            <color indexed="81"/>
            <rFont val="MS P ゴシック"/>
            <family val="3"/>
            <charset val="128"/>
          </rPr>
          <t>=CIQ($B221, "IQ_AD", $C221)</t>
        </r>
      </text>
    </comment>
    <comment ref="BW221" authorId="0" shapeId="0" xr:uid="{52D1E017-5E5F-4FA0-8003-4AC441E231B1}">
      <text>
        <r>
          <rPr>
            <b/>
            <sz val="9"/>
            <color indexed="81"/>
            <rFont val="MS P ゴシック"/>
            <family val="3"/>
            <charset val="128"/>
          </rPr>
          <t>=CIQ($B221, "IQ_NPPE", $C221)</t>
        </r>
      </text>
    </comment>
    <comment ref="BX221" authorId="0" shapeId="0" xr:uid="{E1DBB3AB-A2FC-4544-9D2E-5F31F0238056}">
      <text>
        <r>
          <rPr>
            <b/>
            <sz val="9"/>
            <color indexed="81"/>
            <rFont val="MS P ゴシック"/>
            <family val="3"/>
            <charset val="128"/>
          </rPr>
          <t>=CIQ($B221, "IQ_LT_INVEST", $C221)</t>
        </r>
      </text>
    </comment>
    <comment ref="BY221" authorId="0" shapeId="0" xr:uid="{389FF1FD-5DAF-4D2A-AA88-6D0F7192D056}">
      <text>
        <r>
          <rPr>
            <b/>
            <sz val="9"/>
            <color indexed="81"/>
            <rFont val="MS P ゴシック"/>
            <family val="3"/>
            <charset val="128"/>
          </rPr>
          <t>=CIQ($B221, "IQ_GW", $C221)</t>
        </r>
      </text>
    </comment>
    <comment ref="BZ221" authorId="0" shapeId="0" xr:uid="{746C4F7A-74E5-454F-BEF9-DEDCE989A675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TAN", $C221)</t>
        </r>
      </text>
    </comment>
    <comment ref="CA221" authorId="0" shapeId="0" xr:uid="{C60B9E75-993C-41E9-BC49-F699994FBEE7}">
      <text>
        <r>
          <rPr>
            <b/>
            <sz val="9"/>
            <color indexed="81"/>
            <rFont val="MS P ゴシック"/>
            <family val="3"/>
            <charset val="128"/>
          </rPr>
          <t>=CIQ($B221, "IQ_LOANS_RECEIV_LT", $C221)</t>
        </r>
      </text>
    </comment>
    <comment ref="CB221" authorId="0" shapeId="0" xr:uid="{58B8046C-AC52-4358-8A2C-03F3FC9E1A82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ASSETS_LT", $C221)</t>
        </r>
      </text>
    </comment>
    <comment ref="CC221" authorId="0" shapeId="0" xr:uid="{11772D26-7C0F-4298-970A-168D69A53B6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T_ASSETS", $C221)</t>
        </r>
      </text>
    </comment>
    <comment ref="CD221" authorId="0" shapeId="0" xr:uid="{084BBAF6-F767-4A62-A16D-A6FF6DDACEAB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ASSETS", $C221)</t>
        </r>
      </text>
    </comment>
    <comment ref="CF221" authorId="0" shapeId="0" xr:uid="{9457F7ED-6A4C-4628-B614-EDD076883512}">
      <text>
        <r>
          <rPr>
            <b/>
            <sz val="9"/>
            <color indexed="81"/>
            <rFont val="MS P ゴシック"/>
            <family val="3"/>
            <charset val="128"/>
          </rPr>
          <t>=CIQ($B221, "IQ_AP", $C221)</t>
        </r>
      </text>
    </comment>
    <comment ref="CG221" authorId="0" shapeId="0" xr:uid="{327F9639-7182-4C60-96B0-2012B7F2DC7F}">
      <text>
        <r>
          <rPr>
            <b/>
            <sz val="9"/>
            <color indexed="81"/>
            <rFont val="MS P ゴシック"/>
            <family val="3"/>
            <charset val="128"/>
          </rPr>
          <t>=CIQ($B221, "IQ_AE", $C221)</t>
        </r>
      </text>
    </comment>
    <comment ref="CH221" authorId="0" shapeId="0" xr:uid="{45173479-8742-4D4F-8E5B-FCE86DD1DFFC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", $C221)</t>
        </r>
      </text>
    </comment>
    <comment ref="CI221" authorId="0" shapeId="0" xr:uid="{D46DEA60-5911-409E-AD6F-E810132D522B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DEBT", $C221)</t>
        </r>
      </text>
    </comment>
    <comment ref="CJ221" authorId="0" shapeId="0" xr:uid="{D9403178-E3A7-4A27-8235-2554F5AE0CCD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PORT_LEASES", $C221)</t>
        </r>
      </text>
    </comment>
    <comment ref="CK221" authorId="0" shapeId="0" xr:uid="{F8B1C66A-9D2F-4DBE-A27B-F5D968173B3A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TAX_PAY_CURRENT", $C221)</t>
        </r>
      </text>
    </comment>
    <comment ref="CL221" authorId="0" shapeId="0" xr:uid="{89089D03-4BA3-4A71-8699-1BD5D7E5420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CL_SUPPL", $C221)</t>
        </r>
      </text>
    </comment>
    <comment ref="CM221" authorId="0" shapeId="0" xr:uid="{5182D155-336C-456D-BC11-E8CCF2FBF047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L", $C221)</t>
        </r>
      </text>
    </comment>
    <comment ref="CN221" authorId="0" shapeId="0" xr:uid="{FB3A281C-E603-4F0C-B032-903D47025C20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", $C221)</t>
        </r>
      </text>
    </comment>
    <comment ref="CO221" authorId="0" shapeId="0" xr:uid="{B329658A-CDAC-4A70-9A3A-36E4AD8422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PITAL_LEASES", $C221)</t>
        </r>
      </text>
    </comment>
    <comment ref="CP221" authorId="0" shapeId="0" xr:uid="{88E096A0-8BEA-4689-958B-0FE329985506}">
      <text>
        <r>
          <rPr>
            <b/>
            <sz val="9"/>
            <color indexed="81"/>
            <rFont val="MS P ゴシック"/>
            <family val="3"/>
            <charset val="128"/>
          </rPr>
          <t>=CIQ($B221, "IQ_PENSION", $C221)</t>
        </r>
      </text>
    </comment>
    <comment ref="CQ221" authorId="0" shapeId="0" xr:uid="{130B33ED-E4A4-4C67-A999-469B941460FF}">
      <text>
        <r>
          <rPr>
            <b/>
            <sz val="9"/>
            <color indexed="81"/>
            <rFont val="MS P ゴシック"/>
            <family val="3"/>
            <charset val="128"/>
          </rPr>
          <t>=CIQ($B221, "IQ_DEF_TAX_LIAB_LT", $C221)</t>
        </r>
      </text>
    </comment>
    <comment ref="CR221" authorId="0" shapeId="0" xr:uid="{D5B7E1E7-5EF7-40C5-94E2-96FEA7C22F7B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LIAB_LT", $C221)</t>
        </r>
      </text>
    </comment>
    <comment ref="CS221" authorId="0" shapeId="0" xr:uid="{26E7E8A0-4819-4602-8BBA-A2F34C4C8840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", $C221)</t>
        </r>
      </text>
    </comment>
    <comment ref="CT221" authorId="0" shapeId="0" xr:uid="{54AB584A-86D3-4A10-9D30-F73F49D1D98E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", $C221)</t>
        </r>
      </text>
    </comment>
    <comment ref="CU221" authorId="0" shapeId="0" xr:uid="{4A30D6CE-54C0-4D1E-820F-BB74803B0DDF}">
      <text>
        <r>
          <rPr>
            <b/>
            <sz val="9"/>
            <color indexed="81"/>
            <rFont val="MS P ゴシック"/>
            <family val="3"/>
            <charset val="128"/>
          </rPr>
          <t>=CIQ($B221, "IQ_APIC", $C221)</t>
        </r>
      </text>
    </comment>
    <comment ref="CV221" authorId="0" shapeId="0" xr:uid="{92E1B4C8-5ECC-4E0D-BE40-E052FF9E1729}">
      <text>
        <r>
          <rPr>
            <b/>
            <sz val="9"/>
            <color indexed="81"/>
            <rFont val="MS P ゴシック"/>
            <family val="3"/>
            <charset val="128"/>
          </rPr>
          <t>=CIQ($B221, "IQ_RE", $C221)</t>
        </r>
      </text>
    </comment>
    <comment ref="CW221" authorId="0" shapeId="0" xr:uid="{8CA28F8F-5239-4C54-9A9E-1DFE20AB5EEA}">
      <text>
        <r>
          <rPr>
            <b/>
            <sz val="9"/>
            <color indexed="81"/>
            <rFont val="MS P ゴシック"/>
            <family val="3"/>
            <charset val="128"/>
          </rPr>
          <t>=CIQ($B221, "IQ_TREASURY", $C221)</t>
        </r>
      </text>
    </comment>
    <comment ref="CX221" authorId="0" shapeId="0" xr:uid="{8637BCC5-4FB8-4F34-A309-938AE5DE7874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EQUITY", $C221)</t>
        </r>
      </text>
    </comment>
    <comment ref="CY221" authorId="0" shapeId="0" xr:uid="{3A84B494-A620-4463-9D34-011ADDA8C7A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COMMON_EQUITY", $C221)</t>
        </r>
      </text>
    </comment>
    <comment ref="CZ221" authorId="0" shapeId="0" xr:uid="{6D7DA0C0-63D9-4952-A99E-8006465ED247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", $C221)</t>
        </r>
      </text>
    </comment>
    <comment ref="DA221" authorId="0" shapeId="0" xr:uid="{FA6C952A-AF05-4CF5-B05A-CA3F46CD477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EQUITY", $C221)</t>
        </r>
      </text>
    </comment>
    <comment ref="DB221" authorId="0" shapeId="0" xr:uid="{AEA9C6CD-DE9D-455A-9136-388D7105C193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EQUITY", $C221)</t>
        </r>
      </text>
    </comment>
    <comment ref="DD221" authorId="0" shapeId="0" xr:uid="{5DA05A9D-D14D-42C7-AFB3-890D62ADFCA1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FILING_DATE", $C221)</t>
        </r>
      </text>
    </comment>
    <comment ref="DE221" authorId="0" shapeId="0" xr:uid="{1A9AA23E-19AF-4AEA-A197-06F78D7A640A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OUTSTANDING_BS_DATE", $C221)</t>
        </r>
      </text>
    </comment>
    <comment ref="DF221" authorId="0" shapeId="0" xr:uid="{52D8F002-15D3-4B1E-B151-39A63532E045}">
      <text>
        <r>
          <rPr>
            <b/>
            <sz val="9"/>
            <color indexed="81"/>
            <rFont val="MS P ゴシック"/>
            <family val="3"/>
            <charset val="128"/>
          </rPr>
          <t>=CIQ($B221, "IQ_BV_SHARE", $C221)</t>
        </r>
      </text>
    </comment>
    <comment ref="DG221" authorId="0" shapeId="0" xr:uid="{057CD135-DC60-4F1F-A6B0-14D8783ECB4F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", $C221)</t>
        </r>
      </text>
    </comment>
    <comment ref="DH221" authorId="0" shapeId="0" xr:uid="{376A3EDD-98B5-4C14-AD3A-9916C8A4186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", $C221)</t>
        </r>
      </text>
    </comment>
    <comment ref="DI221" authorId="0" shapeId="0" xr:uid="{91ABF88B-B40C-4ED9-90B7-7B601D5ACFBE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NET_PBO", $C221)</t>
        </r>
      </text>
    </comment>
    <comment ref="DJ221" authorId="0" shapeId="0" xr:uid="{DD74C660-CE1B-465A-A7FB-074B90EA14E4}">
      <text>
        <r>
          <rPr>
            <b/>
            <sz val="9"/>
            <color indexed="81"/>
            <rFont val="MS P ゴシック"/>
            <family val="3"/>
            <charset val="128"/>
          </rPr>
          <t>=CIQ($B221, "IQ_DEBT_EQUIV_OPER_LEASE", $C221)</t>
        </r>
      </text>
    </comment>
    <comment ref="DK221" authorId="0" shapeId="0" xr:uid="{4359F69A-C214-4F80-8280-A21DA93AD76D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TOTAL", $C221)</t>
        </r>
      </text>
    </comment>
    <comment ref="DL221" authorId="0" shapeId="0" xr:uid="{58E70444-BFE7-483C-927F-9DAD53500FDE}">
      <text>
        <r>
          <rPr>
            <b/>
            <sz val="9"/>
            <color indexed="81"/>
            <rFont val="MS P ゴシック"/>
            <family val="3"/>
            <charset val="128"/>
          </rPr>
          <t>=CIQ($B221, "IQ_EQUITY_METHOD", $C221)</t>
        </r>
      </text>
    </comment>
    <comment ref="DM221" authorId="0" shapeId="0" xr:uid="{37369B95-913B-4F21-B68D-6039E481F5D8}">
      <text>
        <r>
          <rPr>
            <b/>
            <sz val="9"/>
            <color indexed="81"/>
            <rFont val="MS P ゴシック"/>
            <family val="3"/>
            <charset val="128"/>
          </rPr>
          <t>=CIQ($B221, "IQ_RAW_INV", $C221)</t>
        </r>
      </text>
    </comment>
    <comment ref="DN221" authorId="0" shapeId="0" xr:uid="{488D4536-3087-40B1-A7F5-CEB5611991E6}">
      <text>
        <r>
          <rPr>
            <b/>
            <sz val="9"/>
            <color indexed="81"/>
            <rFont val="MS P ゴシック"/>
            <family val="3"/>
            <charset val="128"/>
          </rPr>
          <t>=CIQ($B221, "IQ_WIP_INV", $C221)</t>
        </r>
      </text>
    </comment>
    <comment ref="DO221" authorId="0" shapeId="0" xr:uid="{1B6BD05D-0DE6-48AE-95CA-E31EBDD343C5}">
      <text>
        <r>
          <rPr>
            <b/>
            <sz val="9"/>
            <color indexed="81"/>
            <rFont val="MS P ゴシック"/>
            <family val="3"/>
            <charset val="128"/>
          </rPr>
          <t>=CIQ($B221, "IQ_FINISHED_INV", $C221)</t>
        </r>
      </text>
    </comment>
    <comment ref="DP221" authorId="0" shapeId="0" xr:uid="{9D879B49-8C41-43D7-95F9-F808B12BA278}">
      <text>
        <r>
          <rPr>
            <b/>
            <sz val="9"/>
            <color indexed="81"/>
            <rFont val="MS P ゴシック"/>
            <family val="3"/>
            <charset val="128"/>
          </rPr>
          <t>=CIQ($B221, "IQ_LAND", $C221)</t>
        </r>
      </text>
    </comment>
    <comment ref="DQ221" authorId="0" shapeId="0" xr:uid="{A92067CE-16CD-4242-A124-04418F66230D}">
      <text>
        <r>
          <rPr>
            <b/>
            <sz val="9"/>
            <color indexed="81"/>
            <rFont val="MS P ゴシック"/>
            <family val="3"/>
            <charset val="128"/>
          </rPr>
          <t>=CIQ($B221, "IQ_BUILDINGS", $C221)</t>
        </r>
      </text>
    </comment>
    <comment ref="DR221" authorId="0" shapeId="0" xr:uid="{FF6DA93A-C418-46E0-A324-8A27710D1F87}">
      <text>
        <r>
          <rPr>
            <b/>
            <sz val="9"/>
            <color indexed="81"/>
            <rFont val="MS P ゴシック"/>
            <family val="3"/>
            <charset val="128"/>
          </rPr>
          <t>=CIQ($B221, "IQ_MACHINERY", $C221)</t>
        </r>
      </text>
    </comment>
    <comment ref="DS221" authorId="0" shapeId="0" xr:uid="{B60C842F-A5F1-4343-AE57-A2ADEC0BB22B}">
      <text>
        <r>
          <rPr>
            <b/>
            <sz val="9"/>
            <color indexed="81"/>
            <rFont val="MS P ゴシック"/>
            <family val="3"/>
            <charset val="128"/>
          </rPr>
          <t>=CIQ($B221, "IQ_CIP", $C221)</t>
        </r>
      </text>
    </comment>
    <comment ref="DT221" authorId="0" shapeId="0" xr:uid="{B0C7FB75-B677-466E-9E2C-B8DD0A5B69B8}">
      <text>
        <r>
          <rPr>
            <b/>
            <sz val="9"/>
            <color indexed="81"/>
            <rFont val="MS P ゴシック"/>
            <family val="3"/>
            <charset val="128"/>
          </rPr>
          <t>=CIQ($B221, "IQ_FULL_TIME", $C221)</t>
        </r>
      </text>
    </comment>
    <comment ref="DU221" authorId="0" shapeId="0" xr:uid="{A8F0EBF8-53BA-467D-A3F0-983ED8017D5E}">
      <text>
        <r>
          <rPr>
            <b/>
            <sz val="9"/>
            <color indexed="81"/>
            <rFont val="MS P ゴシック"/>
            <family val="3"/>
            <charset val="128"/>
          </rPr>
          <t>=CIQ($B221, "IQ_PART_TIME", $C221)</t>
        </r>
      </text>
    </comment>
    <comment ref="DW221" authorId="0" shapeId="0" xr:uid="{1605BD90-3506-459C-B923-DB6161089A36}">
      <text>
        <r>
          <rPr>
            <b/>
            <sz val="9"/>
            <color indexed="81"/>
            <rFont val="MS P ゴシック"/>
            <family val="3"/>
            <charset val="128"/>
          </rPr>
          <t>=CIQ($B221, "IQ_NI_CF", $C221)</t>
        </r>
      </text>
    </comment>
    <comment ref="DX221" authorId="0" shapeId="0" xr:uid="{A4BA9E60-1DEE-4794-88CB-0D893411FD6B}">
      <text>
        <r>
          <rPr>
            <b/>
            <sz val="9"/>
            <color indexed="81"/>
            <rFont val="MS P ゴシック"/>
            <family val="3"/>
            <charset val="128"/>
          </rPr>
          <t>=CIQ($B221, "IQ_DA_SUPPL_CF", $C221)</t>
        </r>
      </text>
    </comment>
    <comment ref="DY221" authorId="0" shapeId="0" xr:uid="{01884896-8CE2-49AF-B8F6-BF82D0261E08}">
      <text>
        <r>
          <rPr>
            <b/>
            <sz val="9"/>
            <color indexed="81"/>
            <rFont val="MS P ゴシック"/>
            <family val="3"/>
            <charset val="128"/>
          </rPr>
          <t>=CIQ($B221, "IQ_GW_INTAN_AMORT_CF", $C221)</t>
        </r>
      </text>
    </comment>
    <comment ref="DZ221" authorId="0" shapeId="0" xr:uid="{C41301CE-C061-420B-8C83-A47FD9E2A462}">
      <text>
        <r>
          <rPr>
            <b/>
            <sz val="9"/>
            <color indexed="81"/>
            <rFont val="MS P ゴシック"/>
            <family val="3"/>
            <charset val="128"/>
          </rPr>
          <t>=CIQ($B221, "IQ_DA_CF", $C221)</t>
        </r>
      </text>
    </comment>
    <comment ref="EA221" authorId="0" shapeId="0" xr:uid="{BD858ADF-798B-4480-9E2E-86DFC2E380F8}">
      <text>
        <r>
          <rPr>
            <b/>
            <sz val="9"/>
            <color indexed="81"/>
            <rFont val="MS P ゴシック"/>
            <family val="3"/>
            <charset val="128"/>
          </rPr>
          <t>=CIQ($B221, "IQ_MINORITY_INTEREST_CF", $C221)</t>
        </r>
      </text>
    </comment>
    <comment ref="EB221" authorId="0" shapeId="0" xr:uid="{C3234863-A5CB-4B59-8C54-81AAA86DCEAD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ASSETS_CF", $C221)</t>
        </r>
      </text>
    </comment>
    <comment ref="EC221" authorId="0" shapeId="0" xr:uid="{07CE0F7D-AD64-4203-800F-3A549A7CC391}">
      <text>
        <r>
          <rPr>
            <b/>
            <sz val="9"/>
            <color indexed="81"/>
            <rFont val="MS P ゴシック"/>
            <family val="3"/>
            <charset val="128"/>
          </rPr>
          <t>=CIQ($B221, "IQ_GAIN_INVEST_CF", $C221)</t>
        </r>
      </text>
    </comment>
    <comment ref="ED221" authorId="0" shapeId="0" xr:uid="{44DA6B28-837C-4563-935C-FE15B3B4CA04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WRITEDOWN_CF", $C221)</t>
        </r>
      </text>
    </comment>
    <comment ref="EE221" authorId="0" shapeId="0" xr:uid="{5F847C19-A5DB-4A8E-B328-0D5358F8F387}">
      <text>
        <r>
          <rPr>
            <b/>
            <sz val="9"/>
            <color indexed="81"/>
            <rFont val="MS P ゴシック"/>
            <family val="3"/>
            <charset val="128"/>
          </rPr>
          <t>=CIQ($B221, "IQ_INC_EQUITY_CF", $C221)</t>
        </r>
      </text>
    </comment>
    <comment ref="EF221" authorId="0" shapeId="0" xr:uid="{16B9EE32-22A6-49C5-B8A3-B7CE62E8BCE0}">
      <text>
        <r>
          <rPr>
            <b/>
            <sz val="9"/>
            <color indexed="81"/>
            <rFont val="MS P ゴシック"/>
            <family val="3"/>
            <charset val="128"/>
          </rPr>
          <t>=CIQ($B221, "IQ_PROV_BAD_DEBTS_CF", $C221)</t>
        </r>
      </text>
    </comment>
    <comment ref="EG221" authorId="0" shapeId="0" xr:uid="{E095E476-A739-4159-9D8E-0267CD6F0FD9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OPER_ACT", $C221)</t>
        </r>
      </text>
    </comment>
    <comment ref="EH221" authorId="0" shapeId="0" xr:uid="{8AAAD91C-B979-46F2-BB4F-4427BD5B5393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R", $C221)</t>
        </r>
      </text>
    </comment>
    <comment ref="EI221" authorId="0" shapeId="0" xr:uid="{7E521922-1A53-41F3-AFD2-16C3843913E8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INVENTORY", $C221)</t>
        </r>
      </text>
    </comment>
    <comment ref="EJ221" authorId="0" shapeId="0" xr:uid="{037536A0-E957-4205-9146-1AD885FA8957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AP", $C221)</t>
        </r>
      </text>
    </comment>
    <comment ref="EK221" authorId="0" shapeId="0" xr:uid="{235FBC85-8C95-4F96-BD96-BA370FBA123F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OTHER_NET_OPER_ASSETS", $C221)</t>
        </r>
      </text>
    </comment>
    <comment ref="EL221" authorId="0" shapeId="0" xr:uid="{F21759C3-7584-4908-95D5-9C18519020BA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OPER", $C221)</t>
        </r>
      </text>
    </comment>
    <comment ref="EM221" authorId="0" shapeId="0" xr:uid="{0D40B754-B535-4F3C-BF10-42B1498ED9B6}">
      <text>
        <r>
          <rPr>
            <b/>
            <sz val="9"/>
            <color indexed="81"/>
            <rFont val="MS P ゴシック"/>
            <family val="3"/>
            <charset val="128"/>
          </rPr>
          <t>=CIQ($B221, "IQ_CAPEX", $C221)</t>
        </r>
      </text>
    </comment>
    <comment ref="EN221" authorId="0" shapeId="0" xr:uid="{50CC9D88-DC7B-4F23-9EE7-EC9FE73D11E9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PPE_CF", $C221)</t>
        </r>
      </text>
    </comment>
    <comment ref="EO221" authorId="0" shapeId="0" xr:uid="{398E1D97-74B0-48F6-A45D-8B078B4A9A8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ACQUIRE_CF", $C221)</t>
        </r>
      </text>
    </comment>
    <comment ref="EP221" authorId="0" shapeId="0" xr:uid="{E73B155E-C4A1-4BA7-A69B-8862DB09B25D}">
      <text>
        <r>
          <rPr>
            <b/>
            <sz val="9"/>
            <color indexed="81"/>
            <rFont val="MS P ゴシック"/>
            <family val="3"/>
            <charset val="128"/>
          </rPr>
          <t>=CIQ($B221, "IQ_DIVEST_CF", $C221)</t>
        </r>
      </text>
    </comment>
    <comment ref="EQ221" authorId="0" shapeId="0" xr:uid="{7B9F9037-A968-46CB-A041-24C6264C1415}">
      <text>
        <r>
          <rPr>
            <b/>
            <sz val="9"/>
            <color indexed="81"/>
            <rFont val="MS P ゴシック"/>
            <family val="3"/>
            <charset val="128"/>
          </rPr>
          <t>=CIQ($B221, "IQ_SALE_INTAN_CF", $C221)</t>
        </r>
      </text>
    </comment>
    <comment ref="ER221" authorId="0" shapeId="0" xr:uid="{BE169C31-7D8B-4EFE-A33A-216F4BA65B4C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SECURITY_CF", $C221)</t>
        </r>
      </text>
    </comment>
    <comment ref="ES221" authorId="0" shapeId="0" xr:uid="{62CFE4D3-61E7-4796-9920-06F3B85C0E2B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ST_LOANS_CF", $C221)</t>
        </r>
      </text>
    </comment>
    <comment ref="ET221" authorId="0" shapeId="0" xr:uid="{FC1E97C0-5A55-4FFE-A0F0-C9431E00AF12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INVEST_ACT_SUPPL", $C221)</t>
        </r>
      </text>
    </comment>
    <comment ref="EU221" authorId="0" shapeId="0" xr:uid="{0B71BBDE-384E-451C-BD8A-1B5E9B387E42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VEST", $C221)</t>
        </r>
      </text>
    </comment>
    <comment ref="EV221" authorId="0" shapeId="0" xr:uid="{DD8ABD76-713A-42C4-9D8F-5722D9FB3816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ISSUED", $C221)</t>
        </r>
      </text>
    </comment>
    <comment ref="EW221" authorId="0" shapeId="0" xr:uid="{44D332BC-2489-48C9-9439-86E918D31E1D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ISSUED", $C221)</t>
        </r>
      </text>
    </comment>
    <comment ref="EX221" authorId="0" shapeId="0" xr:uid="{5E077A63-36A0-4448-8064-3F006E19FF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ISSUED", $C221)</t>
        </r>
      </text>
    </comment>
    <comment ref="EY221" authorId="0" shapeId="0" xr:uid="{5E972AB4-7185-43BB-A07D-F8DDE3B54141}">
      <text>
        <r>
          <rPr>
            <b/>
            <sz val="9"/>
            <color indexed="81"/>
            <rFont val="MS P ゴシック"/>
            <family val="3"/>
            <charset val="128"/>
          </rPr>
          <t>=CIQ($B221, "IQ_ST_DEBT_REPAID", $C221)</t>
        </r>
      </text>
    </comment>
    <comment ref="EZ221" authorId="0" shapeId="0" xr:uid="{5D872666-24D7-400C-B458-388FBF27A025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REPAID", $C221)</t>
        </r>
      </text>
    </comment>
    <comment ref="FA221" authorId="0" shapeId="0" xr:uid="{D43270A9-0D12-4291-B47E-8360EEBBE89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REPAID", $C221)</t>
        </r>
      </text>
    </comment>
    <comment ref="FB221" authorId="0" shapeId="0" xr:uid="{DF9DD872-0473-4A99-8FA2-47A28C766B4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ISSUED", $C221)</t>
        </r>
      </text>
    </comment>
    <comment ref="FC221" authorId="0" shapeId="0" xr:uid="{A568F2EA-5BFE-461F-AAB8-364C5BD2A8F1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REP", $C221)</t>
        </r>
      </text>
    </comment>
    <comment ref="FD221" authorId="0" shapeId="0" xr:uid="{C5980D16-527A-48A0-BE52-251FF488725F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DIV_CF", $C221)</t>
        </r>
      </text>
    </comment>
    <comment ref="FE221" authorId="0" shapeId="0" xr:uid="{6FCB8D35-4FC4-4485-AD50-BAD231D56617}">
      <text>
        <r>
          <rPr>
            <b/>
            <sz val="9"/>
            <color indexed="81"/>
            <rFont val="MS P ゴシック"/>
            <family val="3"/>
            <charset val="128"/>
          </rPr>
          <t>=CIQ($B221, "IQ_COMMON_PREF_DIV_CF", $C221)</t>
        </r>
      </text>
    </comment>
    <comment ref="FF221" authorId="0" shapeId="0" xr:uid="{8558792E-3045-4388-9475-5F7757CE987D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IV_PAID_CF", $C221)</t>
        </r>
      </text>
    </comment>
    <comment ref="FG221" authorId="0" shapeId="0" xr:uid="{A928BB3B-E2D8-4020-8671-9C5C207FFB0A}">
      <text>
        <r>
          <rPr>
            <b/>
            <sz val="9"/>
            <color indexed="81"/>
            <rFont val="MS P ゴシック"/>
            <family val="3"/>
            <charset val="128"/>
          </rPr>
          <t>=CIQ($B221, "IQ_SPECIAL_DIV_CF", $C221)</t>
        </r>
      </text>
    </comment>
    <comment ref="FH221" authorId="0" shapeId="0" xr:uid="{80F79FBF-564A-43D8-B1F2-0E063F02687A}">
      <text>
        <r>
          <rPr>
            <b/>
            <sz val="9"/>
            <color indexed="81"/>
            <rFont val="MS P ゴシック"/>
            <family val="3"/>
            <charset val="128"/>
          </rPr>
          <t>=CIQ($B221, "IQ_OTHER_FINANCE_ACT_SUPPL", $C221)</t>
        </r>
      </text>
    </comment>
    <comment ref="FI221" authorId="0" shapeId="0" xr:uid="{911B322C-6DFC-48F8-9C5E-C3AD0D42A834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FINAN", $C221)</t>
        </r>
      </text>
    </comment>
    <comment ref="FJ221" authorId="0" shapeId="0" xr:uid="{93366098-A094-4145-9A9E-67799AF9405F}">
      <text>
        <r>
          <rPr>
            <b/>
            <sz val="9"/>
            <color indexed="81"/>
            <rFont val="MS P ゴシック"/>
            <family val="3"/>
            <charset val="128"/>
          </rPr>
          <t>=CIQ($B221, "IQ_FX", $C221)</t>
        </r>
      </text>
    </comment>
    <comment ref="FK221" authorId="0" shapeId="0" xr:uid="{1E7D523A-35FA-47E8-BC37-E1D2D6986B0D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CHANGE", $C221)</t>
        </r>
      </text>
    </comment>
    <comment ref="FM221" authorId="0" shapeId="0" xr:uid="{BC3484DB-9C45-41CC-975E-526404556CC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INTEREST", $C221)</t>
        </r>
      </text>
    </comment>
    <comment ref="FN221" authorId="0" shapeId="0" xr:uid="{4065F4A8-A09D-4FE5-B09D-3386761B9DE7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TAXES", $C221)</t>
        </r>
      </text>
    </comment>
    <comment ref="FO221" authorId="0" shapeId="0" xr:uid="{423A0608-17B4-4368-A865-E3F86842748E}">
      <text>
        <r>
          <rPr>
            <b/>
            <sz val="9"/>
            <color indexed="81"/>
            <rFont val="MS P ゴシック"/>
            <family val="3"/>
            <charset val="128"/>
          </rPr>
          <t>=CIQ($B221, "IQ_LEVERED_FCF", $C221)</t>
        </r>
      </text>
    </comment>
    <comment ref="FP221" authorId="0" shapeId="0" xr:uid="{29500B01-EC6F-4460-9372-D3F419DED163}">
      <text>
        <r>
          <rPr>
            <b/>
            <sz val="9"/>
            <color indexed="81"/>
            <rFont val="MS P ゴシック"/>
            <family val="3"/>
            <charset val="128"/>
          </rPr>
          <t>=CIQ($B221, "IQ_UNLEVERED_FCF", $C221)</t>
        </r>
      </text>
    </comment>
    <comment ref="FQ221" authorId="0" shapeId="0" xr:uid="{D90965CE-A7B9-4292-8CE0-4BA6E0A01D7C}">
      <text>
        <r>
          <rPr>
            <b/>
            <sz val="9"/>
            <color indexed="81"/>
            <rFont val="MS P ゴシック"/>
            <family val="3"/>
            <charset val="128"/>
          </rPr>
          <t>=CIQ($B221, "IQ_CHANGE_NET_WORKING_CAPITAL", $C221)</t>
        </r>
      </text>
    </comment>
    <comment ref="FR221" authorId="0" shapeId="0" xr:uid="{36D0D48F-395D-404C-A4DD-B3C192DB3795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ISSUED", $C221)</t>
        </r>
      </text>
    </comment>
    <comment ref="FS221" authorId="0" shapeId="0" xr:uid="{35446155-441A-42A3-8ADD-185C105DF239}">
      <text>
        <r>
          <rPr>
            <b/>
            <sz val="9"/>
            <color indexed="81"/>
            <rFont val="MS P ゴシック"/>
            <family val="3"/>
            <charset val="128"/>
          </rPr>
          <t>=CIQ($B221, "IQ_FILING_CURRENCY", $C221)</t>
        </r>
      </text>
    </comment>
    <comment ref="FT221" authorId="0" shapeId="0" xr:uid="{2BEF36E6-491A-46EB-B264-3FFA8C97986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DATE_IS", $C221)</t>
        </r>
      </text>
    </comment>
    <comment ref="FU221" authorId="0" shapeId="0" xr:uid="{9C452019-F892-4246-88F1-5073FD70C1AD}">
      <text>
        <r>
          <rPr>
            <b/>
            <sz val="9"/>
            <color indexed="81"/>
            <rFont val="MS P ゴシック"/>
            <family val="3"/>
            <charset val="128"/>
          </rPr>
          <t>=CIQ($B221, "IQ_PERIODLENGTH_IS", $C221)</t>
        </r>
      </text>
    </comment>
    <comment ref="FV221" authorId="0" shapeId="0" xr:uid="{EBBFC424-102D-49BD-9F56-4F5B8A67DE6A}">
      <text>
        <r>
          <rPr>
            <b/>
            <sz val="9"/>
            <color indexed="81"/>
            <rFont val="MS P ゴシック"/>
            <family val="3"/>
            <charset val="128"/>
          </rPr>
          <t>=CIQ($B221, "IQ_MARKETCAP", $FT221)</t>
        </r>
      </text>
    </comment>
    <comment ref="FW221" authorId="0" shapeId="0" xr:uid="{634D848E-2115-49B7-8BCC-7E9FB1CA4428}">
      <text>
        <r>
          <rPr>
            <b/>
            <sz val="9"/>
            <color indexed="81"/>
            <rFont val="MS P ゴシック"/>
            <family val="3"/>
            <charset val="128"/>
          </rPr>
          <t>=CIQ($B221, "IQ_CUSTOM_BETA", $FT221)</t>
        </r>
      </text>
    </comment>
    <comment ref="FX221" authorId="0" shapeId="0" xr:uid="{BF571B04-1F37-4166-B052-7F63AAE04501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5YR", $FT221)</t>
        </r>
      </text>
    </comment>
    <comment ref="FY221" authorId="0" shapeId="0" xr:uid="{2A23281F-C111-4BAD-AB29-1AF4BD62EF67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2YR", $FT221)</t>
        </r>
      </text>
    </comment>
    <comment ref="FZ221" authorId="0" shapeId="0" xr:uid="{73F0561B-93E9-44F8-91A1-A3422836B545}">
      <text>
        <r>
          <rPr>
            <b/>
            <sz val="9"/>
            <color indexed="81"/>
            <rFont val="MS P ゴシック"/>
            <family val="3"/>
            <charset val="128"/>
          </rPr>
          <t>=CIQ($B221, "IQ_BETA_1YR", $FT221)</t>
        </r>
      </text>
    </comment>
    <comment ref="GC221" authorId="0" shapeId="0" xr:uid="{F315781F-4B90-49F6-9D75-A9E0A1D2794C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TOPIX", "JPY", "H")</t>
        </r>
      </text>
    </comment>
    <comment ref="GD221" authorId="0" shapeId="0" xr:uid="{718B4B5C-4F16-4400-8ED5-831D407C0F0A}">
      <text>
        <r>
          <rPr>
            <b/>
            <sz val="9"/>
            <color indexed="81"/>
            <rFont val="MS P ゴシック"/>
            <family val="3"/>
            <charset val="128"/>
          </rPr>
          <t>=CIQ(B221, "IQ_CUSTOM_BETA", "-104W", FT221, , "^N225", "JPY", "H")</t>
        </r>
      </text>
    </comment>
    <comment ref="E222" authorId="0" shapeId="0" xr:uid="{2E52939B-ADFF-4B1A-B5A9-B7EC6791B0EE}">
      <text>
        <r>
          <rPr>
            <b/>
            <sz val="9"/>
            <color indexed="81"/>
            <rFont val="MS P ゴシック"/>
            <family val="3"/>
            <charset val="128"/>
          </rPr>
          <t>=CIQ($B222, "IQ_REV", $C222)</t>
        </r>
      </text>
    </comment>
    <comment ref="F222" authorId="0" shapeId="0" xr:uid="{E4BA624D-924D-44C8-88A7-0F3C9B7368B4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REV", $C222)</t>
        </r>
      </text>
    </comment>
    <comment ref="G222" authorId="0" shapeId="0" xr:uid="{F753D523-1ED5-4A42-A2ED-B77FE42D2A36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V", $C222)</t>
        </r>
      </text>
    </comment>
    <comment ref="H222" authorId="0" shapeId="0" xr:uid="{2337529F-95FD-4F2D-8D9B-8BEE6731ACE3}">
      <text>
        <r>
          <rPr>
            <b/>
            <sz val="9"/>
            <color indexed="81"/>
            <rFont val="MS P ゴシック"/>
            <family val="3"/>
            <charset val="128"/>
          </rPr>
          <t>=CIQ($B222, "IQ_COGS", $C222)</t>
        </r>
      </text>
    </comment>
    <comment ref="I222" authorId="0" shapeId="0" xr:uid="{3428E980-931E-4FA2-82B0-8A4F069CF5B7}">
      <text>
        <r>
          <rPr>
            <b/>
            <sz val="9"/>
            <color indexed="81"/>
            <rFont val="MS P ゴシック"/>
            <family val="3"/>
            <charset val="128"/>
          </rPr>
          <t>=CIQ($B222, "IQ_GP", $C222)</t>
        </r>
      </text>
    </comment>
    <comment ref="J222" authorId="0" shapeId="0" xr:uid="{BEBAA54E-0575-4E64-B55A-34D585E4E079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SUPPL", $C222)</t>
        </r>
      </text>
    </comment>
    <comment ref="K222" authorId="0" shapeId="0" xr:uid="{B7C2CF74-D7F2-40AE-93A5-828A0F725FBD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", $C222)</t>
        </r>
      </text>
    </comment>
    <comment ref="L222" authorId="0" shapeId="0" xr:uid="{228BD625-B7A7-4F56-B4A2-D0CD3EBD196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", $C222)</t>
        </r>
      </text>
    </comment>
    <comment ref="M222" authorId="0" shapeId="0" xr:uid="{5C3961A4-4445-49E3-ACDE-926303AF6B53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", $C222)</t>
        </r>
      </text>
    </comment>
    <comment ref="N222" authorId="0" shapeId="0" xr:uid="{3863960F-3501-4C53-B70A-AD99840636BA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", $C222)</t>
        </r>
      </text>
    </comment>
    <comment ref="O222" authorId="0" shapeId="0" xr:uid="{B66BDE80-7014-4B60-AB57-978BEB416F1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", $C222)</t>
        </r>
      </text>
    </comment>
    <comment ref="P222" authorId="0" shapeId="0" xr:uid="{F80955E0-3B3F-49D9-898D-7B6F5348BA5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THER_OPER", $C222)</t>
        </r>
      </text>
    </comment>
    <comment ref="Q222" authorId="0" shapeId="0" xr:uid="{EDD37ABA-43A5-427F-8826-790CFDE6AFAB}">
      <text>
        <r>
          <rPr>
            <b/>
            <sz val="9"/>
            <color indexed="81"/>
            <rFont val="MS P ゴシック"/>
            <family val="3"/>
            <charset val="128"/>
          </rPr>
          <t>=CIQ($B222, "IQ_OPER_INC", $C222)</t>
        </r>
      </text>
    </comment>
    <comment ref="R222" authorId="0" shapeId="0" xr:uid="{8726D36A-97AF-4837-A68F-D5F90710F4BD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EXP", $C222)</t>
        </r>
      </text>
    </comment>
    <comment ref="S222" authorId="0" shapeId="0" xr:uid="{0A671B81-F445-424B-B24B-CA528062F20B}">
      <text>
        <r>
          <rPr>
            <b/>
            <sz val="9"/>
            <color indexed="81"/>
            <rFont val="MS P ゴシック"/>
            <family val="3"/>
            <charset val="128"/>
          </rPr>
          <t>=CIQ($B222, "IQ_INTEREST_INVEST_INC", $C222)</t>
        </r>
      </text>
    </comment>
    <comment ref="T222" authorId="0" shapeId="0" xr:uid="{B468D407-4BF9-4C4F-9A3A-DC9EDA57F39B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INTEREST_EXP", $C222)</t>
        </r>
      </text>
    </comment>
    <comment ref="U222" authorId="0" shapeId="0" xr:uid="{567F49CA-6998-4EFB-A8DB-5C72798A3B6D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", $C222)</t>
        </r>
      </text>
    </comment>
    <comment ref="V222" authorId="0" shapeId="0" xr:uid="{47FF7834-3001-45B1-9CBD-F61C6EA0A853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CY_GAIN", $C222)</t>
        </r>
      </text>
    </comment>
    <comment ref="W222" authorId="0" shapeId="0" xr:uid="{17053E30-3CDE-412C-AB4C-22CCCD81B59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NON_OPER_EXP_SUPPL", $C222)</t>
        </r>
      </text>
    </comment>
    <comment ref="X222" authorId="0" shapeId="0" xr:uid="{0F14F5DE-0B4E-4A05-81A1-A317297F0042}">
      <text>
        <r>
          <rPr>
            <b/>
            <sz val="9"/>
            <color indexed="81"/>
            <rFont val="MS P ゴシック"/>
            <family val="3"/>
            <charset val="128"/>
          </rPr>
          <t>=CIQ($B222, "IQ_EBT_EXCL", $C222)</t>
        </r>
      </text>
    </comment>
    <comment ref="Y222" authorId="0" shapeId="0" xr:uid="{0E5EC91B-DC69-4805-B6D2-181C79DE61E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AIRMENT_GW", $C222)</t>
        </r>
      </text>
    </comment>
    <comment ref="Z222" authorId="0" shapeId="0" xr:uid="{B9BA3E67-DB8A-4F3B-9798-999A9CCE082C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", $C222)</t>
        </r>
      </text>
    </comment>
    <comment ref="AA222" authorId="0" shapeId="0" xr:uid="{E13EBA79-9A89-4578-871E-E2BC63E34187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", $C222)</t>
        </r>
      </text>
    </comment>
    <comment ref="AB222" authorId="0" shapeId="0" xr:uid="{4CD59877-1A9F-4C93-9C8F-52180145232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", $C222)</t>
        </r>
      </text>
    </comment>
    <comment ref="AC222" authorId="0" shapeId="0" xr:uid="{D68863A5-066A-4AEB-9A06-FC937EDBEF72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UNUSUAL_SUPPL", $C222)</t>
        </r>
      </text>
    </comment>
    <comment ref="AD222" authorId="0" shapeId="0" xr:uid="{3A2B0E42-F60F-4842-8D05-5B4003998264}">
      <text>
        <r>
          <rPr>
            <b/>
            <sz val="9"/>
            <color indexed="81"/>
            <rFont val="MS P ゴシック"/>
            <family val="3"/>
            <charset val="128"/>
          </rPr>
          <t>=CIQ($B222, "IQ_EBT", $C222)</t>
        </r>
      </text>
    </comment>
    <comment ref="AE222" authorId="0" shapeId="0" xr:uid="{ED6916C8-1928-414A-A828-00C4542FC775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", $C222)</t>
        </r>
      </text>
    </comment>
    <comment ref="AF222" authorId="0" shapeId="0" xr:uid="{9222AB79-14A6-4C22-B920-9ABB78CF028D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", $C222)</t>
        </r>
      </text>
    </comment>
    <comment ref="AG222" authorId="0" shapeId="0" xr:uid="{8E2CF46E-5189-4208-AA85-501FD6E6E920}">
      <text>
        <r>
          <rPr>
            <b/>
            <sz val="9"/>
            <color indexed="81"/>
            <rFont val="MS P ゴシック"/>
            <family val="3"/>
            <charset val="128"/>
          </rPr>
          <t>=CIQ($B222, "IQ_DO", $C222)</t>
        </r>
      </text>
    </comment>
    <comment ref="AH222" authorId="0" shapeId="0" xr:uid="{D68AFAA6-414E-4C94-868F-C9F09AFACAF4}">
      <text>
        <r>
          <rPr>
            <b/>
            <sz val="9"/>
            <color indexed="81"/>
            <rFont val="MS P ゴシック"/>
            <family val="3"/>
            <charset val="128"/>
          </rPr>
          <t>=CIQ($B222, "IQ_EXTRA_ACC_ITEMS", $C222)</t>
        </r>
      </text>
    </comment>
    <comment ref="AI222" authorId="0" shapeId="0" xr:uid="{EAB67C47-35A4-405E-9F4C-6A90AF6B9D3C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OMPANY", $C222)</t>
        </r>
      </text>
    </comment>
    <comment ref="AJ222" authorId="0" shapeId="0" xr:uid="{3D9DB690-5EB1-4095-8B75-B7CBAFD851EA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IS", $C222)</t>
        </r>
      </text>
    </comment>
    <comment ref="AK222" authorId="0" shapeId="0" xr:uid="{3FD35D99-54EE-4139-96DB-5A4A8AEAD3C4}">
      <text>
        <r>
          <rPr>
            <b/>
            <sz val="9"/>
            <color indexed="81"/>
            <rFont val="MS P ゴシック"/>
            <family val="3"/>
            <charset val="128"/>
          </rPr>
          <t>=CIQ($B222, "IQ_NI", $C222)</t>
        </r>
      </text>
    </comment>
    <comment ref="AL222" authorId="0" shapeId="0" xr:uid="{C45A69F5-D4CF-4D9E-A221-F1514B855834}">
      <text>
        <r>
          <rPr>
            <b/>
            <sz val="9"/>
            <color indexed="81"/>
            <rFont val="MS P ゴシック"/>
            <family val="3"/>
            <charset val="128"/>
          </rPr>
          <t>=CIQ($B222, "IQ_PREF_DIV_OTHER", $C222)</t>
        </r>
      </text>
    </comment>
    <comment ref="AN222" authorId="0" shapeId="0" xr:uid="{3F547E0C-62FE-47D4-9A3C-7D7449A084BE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INCL", $C222)</t>
        </r>
      </text>
    </comment>
    <comment ref="AO222" authorId="0" shapeId="0" xr:uid="{80CB7E6C-46EA-4AD7-9D03-81B387EE664C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EPS_EXCL", $C222)</t>
        </r>
      </text>
    </comment>
    <comment ref="AP222" authorId="0" shapeId="0" xr:uid="{C6E6949F-661C-40B0-8C6E-5027115867FB}">
      <text>
        <r>
          <rPr>
            <b/>
            <sz val="9"/>
            <color indexed="81"/>
            <rFont val="MS P ゴシック"/>
            <family val="3"/>
            <charset val="128"/>
          </rPr>
          <t>=CIQ($B222, "IQ_BASIC_WEIGHT", $C222)</t>
        </r>
      </text>
    </comment>
    <comment ref="AQ222" authorId="0" shapeId="0" xr:uid="{0700D269-EC95-4880-8B7C-FCE2C2CB094A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INCL", $C222)</t>
        </r>
      </text>
    </comment>
    <comment ref="AR222" authorId="0" shapeId="0" xr:uid="{6AA68707-5975-46FF-AEA2-914392CE23A4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EPS_EXCL", $C222)</t>
        </r>
      </text>
    </comment>
    <comment ref="AS222" authorId="0" shapeId="0" xr:uid="{DF2C8DB2-A4D8-4D79-98F1-059325E42708}">
      <text>
        <r>
          <rPr>
            <b/>
            <sz val="9"/>
            <color indexed="81"/>
            <rFont val="MS P ゴシック"/>
            <family val="3"/>
            <charset val="128"/>
          </rPr>
          <t>=CIQ($B222, "IQ_DILUT_WEIGHT", $C222)</t>
        </r>
      </text>
    </comment>
    <comment ref="AT222" authorId="0" shapeId="0" xr:uid="{3E5683F6-F949-4D60-BAC2-D9058957FF77}">
      <text>
        <r>
          <rPr>
            <b/>
            <sz val="9"/>
            <color indexed="81"/>
            <rFont val="MS P ゴシック"/>
            <family val="3"/>
            <charset val="128"/>
          </rPr>
          <t>=CIQ($B222, "IQ_DIV_SHARE", $C222)</t>
        </r>
      </text>
    </comment>
    <comment ref="AU222" authorId="0" shapeId="0" xr:uid="{512C35AC-34AB-4263-8E96-B24E8CD0D82E}">
      <text>
        <r>
          <rPr>
            <b/>
            <sz val="9"/>
            <color indexed="81"/>
            <rFont val="MS P ゴシック"/>
            <family val="3"/>
            <charset val="128"/>
          </rPr>
          <t>=-CIQ($B222, "IQ_TOTAL_DIV_PAID_CF", $C222)/CIQ($B222, "IQ_NI", $C222)</t>
        </r>
      </text>
    </comment>
    <comment ref="AW222" authorId="0" shapeId="0" xr:uid="{E9E3D93B-54B1-4E75-8E6B-5B4AADE08FF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", $C222)</t>
        </r>
      </text>
    </comment>
    <comment ref="AX222" authorId="0" shapeId="0" xr:uid="{C1AAF6CE-6C8B-49A5-8FEA-042C5B57229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", $C222)</t>
        </r>
      </text>
    </comment>
    <comment ref="AY222" authorId="0" shapeId="0" xr:uid="{FFA2BCED-B1B1-4318-8697-5B29382F540A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", $C222)</t>
        </r>
      </text>
    </comment>
    <comment ref="AZ222" authorId="0" shapeId="0" xr:uid="{0EF4B898-16CA-4112-B844-ABC1BC08AC1B}">
      <text>
        <r>
          <rPr>
            <b/>
            <sz val="9"/>
            <color indexed="81"/>
            <rFont val="MS P ゴシック"/>
            <family val="3"/>
            <charset val="128"/>
          </rPr>
          <t>=CIQ($B222, "IQ_EFFECT_TAX_RATE", $C222)/100</t>
        </r>
      </text>
    </comment>
    <comment ref="BA222" authorId="0" shapeId="0" xr:uid="{252B1304-C4F5-4A17-B25A-FEB71CCA097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BC222" authorId="0" shapeId="0" xr:uid="{C5414EA2-4A4C-4919-9633-2735BC9A2071}">
      <text>
        <r>
          <rPr>
            <b/>
            <sz val="9"/>
            <color indexed="81"/>
            <rFont val="MS P ゴシック"/>
            <family val="3"/>
            <charset val="128"/>
          </rPr>
          <t>=CIQ($B222, "IQ_ADVERTISING", $C222)</t>
        </r>
      </text>
    </comment>
    <comment ref="BD222" authorId="0" shapeId="0" xr:uid="{C9AF7A5F-20E4-43F7-8E27-C8A317BD40AF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S_MARKETING", $C222)</t>
        </r>
      </text>
    </comment>
    <comment ref="BE222" authorId="0" shapeId="0" xr:uid="{B0B256B5-7C37-46E3-AA32-D5116C4C709D}">
      <text>
        <r>
          <rPr>
            <b/>
            <sz val="9"/>
            <color indexed="81"/>
            <rFont val="MS P ゴシック"/>
            <family val="3"/>
            <charset val="128"/>
          </rPr>
          <t>=CIQ($B222, "IQ_GA_EXP", $C222)</t>
        </r>
      </text>
    </comment>
    <comment ref="BF222" authorId="0" shapeId="0" xr:uid="{97098BF9-A056-4C39-BF11-4CA0FBA4AD15}">
      <text>
        <r>
          <rPr>
            <b/>
            <sz val="9"/>
            <color indexed="81"/>
            <rFont val="MS P ゴシック"/>
            <family val="3"/>
            <charset val="128"/>
          </rPr>
          <t>=CIQ($B222, "IQ_RD_EXP_FN", $C222)</t>
        </r>
      </text>
    </comment>
    <comment ref="BG222" authorId="0" shapeId="0" xr:uid="{4456A63C-2595-4E29-A2DC-F7E8071D92F8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RENTAL_EXP", $C222)</t>
        </r>
      </text>
    </comment>
    <comment ref="BH222" authorId="0" shapeId="0" xr:uid="{50462727-D1E9-4F02-906B-AD8B6263E1A6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INT_EXP", $C222)</t>
        </r>
      </text>
    </comment>
    <comment ref="BI222" authorId="0" shapeId="0" xr:uid="{4B9CF1B3-F4CB-41D2-AFDB-7EDA7AA71251}">
      <text>
        <r>
          <rPr>
            <b/>
            <sz val="9"/>
            <color indexed="81"/>
            <rFont val="MS P ゴシック"/>
            <family val="3"/>
            <charset val="128"/>
          </rPr>
          <t>=CIQ($B222, "IQ_IMPUT_OPER_LEASE_DEPR", $C222)</t>
        </r>
      </text>
    </comment>
    <comment ref="BL222" authorId="0" shapeId="0" xr:uid="{49130072-2B75-41C7-8610-0DC25D33B2D6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EQUIV", $C222)</t>
        </r>
      </text>
    </comment>
    <comment ref="BM222" authorId="0" shapeId="0" xr:uid="{B6FF9DE4-432C-47B5-A9D7-44349A5DC151}">
      <text>
        <r>
          <rPr>
            <b/>
            <sz val="9"/>
            <color indexed="81"/>
            <rFont val="MS P ゴシック"/>
            <family val="3"/>
            <charset val="128"/>
          </rPr>
          <t>=CIQ($B222, "IQ_ST_INVEST", $C222)</t>
        </r>
      </text>
    </comment>
    <comment ref="BN222" authorId="0" shapeId="0" xr:uid="{1B38FE6B-FD56-4D4F-9CBA-8198EAE39165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ST_INVEST", $C222)</t>
        </r>
      </text>
    </comment>
    <comment ref="BO222" authorId="0" shapeId="0" xr:uid="{8985790E-0D5E-4572-899E-11D8CD2E1180}">
      <text>
        <r>
          <rPr>
            <b/>
            <sz val="9"/>
            <color indexed="81"/>
            <rFont val="MS P ゴシック"/>
            <family val="3"/>
            <charset val="128"/>
          </rPr>
          <t>=CIQ($B222, "IQ_AR", $C222)</t>
        </r>
      </text>
    </comment>
    <comment ref="BP222" authorId="0" shapeId="0" xr:uid="{4F3E5184-60DC-4E39-B921-F1452B244E0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RECEIV", $C222)</t>
        </r>
      </text>
    </comment>
    <comment ref="BQ222" authorId="0" shapeId="0" xr:uid="{47661F9A-73EF-44BF-AB76-BD6A91655E19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", $C222)</t>
        </r>
      </text>
    </comment>
    <comment ref="BR222" authorId="0" shapeId="0" xr:uid="{13FB13EE-3DA6-453D-8595-212D4C18C90D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CURRENT", $C222)</t>
        </r>
      </text>
    </comment>
    <comment ref="BS222" authorId="0" shapeId="0" xr:uid="{2E9B77B4-4100-4320-AF4D-985A9EA5973A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A_SUPPL", $C222)</t>
        </r>
      </text>
    </comment>
    <comment ref="BT222" authorId="0" shapeId="0" xr:uid="{310DBCEB-4D0B-4165-B0E9-33C921A751A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A", $C222)</t>
        </r>
      </text>
    </comment>
    <comment ref="BU222" authorId="0" shapeId="0" xr:uid="{6A04F051-AC6A-43FA-A3C5-0EEDD36111B1}">
      <text>
        <r>
          <rPr>
            <b/>
            <sz val="9"/>
            <color indexed="81"/>
            <rFont val="MS P ゴシック"/>
            <family val="3"/>
            <charset val="128"/>
          </rPr>
          <t>=CIQ($B222, "IQ_GPPE", $C222)</t>
        </r>
      </text>
    </comment>
    <comment ref="BV222" authorId="0" shapeId="0" xr:uid="{7EA2FBC7-5797-4F18-8B87-332269B687A9}">
      <text>
        <r>
          <rPr>
            <b/>
            <sz val="9"/>
            <color indexed="81"/>
            <rFont val="MS P ゴシック"/>
            <family val="3"/>
            <charset val="128"/>
          </rPr>
          <t>=CIQ($B222, "IQ_AD", $C222)</t>
        </r>
      </text>
    </comment>
    <comment ref="BW222" authorId="0" shapeId="0" xr:uid="{DD27AE37-DC74-4D63-AB88-04C417675572}">
      <text>
        <r>
          <rPr>
            <b/>
            <sz val="9"/>
            <color indexed="81"/>
            <rFont val="MS P ゴシック"/>
            <family val="3"/>
            <charset val="128"/>
          </rPr>
          <t>=CIQ($B222, "IQ_NPPE", $C222)</t>
        </r>
      </text>
    </comment>
    <comment ref="BX222" authorId="0" shapeId="0" xr:uid="{FA8262DE-1325-4B47-9A33-881AE12D283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INVEST", $C222)</t>
        </r>
      </text>
    </comment>
    <comment ref="BY222" authorId="0" shapeId="0" xr:uid="{578CA411-FA08-4EE5-83BB-96D6E9C3699E}">
      <text>
        <r>
          <rPr>
            <b/>
            <sz val="9"/>
            <color indexed="81"/>
            <rFont val="MS P ゴシック"/>
            <family val="3"/>
            <charset val="128"/>
          </rPr>
          <t>=CIQ($B222, "IQ_GW", $C222)</t>
        </r>
      </text>
    </comment>
    <comment ref="BZ222" authorId="0" shapeId="0" xr:uid="{2BA7A258-BC2F-4B68-8513-B2B7D6D4C80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TAN", $C222)</t>
        </r>
      </text>
    </comment>
    <comment ref="CA222" authorId="0" shapeId="0" xr:uid="{634D4948-64BE-4D2D-8835-795267B4FF17}">
      <text>
        <r>
          <rPr>
            <b/>
            <sz val="9"/>
            <color indexed="81"/>
            <rFont val="MS P ゴシック"/>
            <family val="3"/>
            <charset val="128"/>
          </rPr>
          <t>=CIQ($B222, "IQ_LOANS_RECEIV_LT", $C222)</t>
        </r>
      </text>
    </comment>
    <comment ref="CB222" authorId="0" shapeId="0" xr:uid="{D379D336-13DD-4996-91A5-33B82B2C86DB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ASSETS_LT", $C222)</t>
        </r>
      </text>
    </comment>
    <comment ref="CC222" authorId="0" shapeId="0" xr:uid="{9AEF8DA6-BCEE-4477-9112-9296F0B354EE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T_ASSETS", $C222)</t>
        </r>
      </text>
    </comment>
    <comment ref="CD222" authorId="0" shapeId="0" xr:uid="{60A18948-99E1-453B-B751-8C29DEEDC9C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ASSETS", $C222)</t>
        </r>
      </text>
    </comment>
    <comment ref="CF222" authorId="0" shapeId="0" xr:uid="{CB326235-901F-445E-B454-8E4DD4057C22}">
      <text>
        <r>
          <rPr>
            <b/>
            <sz val="9"/>
            <color indexed="81"/>
            <rFont val="MS P ゴシック"/>
            <family val="3"/>
            <charset val="128"/>
          </rPr>
          <t>=CIQ($B222, "IQ_AP", $C222)</t>
        </r>
      </text>
    </comment>
    <comment ref="CG222" authorId="0" shapeId="0" xr:uid="{E7B94FAC-51E5-4BDC-8E4D-EC7AC4E88C30}">
      <text>
        <r>
          <rPr>
            <b/>
            <sz val="9"/>
            <color indexed="81"/>
            <rFont val="MS P ゴシック"/>
            <family val="3"/>
            <charset val="128"/>
          </rPr>
          <t>=CIQ($B222, "IQ_AE", $C222)</t>
        </r>
      </text>
    </comment>
    <comment ref="CH222" authorId="0" shapeId="0" xr:uid="{A5EF54E3-9267-4DAD-AC0E-7D737A1F4A38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", $C222)</t>
        </r>
      </text>
    </comment>
    <comment ref="CI222" authorId="0" shapeId="0" xr:uid="{8CDCED74-95B9-4213-B6F0-A0D92785CB67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DEBT", $C222)</t>
        </r>
      </text>
    </comment>
    <comment ref="CJ222" authorId="0" shapeId="0" xr:uid="{819AFDF1-6ED1-4B82-BC5F-D81F7DE8A7B8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PORT_LEASES", $C222)</t>
        </r>
      </text>
    </comment>
    <comment ref="CK222" authorId="0" shapeId="0" xr:uid="{232DAE2C-9D87-4F7B-AB56-1F42991E3590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TAX_PAY_CURRENT", $C222)</t>
        </r>
      </text>
    </comment>
    <comment ref="CL222" authorId="0" shapeId="0" xr:uid="{BE9CBCC3-27C0-4DF7-904B-108EA26B775C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CL_SUPPL", $C222)</t>
        </r>
      </text>
    </comment>
    <comment ref="CM222" authorId="0" shapeId="0" xr:uid="{3A9CDDA8-A0AA-46A3-A042-1D6DF94CA177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L", $C222)</t>
        </r>
      </text>
    </comment>
    <comment ref="CN222" authorId="0" shapeId="0" xr:uid="{05C627B7-A679-4CEE-8468-BF251CCDBA06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", $C222)</t>
        </r>
      </text>
    </comment>
    <comment ref="CO222" authorId="0" shapeId="0" xr:uid="{C2B27846-2A16-45AD-9F6E-3B9383057325}">
      <text>
        <r>
          <rPr>
            <b/>
            <sz val="9"/>
            <color indexed="81"/>
            <rFont val="MS P ゴシック"/>
            <family val="3"/>
            <charset val="128"/>
          </rPr>
          <t>=CIQ($B222, "IQ_CAPITAL_LEASES", $C222)</t>
        </r>
      </text>
    </comment>
    <comment ref="CP222" authorId="0" shapeId="0" xr:uid="{C78B8F4A-AE52-4C10-A986-AB635B80B759}">
      <text>
        <r>
          <rPr>
            <b/>
            <sz val="9"/>
            <color indexed="81"/>
            <rFont val="MS P ゴシック"/>
            <family val="3"/>
            <charset val="128"/>
          </rPr>
          <t>=CIQ($B222, "IQ_PENSION", $C222)</t>
        </r>
      </text>
    </comment>
    <comment ref="CQ222" authorId="0" shapeId="0" xr:uid="{CD7293FD-687C-40B0-B194-964F46E14D52}">
      <text>
        <r>
          <rPr>
            <b/>
            <sz val="9"/>
            <color indexed="81"/>
            <rFont val="MS P ゴシック"/>
            <family val="3"/>
            <charset val="128"/>
          </rPr>
          <t>=CIQ($B222, "IQ_DEF_TAX_LIAB_LT", $C222)</t>
        </r>
      </text>
    </comment>
    <comment ref="CR222" authorId="0" shapeId="0" xr:uid="{052FB059-4EDD-4ED8-9057-602CCDB4D92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LIAB_LT", $C222)</t>
        </r>
      </text>
    </comment>
    <comment ref="CS222" authorId="0" shapeId="0" xr:uid="{9ED50379-32B1-4FCF-B430-88462513BEF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", $C222)</t>
        </r>
      </text>
    </comment>
    <comment ref="CT222" authorId="0" shapeId="0" xr:uid="{CA51DBDE-2828-4F8E-823F-5EA3BDAB48B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", $C222)</t>
        </r>
      </text>
    </comment>
    <comment ref="CU222" authorId="0" shapeId="0" xr:uid="{C79FC8E1-D6DA-4718-B043-0C1A18E53247}">
      <text>
        <r>
          <rPr>
            <b/>
            <sz val="9"/>
            <color indexed="81"/>
            <rFont val="MS P ゴシック"/>
            <family val="3"/>
            <charset val="128"/>
          </rPr>
          <t>=CIQ($B222, "IQ_APIC", $C222)</t>
        </r>
      </text>
    </comment>
    <comment ref="CV222" authorId="0" shapeId="0" xr:uid="{B90BFC0E-774C-4E87-897A-BA170D80E75D}">
      <text>
        <r>
          <rPr>
            <b/>
            <sz val="9"/>
            <color indexed="81"/>
            <rFont val="MS P ゴシック"/>
            <family val="3"/>
            <charset val="128"/>
          </rPr>
          <t>=CIQ($B222, "IQ_RE", $C222)</t>
        </r>
      </text>
    </comment>
    <comment ref="CW222" authorId="0" shapeId="0" xr:uid="{B84AB2D9-0095-4625-873E-C7C6B607B18B}">
      <text>
        <r>
          <rPr>
            <b/>
            <sz val="9"/>
            <color indexed="81"/>
            <rFont val="MS P ゴシック"/>
            <family val="3"/>
            <charset val="128"/>
          </rPr>
          <t>=CIQ($B222, "IQ_TREASURY", $C222)</t>
        </r>
      </text>
    </comment>
    <comment ref="CX222" authorId="0" shapeId="0" xr:uid="{F6478572-388C-4827-BAF1-6127C0AEF5B0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EQUITY", $C222)</t>
        </r>
      </text>
    </comment>
    <comment ref="CY222" authorId="0" shapeId="0" xr:uid="{163586E4-3A64-4434-9CF2-51536BC3385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COMMON_EQUITY", $C222)</t>
        </r>
      </text>
    </comment>
    <comment ref="CZ222" authorId="0" shapeId="0" xr:uid="{7DEB43B3-CD77-4487-931F-EB6F403CCF61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", $C222)</t>
        </r>
      </text>
    </comment>
    <comment ref="DA222" authorId="0" shapeId="0" xr:uid="{CB38E57B-378B-4FF4-AD1E-39F840595A55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EQUITY", $C222)</t>
        </r>
      </text>
    </comment>
    <comment ref="DB222" authorId="0" shapeId="0" xr:uid="{D6F42528-8B95-4AF3-AA91-9D1C3F2EA39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EQUITY", $C222)</t>
        </r>
      </text>
    </comment>
    <comment ref="DD222" authorId="0" shapeId="0" xr:uid="{95BE377D-3605-4FE6-9EA3-11C09D2E835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FILING_DATE", $C222)</t>
        </r>
      </text>
    </comment>
    <comment ref="DE222" authorId="0" shapeId="0" xr:uid="{1F80C1FF-8C15-437E-8171-120DCC5890EF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OUTSTANDING_BS_DATE", $C222)</t>
        </r>
      </text>
    </comment>
    <comment ref="DF222" authorId="0" shapeId="0" xr:uid="{F7A6A813-594F-4564-B0D6-DAC4664E6374}">
      <text>
        <r>
          <rPr>
            <b/>
            <sz val="9"/>
            <color indexed="81"/>
            <rFont val="MS P ゴシック"/>
            <family val="3"/>
            <charset val="128"/>
          </rPr>
          <t>=CIQ($B222, "IQ_BV_SHARE", $C222)</t>
        </r>
      </text>
    </comment>
    <comment ref="DG222" authorId="0" shapeId="0" xr:uid="{3BFD72D3-BAA2-499D-ABE2-3AFBF17AD921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", $C222)</t>
        </r>
      </text>
    </comment>
    <comment ref="DH222" authorId="0" shapeId="0" xr:uid="{0D20A0D0-CAA2-4DEA-85B3-151B2BC9A95D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", $C222)</t>
        </r>
      </text>
    </comment>
    <comment ref="DI222" authorId="0" shapeId="0" xr:uid="{224B738F-F079-4FF1-97E1-ADF1F44104A4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NET_PBO", $C222)</t>
        </r>
      </text>
    </comment>
    <comment ref="DJ222" authorId="0" shapeId="0" xr:uid="{51270ACA-49D9-4C2E-9271-4FCD687AE28A}">
      <text>
        <r>
          <rPr>
            <b/>
            <sz val="9"/>
            <color indexed="81"/>
            <rFont val="MS P ゴシック"/>
            <family val="3"/>
            <charset val="128"/>
          </rPr>
          <t>=CIQ($B222, "IQ_DEBT_EQUIV_OPER_LEASE", $C222)</t>
        </r>
      </text>
    </comment>
    <comment ref="DK222" authorId="0" shapeId="0" xr:uid="{5B318949-B268-4640-A11C-433318F37C3B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TOTAL", $C222)</t>
        </r>
      </text>
    </comment>
    <comment ref="DL222" authorId="0" shapeId="0" xr:uid="{8750E782-B8EE-41CE-89DE-3674F31496F8}">
      <text>
        <r>
          <rPr>
            <b/>
            <sz val="9"/>
            <color indexed="81"/>
            <rFont val="MS P ゴシック"/>
            <family val="3"/>
            <charset val="128"/>
          </rPr>
          <t>=CIQ($B222, "IQ_EQUITY_METHOD", $C222)</t>
        </r>
      </text>
    </comment>
    <comment ref="DM222" authorId="0" shapeId="0" xr:uid="{8A8A0E8A-00AC-4521-B9FE-349611844867}">
      <text>
        <r>
          <rPr>
            <b/>
            <sz val="9"/>
            <color indexed="81"/>
            <rFont val="MS P ゴシック"/>
            <family val="3"/>
            <charset val="128"/>
          </rPr>
          <t>=CIQ($B222, "IQ_RAW_INV", $C222)</t>
        </r>
      </text>
    </comment>
    <comment ref="DN222" authorId="0" shapeId="0" xr:uid="{92B4886F-02B3-4D70-AF9D-D331A100805B}">
      <text>
        <r>
          <rPr>
            <b/>
            <sz val="9"/>
            <color indexed="81"/>
            <rFont val="MS P ゴシック"/>
            <family val="3"/>
            <charset val="128"/>
          </rPr>
          <t>=CIQ($B222, "IQ_WIP_INV", $C222)</t>
        </r>
      </text>
    </comment>
    <comment ref="DO222" authorId="0" shapeId="0" xr:uid="{4CF58B08-3745-4894-8376-3B60AFE90F0D}">
      <text>
        <r>
          <rPr>
            <b/>
            <sz val="9"/>
            <color indexed="81"/>
            <rFont val="MS P ゴシック"/>
            <family val="3"/>
            <charset val="128"/>
          </rPr>
          <t>=CIQ($B222, "IQ_FINISHED_INV", $C222)</t>
        </r>
      </text>
    </comment>
    <comment ref="DP222" authorId="0" shapeId="0" xr:uid="{5666AC81-0731-4BE1-A5DF-9C84BD028FD6}">
      <text>
        <r>
          <rPr>
            <b/>
            <sz val="9"/>
            <color indexed="81"/>
            <rFont val="MS P ゴシック"/>
            <family val="3"/>
            <charset val="128"/>
          </rPr>
          <t>=CIQ($B222, "IQ_LAND", $C222)</t>
        </r>
      </text>
    </comment>
    <comment ref="DQ222" authorId="0" shapeId="0" xr:uid="{B178E564-C6CC-4F80-A904-AB48C2C88EA6}">
      <text>
        <r>
          <rPr>
            <b/>
            <sz val="9"/>
            <color indexed="81"/>
            <rFont val="MS P ゴシック"/>
            <family val="3"/>
            <charset val="128"/>
          </rPr>
          <t>=CIQ($B222, "IQ_BUILDINGS", $C222)</t>
        </r>
      </text>
    </comment>
    <comment ref="DR222" authorId="0" shapeId="0" xr:uid="{893C1B85-CAD3-4606-8378-8C0A560F2848}">
      <text>
        <r>
          <rPr>
            <b/>
            <sz val="9"/>
            <color indexed="81"/>
            <rFont val="MS P ゴシック"/>
            <family val="3"/>
            <charset val="128"/>
          </rPr>
          <t>=CIQ($B222, "IQ_MACHINERY", $C222)</t>
        </r>
      </text>
    </comment>
    <comment ref="DS222" authorId="0" shapeId="0" xr:uid="{52998364-0626-4745-827D-22388CA76BD9}">
      <text>
        <r>
          <rPr>
            <b/>
            <sz val="9"/>
            <color indexed="81"/>
            <rFont val="MS P ゴシック"/>
            <family val="3"/>
            <charset val="128"/>
          </rPr>
          <t>=CIQ($B222, "IQ_CIP", $C222)</t>
        </r>
      </text>
    </comment>
    <comment ref="DT222" authorId="0" shapeId="0" xr:uid="{9CEF8641-4661-43FF-A12C-94D48731D6D1}">
      <text>
        <r>
          <rPr>
            <b/>
            <sz val="9"/>
            <color indexed="81"/>
            <rFont val="MS P ゴシック"/>
            <family val="3"/>
            <charset val="128"/>
          </rPr>
          <t>=CIQ($B222, "IQ_FULL_TIME", $C222)</t>
        </r>
      </text>
    </comment>
    <comment ref="DU222" authorId="0" shapeId="0" xr:uid="{FBE742A5-DD34-4AD8-BF0A-56BC132DF393}">
      <text>
        <r>
          <rPr>
            <b/>
            <sz val="9"/>
            <color indexed="81"/>
            <rFont val="MS P ゴシック"/>
            <family val="3"/>
            <charset val="128"/>
          </rPr>
          <t>=CIQ($B222, "IQ_PART_TIME", $C222)</t>
        </r>
      </text>
    </comment>
    <comment ref="DW222" authorId="0" shapeId="0" xr:uid="{C7E8ADCA-5900-4210-A7FD-36A46FA551C2}">
      <text>
        <r>
          <rPr>
            <b/>
            <sz val="9"/>
            <color indexed="81"/>
            <rFont val="MS P ゴシック"/>
            <family val="3"/>
            <charset val="128"/>
          </rPr>
          <t>=CIQ($B222, "IQ_NI_CF", $C222)</t>
        </r>
      </text>
    </comment>
    <comment ref="DX222" authorId="0" shapeId="0" xr:uid="{960CA1CF-8C47-4C4F-A5B5-BD99ED381311}">
      <text>
        <r>
          <rPr>
            <b/>
            <sz val="9"/>
            <color indexed="81"/>
            <rFont val="MS P ゴシック"/>
            <family val="3"/>
            <charset val="128"/>
          </rPr>
          <t>=CIQ($B222, "IQ_DA_SUPPL_CF", $C222)</t>
        </r>
      </text>
    </comment>
    <comment ref="DY222" authorId="0" shapeId="0" xr:uid="{96F06100-2A52-4FD7-B56B-C8655C3E7DD5}">
      <text>
        <r>
          <rPr>
            <b/>
            <sz val="9"/>
            <color indexed="81"/>
            <rFont val="MS P ゴシック"/>
            <family val="3"/>
            <charset val="128"/>
          </rPr>
          <t>=CIQ($B222, "IQ_GW_INTAN_AMORT_CF", $C222)</t>
        </r>
      </text>
    </comment>
    <comment ref="DZ222" authorId="0" shapeId="0" xr:uid="{BD2C73EB-3FCD-4722-85FA-65AF636DE454}">
      <text>
        <r>
          <rPr>
            <b/>
            <sz val="9"/>
            <color indexed="81"/>
            <rFont val="MS P ゴシック"/>
            <family val="3"/>
            <charset val="128"/>
          </rPr>
          <t>=CIQ($B222, "IQ_DA_CF", $C222)</t>
        </r>
      </text>
    </comment>
    <comment ref="EA222" authorId="0" shapeId="0" xr:uid="{B3A0E5D1-7DA1-4007-9EAC-07AFED1DF317}">
      <text>
        <r>
          <rPr>
            <b/>
            <sz val="9"/>
            <color indexed="81"/>
            <rFont val="MS P ゴシック"/>
            <family val="3"/>
            <charset val="128"/>
          </rPr>
          <t>=CIQ($B222, "IQ_MINORITY_INTEREST_CF", $C222)</t>
        </r>
      </text>
    </comment>
    <comment ref="EB222" authorId="0" shapeId="0" xr:uid="{58CF9916-C16A-4A6B-BB88-418BAE906C34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ASSETS_CF", $C222)</t>
        </r>
      </text>
    </comment>
    <comment ref="EC222" authorId="0" shapeId="0" xr:uid="{6677149A-9F00-4AB0-A8DA-E19DBB826F82}">
      <text>
        <r>
          <rPr>
            <b/>
            <sz val="9"/>
            <color indexed="81"/>
            <rFont val="MS P ゴシック"/>
            <family val="3"/>
            <charset val="128"/>
          </rPr>
          <t>=CIQ($B222, "IQ_GAIN_INVEST_CF", $C222)</t>
        </r>
      </text>
    </comment>
    <comment ref="ED222" authorId="0" shapeId="0" xr:uid="{F250239D-BDCA-4731-99F9-3485CB4E59ED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WRITEDOWN_CF", $C222)</t>
        </r>
      </text>
    </comment>
    <comment ref="EE222" authorId="0" shapeId="0" xr:uid="{9629B3F7-0907-4B09-81E8-C318B61F4D4C}">
      <text>
        <r>
          <rPr>
            <b/>
            <sz val="9"/>
            <color indexed="81"/>
            <rFont val="MS P ゴシック"/>
            <family val="3"/>
            <charset val="128"/>
          </rPr>
          <t>=CIQ($B222, "IQ_INC_EQUITY_CF", $C222)</t>
        </r>
      </text>
    </comment>
    <comment ref="EF222" authorId="0" shapeId="0" xr:uid="{2F5E969F-4683-4085-A8FA-B46F093023C0}">
      <text>
        <r>
          <rPr>
            <b/>
            <sz val="9"/>
            <color indexed="81"/>
            <rFont val="MS P ゴシック"/>
            <family val="3"/>
            <charset val="128"/>
          </rPr>
          <t>=CIQ($B222, "IQ_PROV_BAD_DEBTS_CF", $C222)</t>
        </r>
      </text>
    </comment>
    <comment ref="EG222" authorId="0" shapeId="0" xr:uid="{B4CDF62E-0D40-4D0C-AD04-79B2420AFCE3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OPER_ACT", $C222)</t>
        </r>
      </text>
    </comment>
    <comment ref="EH222" authorId="0" shapeId="0" xr:uid="{7B69BBB7-FE8A-4BAB-8861-E694F83B7AB8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R", $C222)</t>
        </r>
      </text>
    </comment>
    <comment ref="EI222" authorId="0" shapeId="0" xr:uid="{C002401E-13BF-47A4-B479-06267279F2A9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INVENTORY", $C222)</t>
        </r>
      </text>
    </comment>
    <comment ref="EJ222" authorId="0" shapeId="0" xr:uid="{F05487C6-D733-4CBD-B6DD-F04BC97AD271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AP", $C222)</t>
        </r>
      </text>
    </comment>
    <comment ref="EK222" authorId="0" shapeId="0" xr:uid="{F188770B-C104-47E5-9AAE-75BBF932DDD4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OTHER_NET_OPER_ASSETS", $C222)</t>
        </r>
      </text>
    </comment>
    <comment ref="EL222" authorId="0" shapeId="0" xr:uid="{0D9E1496-BC1F-42BB-90B3-070315EBB952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OPER", $C222)</t>
        </r>
      </text>
    </comment>
    <comment ref="EM222" authorId="0" shapeId="0" xr:uid="{13A4C668-4ACF-4678-BEB2-10A46DA44910}">
      <text>
        <r>
          <rPr>
            <b/>
            <sz val="9"/>
            <color indexed="81"/>
            <rFont val="MS P ゴシック"/>
            <family val="3"/>
            <charset val="128"/>
          </rPr>
          <t>=CIQ($B222, "IQ_CAPEX", $C222)</t>
        </r>
      </text>
    </comment>
    <comment ref="EN222" authorId="0" shapeId="0" xr:uid="{321487F5-23D9-46C3-8A58-3A0CB51B96DC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PPE_CF", $C222)</t>
        </r>
      </text>
    </comment>
    <comment ref="EO222" authorId="0" shapeId="0" xr:uid="{0E369E18-0C58-48A7-862C-DEDAE992BCB1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ACQUIRE_CF", $C222)</t>
        </r>
      </text>
    </comment>
    <comment ref="EP222" authorId="0" shapeId="0" xr:uid="{78755C4B-699D-4DBF-BEE0-F5088454564F}">
      <text>
        <r>
          <rPr>
            <b/>
            <sz val="9"/>
            <color indexed="81"/>
            <rFont val="MS P ゴシック"/>
            <family val="3"/>
            <charset val="128"/>
          </rPr>
          <t>=CIQ($B222, "IQ_DIVEST_CF", $C222)</t>
        </r>
      </text>
    </comment>
    <comment ref="EQ222" authorId="0" shapeId="0" xr:uid="{EA1728F8-CB4B-4F2C-B1C6-97C4F9F5558D}">
      <text>
        <r>
          <rPr>
            <b/>
            <sz val="9"/>
            <color indexed="81"/>
            <rFont val="MS P ゴシック"/>
            <family val="3"/>
            <charset val="128"/>
          </rPr>
          <t>=CIQ($B222, "IQ_SALE_INTAN_CF", $C222)</t>
        </r>
      </text>
    </comment>
    <comment ref="ER222" authorId="0" shapeId="0" xr:uid="{206FFF80-D8D5-4DD0-8F40-C560B937C4E0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SECURITY_CF", $C222)</t>
        </r>
      </text>
    </comment>
    <comment ref="ES222" authorId="0" shapeId="0" xr:uid="{A76DFDFC-C4D5-401C-B85C-AACB39CF8A02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ST_LOANS_CF", $C222)</t>
        </r>
      </text>
    </comment>
    <comment ref="ET222" authorId="0" shapeId="0" xr:uid="{59DA1D0C-8DAD-4CA4-A39D-38B8C8E080AB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INVEST_ACT_SUPPL", $C222)</t>
        </r>
      </text>
    </comment>
    <comment ref="EU222" authorId="0" shapeId="0" xr:uid="{DB3B6F13-EA2E-4E60-8C18-AE0DC7403E03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VEST", $C222)</t>
        </r>
      </text>
    </comment>
    <comment ref="EV222" authorId="0" shapeId="0" xr:uid="{9E836271-4391-4331-90E9-BBB8995E7D6E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ISSUED", $C222)</t>
        </r>
      </text>
    </comment>
    <comment ref="EW222" authorId="0" shapeId="0" xr:uid="{14FD68D3-161B-46EC-BB8A-B1E520A6677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ISSUED", $C222)</t>
        </r>
      </text>
    </comment>
    <comment ref="EX222" authorId="0" shapeId="0" xr:uid="{398655A1-26A4-44A0-BA85-4CCF109E3D4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ISSUED", $C222)</t>
        </r>
      </text>
    </comment>
    <comment ref="EY222" authorId="0" shapeId="0" xr:uid="{629ACB25-373E-47FD-B6FB-6CCF30B247CF}">
      <text>
        <r>
          <rPr>
            <b/>
            <sz val="9"/>
            <color indexed="81"/>
            <rFont val="MS P ゴシック"/>
            <family val="3"/>
            <charset val="128"/>
          </rPr>
          <t>=CIQ($B222, "IQ_ST_DEBT_REPAID", $C222)</t>
        </r>
      </text>
    </comment>
    <comment ref="EZ222" authorId="0" shapeId="0" xr:uid="{E682CF84-BC3B-44E4-90C7-A68667751FAA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REPAID", $C222)</t>
        </r>
      </text>
    </comment>
    <comment ref="FA222" authorId="0" shapeId="0" xr:uid="{CE00ABA0-07C9-4562-9FD2-F3928EF3B983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REPAID", $C222)</t>
        </r>
      </text>
    </comment>
    <comment ref="FB222" authorId="0" shapeId="0" xr:uid="{DB49636D-68BB-45AF-A60C-D26D37FE24A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ISSUED", $C222)</t>
        </r>
      </text>
    </comment>
    <comment ref="FC222" authorId="0" shapeId="0" xr:uid="{73001CB1-87DA-432C-9B69-BA14158B3033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REP", $C222)</t>
        </r>
      </text>
    </comment>
    <comment ref="FD222" authorId="0" shapeId="0" xr:uid="{514C5A16-1AAE-440F-920B-5B4094D5C421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DIV_CF", $C222)</t>
        </r>
      </text>
    </comment>
    <comment ref="FE222" authorId="0" shapeId="0" xr:uid="{B7203071-CB31-4AC6-9A08-EE853BBEC346}">
      <text>
        <r>
          <rPr>
            <b/>
            <sz val="9"/>
            <color indexed="81"/>
            <rFont val="MS P ゴシック"/>
            <family val="3"/>
            <charset val="128"/>
          </rPr>
          <t>=CIQ($B222, "IQ_COMMON_PREF_DIV_CF", $C222)</t>
        </r>
      </text>
    </comment>
    <comment ref="FF222" authorId="0" shapeId="0" xr:uid="{8887D64F-69A1-489E-BC0E-FF415F48D4CD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IV_PAID_CF", $C222)</t>
        </r>
      </text>
    </comment>
    <comment ref="FG222" authorId="0" shapeId="0" xr:uid="{70F424E5-2403-4CC0-A45F-F5C2349504E4}">
      <text>
        <r>
          <rPr>
            <b/>
            <sz val="9"/>
            <color indexed="81"/>
            <rFont val="MS P ゴシック"/>
            <family val="3"/>
            <charset val="128"/>
          </rPr>
          <t>=CIQ($B222, "IQ_SPECIAL_DIV_CF", $C222)</t>
        </r>
      </text>
    </comment>
    <comment ref="FH222" authorId="0" shapeId="0" xr:uid="{4A7C3E01-B8DB-4C57-BFE0-BB0BE2209A76}">
      <text>
        <r>
          <rPr>
            <b/>
            <sz val="9"/>
            <color indexed="81"/>
            <rFont val="MS P ゴシック"/>
            <family val="3"/>
            <charset val="128"/>
          </rPr>
          <t>=CIQ($B222, "IQ_OTHER_FINANCE_ACT_SUPPL", $C222)</t>
        </r>
      </text>
    </comment>
    <comment ref="FI222" authorId="0" shapeId="0" xr:uid="{CF286B5E-1ECB-43B0-B7B4-2E658D00152C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FINAN", $C222)</t>
        </r>
      </text>
    </comment>
    <comment ref="FJ222" authorId="0" shapeId="0" xr:uid="{16C41DC0-39F6-4EE6-BFF3-45CA130D7622}">
      <text>
        <r>
          <rPr>
            <b/>
            <sz val="9"/>
            <color indexed="81"/>
            <rFont val="MS P ゴシック"/>
            <family val="3"/>
            <charset val="128"/>
          </rPr>
          <t>=CIQ($B222, "IQ_FX", $C222)</t>
        </r>
      </text>
    </comment>
    <comment ref="FK222" authorId="0" shapeId="0" xr:uid="{6534F5A2-6D8D-4F33-9C75-5D3C1B6B85E3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CHANGE", $C222)</t>
        </r>
      </text>
    </comment>
    <comment ref="FM222" authorId="0" shapeId="0" xr:uid="{E4C306B4-011A-4EA1-95B9-0CBC0D9BEE3E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INTEREST", $C222)</t>
        </r>
      </text>
    </comment>
    <comment ref="FN222" authorId="0" shapeId="0" xr:uid="{487CC2DD-39FF-4FD7-B405-5A35E02A0DBB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TAXES", $C222)</t>
        </r>
      </text>
    </comment>
    <comment ref="FO222" authorId="0" shapeId="0" xr:uid="{7953620A-4F07-453A-9012-C403C1551CBC}">
      <text>
        <r>
          <rPr>
            <b/>
            <sz val="9"/>
            <color indexed="81"/>
            <rFont val="MS P ゴシック"/>
            <family val="3"/>
            <charset val="128"/>
          </rPr>
          <t>=CIQ($B222, "IQ_LEVERED_FCF", $C222)</t>
        </r>
      </text>
    </comment>
    <comment ref="FP222" authorId="0" shapeId="0" xr:uid="{DCD1D58E-135F-4BBC-92C1-149FA837A2B8}">
      <text>
        <r>
          <rPr>
            <b/>
            <sz val="9"/>
            <color indexed="81"/>
            <rFont val="MS P ゴシック"/>
            <family val="3"/>
            <charset val="128"/>
          </rPr>
          <t>=CIQ($B222, "IQ_UNLEVERED_FCF", $C222)</t>
        </r>
      </text>
    </comment>
    <comment ref="FQ222" authorId="0" shapeId="0" xr:uid="{5BC0347D-7BC9-4A8F-9FF8-26E9EC902843}">
      <text>
        <r>
          <rPr>
            <b/>
            <sz val="9"/>
            <color indexed="81"/>
            <rFont val="MS P ゴシック"/>
            <family val="3"/>
            <charset val="128"/>
          </rPr>
          <t>=CIQ($B222, "IQ_CHANGE_NET_WORKING_CAPITAL", $C222)</t>
        </r>
      </text>
    </comment>
    <comment ref="FR222" authorId="0" shapeId="0" xr:uid="{C5A83953-0D19-4707-8A90-78C688B7375F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ISSUED", $C222)</t>
        </r>
      </text>
    </comment>
    <comment ref="FS222" authorId="0" shapeId="0" xr:uid="{3E57DEF1-73E7-44FD-A938-1553785AC908}">
      <text>
        <r>
          <rPr>
            <b/>
            <sz val="9"/>
            <color indexed="81"/>
            <rFont val="MS P ゴシック"/>
            <family val="3"/>
            <charset val="128"/>
          </rPr>
          <t>=CIQ($B222, "IQ_FILING_CURRENCY", $C222)</t>
        </r>
      </text>
    </comment>
    <comment ref="FT222" authorId="0" shapeId="0" xr:uid="{5996173B-F192-429C-AA72-F1A9975F6033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DATE_IS", $C222)</t>
        </r>
      </text>
    </comment>
    <comment ref="FU222" authorId="0" shapeId="0" xr:uid="{495D691B-A648-47E7-A932-91DADCD4C21F}">
      <text>
        <r>
          <rPr>
            <b/>
            <sz val="9"/>
            <color indexed="81"/>
            <rFont val="MS P ゴシック"/>
            <family val="3"/>
            <charset val="128"/>
          </rPr>
          <t>=CIQ($B222, "IQ_PERIODLENGTH_IS", $C222)</t>
        </r>
      </text>
    </comment>
    <comment ref="FV222" authorId="0" shapeId="0" xr:uid="{B5DA00D5-E6B3-4A48-9C36-466E23D0CA36}">
      <text>
        <r>
          <rPr>
            <b/>
            <sz val="9"/>
            <color indexed="81"/>
            <rFont val="MS P ゴシック"/>
            <family val="3"/>
            <charset val="128"/>
          </rPr>
          <t>=CIQ($B222, "IQ_MARKETCAP", $FT222)</t>
        </r>
      </text>
    </comment>
    <comment ref="FW222" authorId="0" shapeId="0" xr:uid="{3B5CEF36-4872-4A5B-93B8-4469DDD75F4E}">
      <text>
        <r>
          <rPr>
            <b/>
            <sz val="9"/>
            <color indexed="81"/>
            <rFont val="MS P ゴシック"/>
            <family val="3"/>
            <charset val="128"/>
          </rPr>
          <t>=CIQ($B222, "IQ_CUSTOM_BETA", $FT222)</t>
        </r>
      </text>
    </comment>
    <comment ref="FX222" authorId="0" shapeId="0" xr:uid="{C0FCAAA9-10FE-40BA-B59E-09C6DF8797C8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5YR", $FT222)</t>
        </r>
      </text>
    </comment>
    <comment ref="FY222" authorId="0" shapeId="0" xr:uid="{F6A674FF-AB8E-402C-A043-877D5F660719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2YR", $FT222)</t>
        </r>
      </text>
    </comment>
    <comment ref="FZ222" authorId="0" shapeId="0" xr:uid="{DEEADEBE-AE0F-475E-B51E-9450FCB463FC}">
      <text>
        <r>
          <rPr>
            <b/>
            <sz val="9"/>
            <color indexed="81"/>
            <rFont val="MS P ゴシック"/>
            <family val="3"/>
            <charset val="128"/>
          </rPr>
          <t>=CIQ($B222, "IQ_BETA_1YR", $FT222)</t>
        </r>
      </text>
    </comment>
    <comment ref="GC222" authorId="0" shapeId="0" xr:uid="{4F743572-9181-42C8-8C86-D148D3D392F8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TOPIX", "JPY", "H")</t>
        </r>
      </text>
    </comment>
    <comment ref="GD222" authorId="0" shapeId="0" xr:uid="{6919E03B-2609-4BFD-A048-9874000E42D4}">
      <text>
        <r>
          <rPr>
            <b/>
            <sz val="9"/>
            <color indexed="81"/>
            <rFont val="MS P ゴシック"/>
            <family val="3"/>
            <charset val="128"/>
          </rPr>
          <t>=CIQ(B222, "IQ_CUSTOM_BETA", "-104W", FT222, , "^N225", "JPY", "H")</t>
        </r>
      </text>
    </comment>
    <comment ref="E223" authorId="0" shapeId="0" xr:uid="{7A6DBEE8-F2C9-419E-9ED2-05B96EA99E45}">
      <text>
        <r>
          <rPr>
            <b/>
            <sz val="9"/>
            <color indexed="81"/>
            <rFont val="MS P ゴシック"/>
            <family val="3"/>
            <charset val="128"/>
          </rPr>
          <t>=CIQ($B223, "IQ_REV", $C223)</t>
        </r>
      </text>
    </comment>
    <comment ref="F223" authorId="0" shapeId="0" xr:uid="{F7A54209-AFA4-4605-A615-D86DE627193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REV", $C223)</t>
        </r>
      </text>
    </comment>
    <comment ref="G223" authorId="0" shapeId="0" xr:uid="{F87D0C91-8E5E-4CEE-9EE0-15A7A64321A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V", $C223)</t>
        </r>
      </text>
    </comment>
    <comment ref="H223" authorId="0" shapeId="0" xr:uid="{6FDA3500-E0EE-4410-8CC6-A1A9C190F607}">
      <text>
        <r>
          <rPr>
            <b/>
            <sz val="9"/>
            <color indexed="81"/>
            <rFont val="MS P ゴシック"/>
            <family val="3"/>
            <charset val="128"/>
          </rPr>
          <t>=CIQ($B223, "IQ_COGS", $C223)</t>
        </r>
      </text>
    </comment>
    <comment ref="I223" authorId="0" shapeId="0" xr:uid="{C1EA8CF2-FB4E-4810-A523-24C41EF4EF94}">
      <text>
        <r>
          <rPr>
            <b/>
            <sz val="9"/>
            <color indexed="81"/>
            <rFont val="MS P ゴシック"/>
            <family val="3"/>
            <charset val="128"/>
          </rPr>
          <t>=CIQ($B223, "IQ_GP", $C223)</t>
        </r>
      </text>
    </comment>
    <comment ref="J223" authorId="0" shapeId="0" xr:uid="{7006427B-6BC4-43FE-B8C6-5BB9BF8644CC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SUPPL", $C223)</t>
        </r>
      </text>
    </comment>
    <comment ref="K223" authorId="0" shapeId="0" xr:uid="{758D8FE8-70B6-45AB-A951-BC509B167930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", $C223)</t>
        </r>
      </text>
    </comment>
    <comment ref="L223" authorId="0" shapeId="0" xr:uid="{6B58A333-5BF9-4B19-96A4-F8A2CAC36BE5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", $C223)</t>
        </r>
      </text>
    </comment>
    <comment ref="M223" authorId="0" shapeId="0" xr:uid="{49D4E536-BA22-42CF-A6BD-AF653EF8A436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", $C223)</t>
        </r>
      </text>
    </comment>
    <comment ref="N223" authorId="0" shapeId="0" xr:uid="{0DCCEAEB-8734-4F53-ABD7-5B52BC03D4B5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", $C223)</t>
        </r>
      </text>
    </comment>
    <comment ref="O223" authorId="0" shapeId="0" xr:uid="{E38DCE1E-1371-464C-9EE7-6A3D17A42E05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", $C223)</t>
        </r>
      </text>
    </comment>
    <comment ref="P223" authorId="0" shapeId="0" xr:uid="{B0BE6251-9B9C-428B-8756-1CAF3FC7F69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THER_OPER", $C223)</t>
        </r>
      </text>
    </comment>
    <comment ref="Q223" authorId="0" shapeId="0" xr:uid="{A4F2874C-6D94-4993-A7AC-32F11B601B3D}">
      <text>
        <r>
          <rPr>
            <b/>
            <sz val="9"/>
            <color indexed="81"/>
            <rFont val="MS P ゴシック"/>
            <family val="3"/>
            <charset val="128"/>
          </rPr>
          <t>=CIQ($B223, "IQ_OPER_INC", $C223)</t>
        </r>
      </text>
    </comment>
    <comment ref="R223" authorId="0" shapeId="0" xr:uid="{F348F6C7-C218-4CDD-913C-BFD1335C7B06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EXP", $C223)</t>
        </r>
      </text>
    </comment>
    <comment ref="S223" authorId="0" shapeId="0" xr:uid="{476E289E-4789-4274-92C0-D1665F7911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TEREST_INVEST_INC", $C223)</t>
        </r>
      </text>
    </comment>
    <comment ref="T223" authorId="0" shapeId="0" xr:uid="{F6BAE43F-9C3E-4F19-9B76-7F4B19FDC6BD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INTEREST_EXP", $C223)</t>
        </r>
      </text>
    </comment>
    <comment ref="U223" authorId="0" shapeId="0" xr:uid="{A53B0B31-31EC-4A31-B654-EF3EB3026F0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", $C223)</t>
        </r>
      </text>
    </comment>
    <comment ref="V223" authorId="0" shapeId="0" xr:uid="{080BC812-4ACD-4F08-B858-077024C550EE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CY_GAIN", $C223)</t>
        </r>
      </text>
    </comment>
    <comment ref="W223" authorId="0" shapeId="0" xr:uid="{F5F55ED6-358F-40BD-9710-794C7A51D60F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NON_OPER_EXP_SUPPL", $C223)</t>
        </r>
      </text>
    </comment>
    <comment ref="X223" authorId="0" shapeId="0" xr:uid="{93B9A158-1DA3-4C20-A08F-DB39A9BE080F}">
      <text>
        <r>
          <rPr>
            <b/>
            <sz val="9"/>
            <color indexed="81"/>
            <rFont val="MS P ゴシック"/>
            <family val="3"/>
            <charset val="128"/>
          </rPr>
          <t>=CIQ($B223, "IQ_EBT_EXCL", $C223)</t>
        </r>
      </text>
    </comment>
    <comment ref="Y223" authorId="0" shapeId="0" xr:uid="{85C0E48E-1F65-4A47-A3BE-D3985B68E28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AIRMENT_GW", $C223)</t>
        </r>
      </text>
    </comment>
    <comment ref="Z223" authorId="0" shapeId="0" xr:uid="{6ED08C78-963E-4590-A8AE-9C636D53C2F6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", $C223)</t>
        </r>
      </text>
    </comment>
    <comment ref="AA223" authorId="0" shapeId="0" xr:uid="{E6934E8F-3BFC-41AB-B511-40D5AA61DC8D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", $C223)</t>
        </r>
      </text>
    </comment>
    <comment ref="AB223" authorId="0" shapeId="0" xr:uid="{E1A8B27A-B4BA-4ABA-AE9A-7D19B5F8D5F4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", $C223)</t>
        </r>
      </text>
    </comment>
    <comment ref="AC223" authorId="0" shapeId="0" xr:uid="{B19CBD39-CD1D-470D-AFB1-616BA918106A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UNUSUAL_SUPPL", $C223)</t>
        </r>
      </text>
    </comment>
    <comment ref="AD223" authorId="0" shapeId="0" xr:uid="{9D760206-96D0-456C-B654-FBEA2314EECD}">
      <text>
        <r>
          <rPr>
            <b/>
            <sz val="9"/>
            <color indexed="81"/>
            <rFont val="MS P ゴシック"/>
            <family val="3"/>
            <charset val="128"/>
          </rPr>
          <t>=CIQ($B223, "IQ_EBT", $C223)</t>
        </r>
      </text>
    </comment>
    <comment ref="AE223" authorId="0" shapeId="0" xr:uid="{A3F846D2-AB80-481D-92F5-BEE689F3C0D1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", $C223)</t>
        </r>
      </text>
    </comment>
    <comment ref="AF223" authorId="0" shapeId="0" xr:uid="{2290F01D-6456-4AC6-A212-4E6866A45C0E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", $C223)</t>
        </r>
      </text>
    </comment>
    <comment ref="AG223" authorId="0" shapeId="0" xr:uid="{7AEF38F9-CD1D-4F55-B760-B6A5C73803AA}">
      <text>
        <r>
          <rPr>
            <b/>
            <sz val="9"/>
            <color indexed="81"/>
            <rFont val="MS P ゴシック"/>
            <family val="3"/>
            <charset val="128"/>
          </rPr>
          <t>=CIQ($B223, "IQ_DO", $C223)</t>
        </r>
      </text>
    </comment>
    <comment ref="AH223" authorId="0" shapeId="0" xr:uid="{382DEF28-C219-404A-B33C-2147DC407FAF}">
      <text>
        <r>
          <rPr>
            <b/>
            <sz val="9"/>
            <color indexed="81"/>
            <rFont val="MS P ゴシック"/>
            <family val="3"/>
            <charset val="128"/>
          </rPr>
          <t>=CIQ($B223, "IQ_EXTRA_ACC_ITEMS", $C223)</t>
        </r>
      </text>
    </comment>
    <comment ref="AI223" authorId="0" shapeId="0" xr:uid="{77400B9D-200D-4DC3-BF93-79497AC44D56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OMPANY", $C223)</t>
        </r>
      </text>
    </comment>
    <comment ref="AJ223" authorId="0" shapeId="0" xr:uid="{8A14DE17-9B61-4009-9FE1-8EDC8D640BE0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IS", $C223)</t>
        </r>
      </text>
    </comment>
    <comment ref="AK223" authorId="0" shapeId="0" xr:uid="{CDE33457-E383-483E-921C-867D07063972}">
      <text>
        <r>
          <rPr>
            <b/>
            <sz val="9"/>
            <color indexed="81"/>
            <rFont val="MS P ゴシック"/>
            <family val="3"/>
            <charset val="128"/>
          </rPr>
          <t>=CIQ($B223, "IQ_NI", $C223)</t>
        </r>
      </text>
    </comment>
    <comment ref="AL223" authorId="0" shapeId="0" xr:uid="{73E7B70E-821A-4298-944D-025C076A50F6}">
      <text>
        <r>
          <rPr>
            <b/>
            <sz val="9"/>
            <color indexed="81"/>
            <rFont val="MS P ゴシック"/>
            <family val="3"/>
            <charset val="128"/>
          </rPr>
          <t>=CIQ($B223, "IQ_PREF_DIV_OTHER", $C223)</t>
        </r>
      </text>
    </comment>
    <comment ref="AN223" authorId="0" shapeId="0" xr:uid="{3CBFFB70-98F8-4DB0-BA3C-7144CD892C29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INCL", $C223)</t>
        </r>
      </text>
    </comment>
    <comment ref="AO223" authorId="0" shapeId="0" xr:uid="{5B57B822-AC8C-4C99-AE00-F9D5002F3D88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EPS_EXCL", $C223)</t>
        </r>
      </text>
    </comment>
    <comment ref="AP223" authorId="0" shapeId="0" xr:uid="{FFF7A6ED-F6E1-4ECC-B055-AE2E4BC47F46}">
      <text>
        <r>
          <rPr>
            <b/>
            <sz val="9"/>
            <color indexed="81"/>
            <rFont val="MS P ゴシック"/>
            <family val="3"/>
            <charset val="128"/>
          </rPr>
          <t>=CIQ($B223, "IQ_BASIC_WEIGHT", $C223)</t>
        </r>
      </text>
    </comment>
    <comment ref="AQ223" authorId="0" shapeId="0" xr:uid="{B6842003-6E1C-4031-B313-F712D7B80056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INCL", $C223)</t>
        </r>
      </text>
    </comment>
    <comment ref="AR223" authorId="0" shapeId="0" xr:uid="{72D24200-382E-4267-BE1D-34830344A49D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EPS_EXCL", $C223)</t>
        </r>
      </text>
    </comment>
    <comment ref="AS223" authorId="0" shapeId="0" xr:uid="{593E2B30-9137-4481-A0D5-7660B3798B70}">
      <text>
        <r>
          <rPr>
            <b/>
            <sz val="9"/>
            <color indexed="81"/>
            <rFont val="MS P ゴシック"/>
            <family val="3"/>
            <charset val="128"/>
          </rPr>
          <t>=CIQ($B223, "IQ_DILUT_WEIGHT", $C223)</t>
        </r>
      </text>
    </comment>
    <comment ref="AT223" authorId="0" shapeId="0" xr:uid="{79181909-E155-43C6-8C0E-EABE37B39710}">
      <text>
        <r>
          <rPr>
            <b/>
            <sz val="9"/>
            <color indexed="81"/>
            <rFont val="MS P ゴシック"/>
            <family val="3"/>
            <charset val="128"/>
          </rPr>
          <t>=CIQ($B223, "IQ_DIV_SHARE", $C223)</t>
        </r>
      </text>
    </comment>
    <comment ref="AU223" authorId="0" shapeId="0" xr:uid="{7A5620DC-1F48-4E62-B772-8E89493CCBC0}">
      <text>
        <r>
          <rPr>
            <b/>
            <sz val="9"/>
            <color indexed="81"/>
            <rFont val="MS P ゴシック"/>
            <family val="3"/>
            <charset val="128"/>
          </rPr>
          <t>=-CIQ($B223, "IQ_TOTAL_DIV_PAID_CF", $C223)/CIQ($B223, "IQ_NI", $C223)</t>
        </r>
      </text>
    </comment>
    <comment ref="AW223" authorId="0" shapeId="0" xr:uid="{CBCB3CDA-FAEE-4DCA-BD2C-F4E72653C54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", $C223)</t>
        </r>
      </text>
    </comment>
    <comment ref="AX223" authorId="0" shapeId="0" xr:uid="{71A0C964-F180-4B3D-B90A-9ABB9C553AC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", $C223)</t>
        </r>
      </text>
    </comment>
    <comment ref="AY223" authorId="0" shapeId="0" xr:uid="{A2F6D544-990D-4C7C-ADEF-AA902C83B206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", $C223)</t>
        </r>
      </text>
    </comment>
    <comment ref="AZ223" authorId="0" shapeId="0" xr:uid="{2615149D-E340-4C5E-B879-780546E65318}">
      <text>
        <r>
          <rPr>
            <b/>
            <sz val="9"/>
            <color indexed="81"/>
            <rFont val="MS P ゴシック"/>
            <family val="3"/>
            <charset val="128"/>
          </rPr>
          <t>=CIQ($B223, "IQ_EFFECT_TAX_RATE", $C223)/100</t>
        </r>
      </text>
    </comment>
    <comment ref="BA223" authorId="0" shapeId="0" xr:uid="{791AC9E8-9DE8-408F-BF12-FFD46B91A35C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BC223" authorId="0" shapeId="0" xr:uid="{C37C3410-E13F-4CC2-8D62-C68F9C994D5C}">
      <text>
        <r>
          <rPr>
            <b/>
            <sz val="9"/>
            <color indexed="81"/>
            <rFont val="MS P ゴシック"/>
            <family val="3"/>
            <charset val="128"/>
          </rPr>
          <t>=CIQ($B223, "IQ_ADVERTISING", $C223)</t>
        </r>
      </text>
    </comment>
    <comment ref="BD223" authorId="0" shapeId="0" xr:uid="{51703E99-B739-45FB-A88A-CCB230E4B43F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S_MARKETING", $C223)</t>
        </r>
      </text>
    </comment>
    <comment ref="BE223" authorId="0" shapeId="0" xr:uid="{E9439C4A-9BE7-4E03-87F6-AFBDC1B0F908}">
      <text>
        <r>
          <rPr>
            <b/>
            <sz val="9"/>
            <color indexed="81"/>
            <rFont val="MS P ゴシック"/>
            <family val="3"/>
            <charset val="128"/>
          </rPr>
          <t>=CIQ($B223, "IQ_GA_EXP", $C223)</t>
        </r>
      </text>
    </comment>
    <comment ref="BF223" authorId="0" shapeId="0" xr:uid="{78B1C9DB-2BCE-47E6-8957-19E154AA1096}">
      <text>
        <r>
          <rPr>
            <b/>
            <sz val="9"/>
            <color indexed="81"/>
            <rFont val="MS P ゴシック"/>
            <family val="3"/>
            <charset val="128"/>
          </rPr>
          <t>=CIQ($B223, "IQ_RD_EXP_FN", $C223)</t>
        </r>
      </text>
    </comment>
    <comment ref="BG223" authorId="0" shapeId="0" xr:uid="{91BFA06F-12E4-41A0-9D2B-C41473AB9711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RENTAL_EXP", $C223)</t>
        </r>
      </text>
    </comment>
    <comment ref="BH223" authorId="0" shapeId="0" xr:uid="{C8EA81E5-D22F-44E5-B002-76EBBC7143F3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INT_EXP", $C223)</t>
        </r>
      </text>
    </comment>
    <comment ref="BI223" authorId="0" shapeId="0" xr:uid="{03858259-01D0-4124-A51E-9A8D65EFDDBE}">
      <text>
        <r>
          <rPr>
            <b/>
            <sz val="9"/>
            <color indexed="81"/>
            <rFont val="MS P ゴシック"/>
            <family val="3"/>
            <charset val="128"/>
          </rPr>
          <t>=CIQ($B223, "IQ_IMPUT_OPER_LEASE_DEPR", $C223)</t>
        </r>
      </text>
    </comment>
    <comment ref="BL223" authorId="0" shapeId="0" xr:uid="{4E6A3757-8726-42E1-92FE-FBD56039EE7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EQUIV", $C223)</t>
        </r>
      </text>
    </comment>
    <comment ref="BM223" authorId="0" shapeId="0" xr:uid="{DE5BEE9A-1195-4C0E-805E-BF19B3558A0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INVEST", $C223)</t>
        </r>
      </text>
    </comment>
    <comment ref="BN223" authorId="0" shapeId="0" xr:uid="{B39BC9F0-C478-482A-950D-AF8E5BCB11F2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ST_INVEST", $C223)</t>
        </r>
      </text>
    </comment>
    <comment ref="BO223" authorId="0" shapeId="0" xr:uid="{7E2437EE-A805-4B38-B812-1F59922CACD2}">
      <text>
        <r>
          <rPr>
            <b/>
            <sz val="9"/>
            <color indexed="81"/>
            <rFont val="MS P ゴシック"/>
            <family val="3"/>
            <charset val="128"/>
          </rPr>
          <t>=CIQ($B223, "IQ_AR", $C223)</t>
        </r>
      </text>
    </comment>
    <comment ref="BP223" authorId="0" shapeId="0" xr:uid="{58BA3B53-87AB-4B9D-9117-6AFE1836DE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RECEIV", $C223)</t>
        </r>
      </text>
    </comment>
    <comment ref="BQ223" authorId="0" shapeId="0" xr:uid="{C78CC349-E6EB-40B4-9740-A6660BC30702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", $C223)</t>
        </r>
      </text>
    </comment>
    <comment ref="BR223" authorId="0" shapeId="0" xr:uid="{D267C3E9-2BDB-4119-9095-673EE1422B42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CURRENT", $C223)</t>
        </r>
      </text>
    </comment>
    <comment ref="BS223" authorId="0" shapeId="0" xr:uid="{25324721-E009-4648-8B83-E19C95A487D9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A_SUPPL", $C223)</t>
        </r>
      </text>
    </comment>
    <comment ref="BT223" authorId="0" shapeId="0" xr:uid="{B1524357-8023-470F-AD88-2F232E22BA1D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A", $C223)</t>
        </r>
      </text>
    </comment>
    <comment ref="BU223" authorId="0" shapeId="0" xr:uid="{73A80354-D991-422F-AA82-A684E81CF20B}">
      <text>
        <r>
          <rPr>
            <b/>
            <sz val="9"/>
            <color indexed="81"/>
            <rFont val="MS P ゴシック"/>
            <family val="3"/>
            <charset val="128"/>
          </rPr>
          <t>=CIQ($B223, "IQ_GPPE", $C223)</t>
        </r>
      </text>
    </comment>
    <comment ref="BV223" authorId="0" shapeId="0" xr:uid="{15EAA753-7FC6-44EF-A60D-8D6040D5C17F}">
      <text>
        <r>
          <rPr>
            <b/>
            <sz val="9"/>
            <color indexed="81"/>
            <rFont val="MS P ゴシック"/>
            <family val="3"/>
            <charset val="128"/>
          </rPr>
          <t>=CIQ($B223, "IQ_AD", $C223)</t>
        </r>
      </text>
    </comment>
    <comment ref="BW223" authorId="0" shapeId="0" xr:uid="{8330A359-56A5-49BE-A3A0-26B479C8325A}">
      <text>
        <r>
          <rPr>
            <b/>
            <sz val="9"/>
            <color indexed="81"/>
            <rFont val="MS P ゴシック"/>
            <family val="3"/>
            <charset val="128"/>
          </rPr>
          <t>=CIQ($B223, "IQ_NPPE", $C223)</t>
        </r>
      </text>
    </comment>
    <comment ref="BX223" authorId="0" shapeId="0" xr:uid="{58FA1612-ACAF-4E42-ADE0-A87ABB1565B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INVEST", $C223)</t>
        </r>
      </text>
    </comment>
    <comment ref="BY223" authorId="0" shapeId="0" xr:uid="{ACE09BD6-23C0-4CD4-9DA5-63E38ECEF31B}">
      <text>
        <r>
          <rPr>
            <b/>
            <sz val="9"/>
            <color indexed="81"/>
            <rFont val="MS P ゴシック"/>
            <family val="3"/>
            <charset val="128"/>
          </rPr>
          <t>=CIQ($B223, "IQ_GW", $C223)</t>
        </r>
      </text>
    </comment>
    <comment ref="BZ223" authorId="0" shapeId="0" xr:uid="{E52087ED-28F5-4C37-9E0E-377E47FF313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TAN", $C223)</t>
        </r>
      </text>
    </comment>
    <comment ref="CA223" authorId="0" shapeId="0" xr:uid="{C95D0CA2-F856-4ECA-BE36-CA503C3BC8E5}">
      <text>
        <r>
          <rPr>
            <b/>
            <sz val="9"/>
            <color indexed="81"/>
            <rFont val="MS P ゴシック"/>
            <family val="3"/>
            <charset val="128"/>
          </rPr>
          <t>=CIQ($B223, "IQ_LOANS_RECEIV_LT", $C223)</t>
        </r>
      </text>
    </comment>
    <comment ref="CB223" authorId="0" shapeId="0" xr:uid="{5F29E707-B55A-4ECE-8214-7ABE3E11F62B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ASSETS_LT", $C223)</t>
        </r>
      </text>
    </comment>
    <comment ref="CC223" authorId="0" shapeId="0" xr:uid="{458E7F6A-F64A-4AA3-B5DB-CAA320ECE33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T_ASSETS", $C223)</t>
        </r>
      </text>
    </comment>
    <comment ref="CD223" authorId="0" shapeId="0" xr:uid="{87523F29-E515-4D38-BB84-5921500ED977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ASSETS", $C223)</t>
        </r>
      </text>
    </comment>
    <comment ref="CF223" authorId="0" shapeId="0" xr:uid="{23BFC30E-8C2C-416E-B503-5A325B9D92D0}">
      <text>
        <r>
          <rPr>
            <b/>
            <sz val="9"/>
            <color indexed="81"/>
            <rFont val="MS P ゴシック"/>
            <family val="3"/>
            <charset val="128"/>
          </rPr>
          <t>=CIQ($B223, "IQ_AP", $C223)</t>
        </r>
      </text>
    </comment>
    <comment ref="CG223" authorId="0" shapeId="0" xr:uid="{FC9F8D6E-2FC3-40BD-8B67-AB395388A9FD}">
      <text>
        <r>
          <rPr>
            <b/>
            <sz val="9"/>
            <color indexed="81"/>
            <rFont val="MS P ゴシック"/>
            <family val="3"/>
            <charset val="128"/>
          </rPr>
          <t>=CIQ($B223, "IQ_AE", $C223)</t>
        </r>
      </text>
    </comment>
    <comment ref="CH223" authorId="0" shapeId="0" xr:uid="{6D2E4F1F-D15C-4503-8A2C-90BCED8DEF0A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", $C223)</t>
        </r>
      </text>
    </comment>
    <comment ref="CI223" authorId="0" shapeId="0" xr:uid="{80883C6F-36A5-4959-A8CB-68BE23C93C9D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DEBT", $C223)</t>
        </r>
      </text>
    </comment>
    <comment ref="CJ223" authorId="0" shapeId="0" xr:uid="{111F0AA6-2246-4D75-A002-FF82FB6BEF9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PORT_LEASES", $C223)</t>
        </r>
      </text>
    </comment>
    <comment ref="CK223" authorId="0" shapeId="0" xr:uid="{6A617EB9-BFBE-42B2-A02E-AED70C21CDF5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TAX_PAY_CURRENT", $C223)</t>
        </r>
      </text>
    </comment>
    <comment ref="CL223" authorId="0" shapeId="0" xr:uid="{86BA75A9-43C0-4384-ADAB-64FEA883F07E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CL_SUPPL", $C223)</t>
        </r>
      </text>
    </comment>
    <comment ref="CM223" authorId="0" shapeId="0" xr:uid="{A64EEFFC-72CD-4665-9217-3570AEF8F4B9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L", $C223)</t>
        </r>
      </text>
    </comment>
    <comment ref="CN223" authorId="0" shapeId="0" xr:uid="{519799AB-27C8-4B6E-A78E-2B7DA947DF41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", $C223)</t>
        </r>
      </text>
    </comment>
    <comment ref="CO223" authorId="0" shapeId="0" xr:uid="{8F8432C1-FEA9-40CE-ACDD-0C9170DF996A}">
      <text>
        <r>
          <rPr>
            <b/>
            <sz val="9"/>
            <color indexed="81"/>
            <rFont val="MS P ゴシック"/>
            <family val="3"/>
            <charset val="128"/>
          </rPr>
          <t>=CIQ($B223, "IQ_CAPITAL_LEASES", $C223)</t>
        </r>
      </text>
    </comment>
    <comment ref="CP223" authorId="0" shapeId="0" xr:uid="{2FA06F87-1BD3-4F76-8881-3137D217AD73}">
      <text>
        <r>
          <rPr>
            <b/>
            <sz val="9"/>
            <color indexed="81"/>
            <rFont val="MS P ゴシック"/>
            <family val="3"/>
            <charset val="128"/>
          </rPr>
          <t>=CIQ($B223, "IQ_PENSION", $C223)</t>
        </r>
      </text>
    </comment>
    <comment ref="CQ223" authorId="0" shapeId="0" xr:uid="{C7EF69BF-130B-4305-9597-71EE0A0740E7}">
      <text>
        <r>
          <rPr>
            <b/>
            <sz val="9"/>
            <color indexed="81"/>
            <rFont val="MS P ゴシック"/>
            <family val="3"/>
            <charset val="128"/>
          </rPr>
          <t>=CIQ($B223, "IQ_DEF_TAX_LIAB_LT", $C223)</t>
        </r>
      </text>
    </comment>
    <comment ref="CR223" authorId="0" shapeId="0" xr:uid="{10E6B243-A2B1-450C-840D-8CEF2F5C7C18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LIAB_LT", $C223)</t>
        </r>
      </text>
    </comment>
    <comment ref="CS223" authorId="0" shapeId="0" xr:uid="{EA55D41C-3765-467C-82BE-24261B484D1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", $C223)</t>
        </r>
      </text>
    </comment>
    <comment ref="CT223" authorId="0" shapeId="0" xr:uid="{CF30DEBA-C11A-433F-B000-C4E887011120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", $C223)</t>
        </r>
      </text>
    </comment>
    <comment ref="CU223" authorId="0" shapeId="0" xr:uid="{C285564C-86A9-461B-9CF1-29EB0944D527}">
      <text>
        <r>
          <rPr>
            <b/>
            <sz val="9"/>
            <color indexed="81"/>
            <rFont val="MS P ゴシック"/>
            <family val="3"/>
            <charset val="128"/>
          </rPr>
          <t>=CIQ($B223, "IQ_APIC", $C223)</t>
        </r>
      </text>
    </comment>
    <comment ref="CV223" authorId="0" shapeId="0" xr:uid="{8E6273E0-5698-4127-9E93-4F7EE51B3E91}">
      <text>
        <r>
          <rPr>
            <b/>
            <sz val="9"/>
            <color indexed="81"/>
            <rFont val="MS P ゴシック"/>
            <family val="3"/>
            <charset val="128"/>
          </rPr>
          <t>=CIQ($B223, "IQ_RE", $C223)</t>
        </r>
      </text>
    </comment>
    <comment ref="CW223" authorId="0" shapeId="0" xr:uid="{C398201F-7E27-4059-9090-37DA0FD981DB}">
      <text>
        <r>
          <rPr>
            <b/>
            <sz val="9"/>
            <color indexed="81"/>
            <rFont val="MS P ゴシック"/>
            <family val="3"/>
            <charset val="128"/>
          </rPr>
          <t>=CIQ($B223, "IQ_TREASURY", $C223)</t>
        </r>
      </text>
    </comment>
    <comment ref="CX223" authorId="0" shapeId="0" xr:uid="{1A2FF6F8-9B3B-4402-B086-259ADAC48B1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EQUITY", $C223)</t>
        </r>
      </text>
    </comment>
    <comment ref="CY223" authorId="0" shapeId="0" xr:uid="{E8579204-74DC-454A-A043-556BF7333FD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COMMON_EQUITY", $C223)</t>
        </r>
      </text>
    </comment>
    <comment ref="CZ223" authorId="0" shapeId="0" xr:uid="{BCD3D520-57A4-40A6-8F45-6BCDFDBD7622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", $C223)</t>
        </r>
      </text>
    </comment>
    <comment ref="DA223" authorId="0" shapeId="0" xr:uid="{BC7F4D87-4800-4BBB-B5D3-B957411291B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EQUITY", $C223)</t>
        </r>
      </text>
    </comment>
    <comment ref="DB223" authorId="0" shapeId="0" xr:uid="{3EB92E76-32A0-427E-B1EB-579CC03CA583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EQUITY", $C223)</t>
        </r>
      </text>
    </comment>
    <comment ref="DD223" authorId="0" shapeId="0" xr:uid="{E66C0232-3FD3-4B35-BB6D-D2A6D1F847F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FILING_DATE", $C223)</t>
        </r>
      </text>
    </comment>
    <comment ref="DE223" authorId="0" shapeId="0" xr:uid="{AD890622-2D7B-40C7-845F-8330BC4067FA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OUTSTANDING_BS_DATE", $C223)</t>
        </r>
      </text>
    </comment>
    <comment ref="DF223" authorId="0" shapeId="0" xr:uid="{3844288D-4C8A-4A0B-B8CB-D23BC23D9106}">
      <text>
        <r>
          <rPr>
            <b/>
            <sz val="9"/>
            <color indexed="81"/>
            <rFont val="MS P ゴシック"/>
            <family val="3"/>
            <charset val="128"/>
          </rPr>
          <t>=CIQ($B223, "IQ_BV_SHARE", $C223)</t>
        </r>
      </text>
    </comment>
    <comment ref="DG223" authorId="0" shapeId="0" xr:uid="{EBB8ADE2-F84B-4AB4-AE97-9FC48399A1C1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", $C223)</t>
        </r>
      </text>
    </comment>
    <comment ref="DH223" authorId="0" shapeId="0" xr:uid="{E1D9F233-AF8F-46A5-B7EC-76CA949F1E82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", $C223)</t>
        </r>
      </text>
    </comment>
    <comment ref="DI223" authorId="0" shapeId="0" xr:uid="{43997A23-184A-4E8D-93EF-78C9AB471A34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NET_PBO", $C223)</t>
        </r>
      </text>
    </comment>
    <comment ref="DJ223" authorId="0" shapeId="0" xr:uid="{08BC702D-92B2-4FF5-B7F4-C5B76C6FD54D}">
      <text>
        <r>
          <rPr>
            <b/>
            <sz val="9"/>
            <color indexed="81"/>
            <rFont val="MS P ゴシック"/>
            <family val="3"/>
            <charset val="128"/>
          </rPr>
          <t>=CIQ($B223, "IQ_DEBT_EQUIV_OPER_LEASE", $C223)</t>
        </r>
      </text>
    </comment>
    <comment ref="DK223" authorId="0" shapeId="0" xr:uid="{B0587436-4778-4C00-A6B9-21A2CAE43C78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TOTAL", $C223)</t>
        </r>
      </text>
    </comment>
    <comment ref="DL223" authorId="0" shapeId="0" xr:uid="{874BAB9B-2E7C-49C8-9F72-558E8BCC341A}">
      <text>
        <r>
          <rPr>
            <b/>
            <sz val="9"/>
            <color indexed="81"/>
            <rFont val="MS P ゴシック"/>
            <family val="3"/>
            <charset val="128"/>
          </rPr>
          <t>=CIQ($B223, "IQ_EQUITY_METHOD", $C223)</t>
        </r>
      </text>
    </comment>
    <comment ref="DM223" authorId="0" shapeId="0" xr:uid="{E101EF45-731B-44FB-B59C-C4E39716D28E}">
      <text>
        <r>
          <rPr>
            <b/>
            <sz val="9"/>
            <color indexed="81"/>
            <rFont val="MS P ゴシック"/>
            <family val="3"/>
            <charset val="128"/>
          </rPr>
          <t>=CIQ($B223, "IQ_RAW_INV", $C223)</t>
        </r>
      </text>
    </comment>
    <comment ref="DN223" authorId="0" shapeId="0" xr:uid="{8BAF4C0D-081C-4355-9C9A-44F0AD82BECF}">
      <text>
        <r>
          <rPr>
            <b/>
            <sz val="9"/>
            <color indexed="81"/>
            <rFont val="MS P ゴシック"/>
            <family val="3"/>
            <charset val="128"/>
          </rPr>
          <t>=CIQ($B223, "IQ_WIP_INV", $C223)</t>
        </r>
      </text>
    </comment>
    <comment ref="DO223" authorId="0" shapeId="0" xr:uid="{C4E09C3E-823A-4C2C-AF65-356FE6553285}">
      <text>
        <r>
          <rPr>
            <b/>
            <sz val="9"/>
            <color indexed="81"/>
            <rFont val="MS P ゴシック"/>
            <family val="3"/>
            <charset val="128"/>
          </rPr>
          <t>=CIQ($B223, "IQ_FINISHED_INV", $C223)</t>
        </r>
      </text>
    </comment>
    <comment ref="DP223" authorId="0" shapeId="0" xr:uid="{C85E42BC-1AC5-4726-A940-9134981908D3}">
      <text>
        <r>
          <rPr>
            <b/>
            <sz val="9"/>
            <color indexed="81"/>
            <rFont val="MS P ゴシック"/>
            <family val="3"/>
            <charset val="128"/>
          </rPr>
          <t>=CIQ($B223, "IQ_LAND", $C223)</t>
        </r>
      </text>
    </comment>
    <comment ref="DQ223" authorId="0" shapeId="0" xr:uid="{F8709C73-1813-4E20-8934-25AE3D6021BC}">
      <text>
        <r>
          <rPr>
            <b/>
            <sz val="9"/>
            <color indexed="81"/>
            <rFont val="MS P ゴシック"/>
            <family val="3"/>
            <charset val="128"/>
          </rPr>
          <t>=CIQ($B223, "IQ_BUILDINGS", $C223)</t>
        </r>
      </text>
    </comment>
    <comment ref="DR223" authorId="0" shapeId="0" xr:uid="{4BD0E87B-EBEE-4E68-A6F6-E8829EEC83F8}">
      <text>
        <r>
          <rPr>
            <b/>
            <sz val="9"/>
            <color indexed="81"/>
            <rFont val="MS P ゴシック"/>
            <family val="3"/>
            <charset val="128"/>
          </rPr>
          <t>=CIQ($B223, "IQ_MACHINERY", $C223)</t>
        </r>
      </text>
    </comment>
    <comment ref="DS223" authorId="0" shapeId="0" xr:uid="{E3F42F07-EA4F-4DEF-ACDC-FEEED3E0727C}">
      <text>
        <r>
          <rPr>
            <b/>
            <sz val="9"/>
            <color indexed="81"/>
            <rFont val="MS P ゴシック"/>
            <family val="3"/>
            <charset val="128"/>
          </rPr>
          <t>=CIQ($B223, "IQ_CIP", $C223)</t>
        </r>
      </text>
    </comment>
    <comment ref="DT223" authorId="0" shapeId="0" xr:uid="{D8B88C2C-74BA-460C-957D-58D6848A500B}">
      <text>
        <r>
          <rPr>
            <b/>
            <sz val="9"/>
            <color indexed="81"/>
            <rFont val="MS P ゴシック"/>
            <family val="3"/>
            <charset val="128"/>
          </rPr>
          <t>=CIQ($B223, "IQ_FULL_TIME", $C223)</t>
        </r>
      </text>
    </comment>
    <comment ref="DU223" authorId="0" shapeId="0" xr:uid="{240F36B1-474A-4653-8FB0-FC25552E67DC}">
      <text>
        <r>
          <rPr>
            <b/>
            <sz val="9"/>
            <color indexed="81"/>
            <rFont val="MS P ゴシック"/>
            <family val="3"/>
            <charset val="128"/>
          </rPr>
          <t>=CIQ($B223, "IQ_PART_TIME", $C223)</t>
        </r>
      </text>
    </comment>
    <comment ref="DW223" authorId="0" shapeId="0" xr:uid="{DF754F63-906A-4526-9EFE-27126EDF5030}">
      <text>
        <r>
          <rPr>
            <b/>
            <sz val="9"/>
            <color indexed="81"/>
            <rFont val="MS P ゴシック"/>
            <family val="3"/>
            <charset val="128"/>
          </rPr>
          <t>=CIQ($B223, "IQ_NI_CF", $C223)</t>
        </r>
      </text>
    </comment>
    <comment ref="DX223" authorId="0" shapeId="0" xr:uid="{C50DF98C-1547-4FAC-8B99-B020C81D5F33}">
      <text>
        <r>
          <rPr>
            <b/>
            <sz val="9"/>
            <color indexed="81"/>
            <rFont val="MS P ゴシック"/>
            <family val="3"/>
            <charset val="128"/>
          </rPr>
          <t>=CIQ($B223, "IQ_DA_SUPPL_CF", $C223)</t>
        </r>
      </text>
    </comment>
    <comment ref="DY223" authorId="0" shapeId="0" xr:uid="{5C12F039-8E90-4D02-9206-353EC7F25AB9}">
      <text>
        <r>
          <rPr>
            <b/>
            <sz val="9"/>
            <color indexed="81"/>
            <rFont val="MS P ゴシック"/>
            <family val="3"/>
            <charset val="128"/>
          </rPr>
          <t>=CIQ($B223, "IQ_GW_INTAN_AMORT_CF", $C223)</t>
        </r>
      </text>
    </comment>
    <comment ref="DZ223" authorId="0" shapeId="0" xr:uid="{2060042A-66BE-41AB-9F4F-17E7258835FD}">
      <text>
        <r>
          <rPr>
            <b/>
            <sz val="9"/>
            <color indexed="81"/>
            <rFont val="MS P ゴシック"/>
            <family val="3"/>
            <charset val="128"/>
          </rPr>
          <t>=CIQ($B223, "IQ_DA_CF", $C223)</t>
        </r>
      </text>
    </comment>
    <comment ref="EA223" authorId="0" shapeId="0" xr:uid="{0447422C-5E2C-4F0F-B1BF-BE046DA2907A}">
      <text>
        <r>
          <rPr>
            <b/>
            <sz val="9"/>
            <color indexed="81"/>
            <rFont val="MS P ゴシック"/>
            <family val="3"/>
            <charset val="128"/>
          </rPr>
          <t>=CIQ($B223, "IQ_MINORITY_INTEREST_CF", $C223)</t>
        </r>
      </text>
    </comment>
    <comment ref="EB223" authorId="0" shapeId="0" xr:uid="{29CDF4B9-EEBF-4AD9-9B7A-E79F2A993F84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ASSETS_CF", $C223)</t>
        </r>
      </text>
    </comment>
    <comment ref="EC223" authorId="0" shapeId="0" xr:uid="{5D7B387C-384A-4756-B29F-68F384A245E2}">
      <text>
        <r>
          <rPr>
            <b/>
            <sz val="9"/>
            <color indexed="81"/>
            <rFont val="MS P ゴシック"/>
            <family val="3"/>
            <charset val="128"/>
          </rPr>
          <t>=CIQ($B223, "IQ_GAIN_INVEST_CF", $C223)</t>
        </r>
      </text>
    </comment>
    <comment ref="ED223" authorId="0" shapeId="0" xr:uid="{29910416-AC1F-4120-B8FF-E40F6E27515E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WRITEDOWN_CF", $C223)</t>
        </r>
      </text>
    </comment>
    <comment ref="EE223" authorId="0" shapeId="0" xr:uid="{E59E958B-835D-4482-96E7-7489293FCB8E}">
      <text>
        <r>
          <rPr>
            <b/>
            <sz val="9"/>
            <color indexed="81"/>
            <rFont val="MS P ゴシック"/>
            <family val="3"/>
            <charset val="128"/>
          </rPr>
          <t>=CIQ($B223, "IQ_INC_EQUITY_CF", $C223)</t>
        </r>
      </text>
    </comment>
    <comment ref="EF223" authorId="0" shapeId="0" xr:uid="{226F1815-E56C-415B-A95B-FDBB51D5872F}">
      <text>
        <r>
          <rPr>
            <b/>
            <sz val="9"/>
            <color indexed="81"/>
            <rFont val="MS P ゴシック"/>
            <family val="3"/>
            <charset val="128"/>
          </rPr>
          <t>=CIQ($B223, "IQ_PROV_BAD_DEBTS_CF", $C223)</t>
        </r>
      </text>
    </comment>
    <comment ref="EG223" authorId="0" shapeId="0" xr:uid="{3470B0BD-E6B9-4652-9D9F-13D896DAD1BD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OPER_ACT", $C223)</t>
        </r>
      </text>
    </comment>
    <comment ref="EH223" authorId="0" shapeId="0" xr:uid="{11391CD4-57F2-4508-A9CD-39CC105DE8E3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R", $C223)</t>
        </r>
      </text>
    </comment>
    <comment ref="EI223" authorId="0" shapeId="0" xr:uid="{F709F731-72CD-41AE-9CAF-C2FD455E8A4F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INVENTORY", $C223)</t>
        </r>
      </text>
    </comment>
    <comment ref="EJ223" authorId="0" shapeId="0" xr:uid="{527F17DC-0238-47B8-996C-AD50EEE36669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AP", $C223)</t>
        </r>
      </text>
    </comment>
    <comment ref="EK223" authorId="0" shapeId="0" xr:uid="{168AA8AC-E472-495E-9084-74E332EE28BC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OTHER_NET_OPER_ASSETS", $C223)</t>
        </r>
      </text>
    </comment>
    <comment ref="EL223" authorId="0" shapeId="0" xr:uid="{D141F498-ECBA-4A33-84AA-0B26AFD98014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OPER", $C223)</t>
        </r>
      </text>
    </comment>
    <comment ref="EM223" authorId="0" shapeId="0" xr:uid="{6B973D70-0610-49AA-9251-378E84853021}">
      <text>
        <r>
          <rPr>
            <b/>
            <sz val="9"/>
            <color indexed="81"/>
            <rFont val="MS P ゴシック"/>
            <family val="3"/>
            <charset val="128"/>
          </rPr>
          <t>=CIQ($B223, "IQ_CAPEX", $C223)</t>
        </r>
      </text>
    </comment>
    <comment ref="EN223" authorId="0" shapeId="0" xr:uid="{F9D775A4-0D91-4F19-88C9-5B10CE2E13DE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PPE_CF", $C223)</t>
        </r>
      </text>
    </comment>
    <comment ref="EO223" authorId="0" shapeId="0" xr:uid="{594AE27A-F97F-47AC-B683-13DA15D9B43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ACQUIRE_CF", $C223)</t>
        </r>
      </text>
    </comment>
    <comment ref="EP223" authorId="0" shapeId="0" xr:uid="{FBE6032A-B694-4550-B0E7-837546FDD1D9}">
      <text>
        <r>
          <rPr>
            <b/>
            <sz val="9"/>
            <color indexed="81"/>
            <rFont val="MS P ゴシック"/>
            <family val="3"/>
            <charset val="128"/>
          </rPr>
          <t>=CIQ($B223, "IQ_DIVEST_CF", $C223)</t>
        </r>
      </text>
    </comment>
    <comment ref="EQ223" authorId="0" shapeId="0" xr:uid="{BB1A629F-1830-477B-A79F-003C82FD3BF2}">
      <text>
        <r>
          <rPr>
            <b/>
            <sz val="9"/>
            <color indexed="81"/>
            <rFont val="MS P ゴシック"/>
            <family val="3"/>
            <charset val="128"/>
          </rPr>
          <t>=CIQ($B223, "IQ_SALE_INTAN_CF", $C223)</t>
        </r>
      </text>
    </comment>
    <comment ref="ER223" authorId="0" shapeId="0" xr:uid="{826B4265-E1BC-4070-B930-93936E33051C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SECURITY_CF", $C223)</t>
        </r>
      </text>
    </comment>
    <comment ref="ES223" authorId="0" shapeId="0" xr:uid="{CF03DD07-AC27-4F42-9309-D459EAD94975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ST_LOANS_CF", $C223)</t>
        </r>
      </text>
    </comment>
    <comment ref="ET223" authorId="0" shapeId="0" xr:uid="{6AB5C335-C5D1-4672-BCDB-E07D57B2864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INVEST_ACT_SUPPL", $C223)</t>
        </r>
      </text>
    </comment>
    <comment ref="EU223" authorId="0" shapeId="0" xr:uid="{F0AA09AB-FB7C-4561-BF71-ED434995E291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VEST", $C223)</t>
        </r>
      </text>
    </comment>
    <comment ref="EV223" authorId="0" shapeId="0" xr:uid="{E69C7C55-E662-4960-B5CC-C402F29AFC1C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ISSUED", $C223)</t>
        </r>
      </text>
    </comment>
    <comment ref="EW223" authorId="0" shapeId="0" xr:uid="{F1298277-B8EC-45A0-B7C8-B7CC4136C779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ISSUED", $C223)</t>
        </r>
      </text>
    </comment>
    <comment ref="EX223" authorId="0" shapeId="0" xr:uid="{313D43EA-C6A8-47CD-9DD4-1ED995847460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ISSUED", $C223)</t>
        </r>
      </text>
    </comment>
    <comment ref="EY223" authorId="0" shapeId="0" xr:uid="{6D3694EE-4BE0-4C34-BEA2-8D38A625C459}">
      <text>
        <r>
          <rPr>
            <b/>
            <sz val="9"/>
            <color indexed="81"/>
            <rFont val="MS P ゴシック"/>
            <family val="3"/>
            <charset val="128"/>
          </rPr>
          <t>=CIQ($B223, "IQ_ST_DEBT_REPAID", $C223)</t>
        </r>
      </text>
    </comment>
    <comment ref="EZ223" authorId="0" shapeId="0" xr:uid="{2C02DC3C-F2A3-426B-971B-00620F3801A6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REPAID", $C223)</t>
        </r>
      </text>
    </comment>
    <comment ref="FA223" authorId="0" shapeId="0" xr:uid="{F5E31964-0C7B-4BD0-A95F-5D0EEFBC9B06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REPAID", $C223)</t>
        </r>
      </text>
    </comment>
    <comment ref="FB223" authorId="0" shapeId="0" xr:uid="{6180EBC1-D656-4834-98A0-AC2E40D1D903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ISSUED", $C223)</t>
        </r>
      </text>
    </comment>
    <comment ref="FC223" authorId="0" shapeId="0" xr:uid="{33B62396-DEDE-44F2-942B-41D9E0270F3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REP", $C223)</t>
        </r>
      </text>
    </comment>
    <comment ref="FD223" authorId="0" shapeId="0" xr:uid="{BF464981-CB31-4599-97AD-21826D34C774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DIV_CF", $C223)</t>
        </r>
      </text>
    </comment>
    <comment ref="FE223" authorId="0" shapeId="0" xr:uid="{8D291EEC-FEF3-45A0-ACA4-51DC29C91BA9}">
      <text>
        <r>
          <rPr>
            <b/>
            <sz val="9"/>
            <color indexed="81"/>
            <rFont val="MS P ゴシック"/>
            <family val="3"/>
            <charset val="128"/>
          </rPr>
          <t>=CIQ($B223, "IQ_COMMON_PREF_DIV_CF", $C223)</t>
        </r>
      </text>
    </comment>
    <comment ref="FF223" authorId="0" shapeId="0" xr:uid="{7024BD0A-924D-429C-A856-56A642EA36D2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IV_PAID_CF", $C223)</t>
        </r>
      </text>
    </comment>
    <comment ref="FG223" authorId="0" shapeId="0" xr:uid="{CBA92FD1-9BFC-4E5B-9502-3DC3CBAE181E}">
      <text>
        <r>
          <rPr>
            <b/>
            <sz val="9"/>
            <color indexed="81"/>
            <rFont val="MS P ゴシック"/>
            <family val="3"/>
            <charset val="128"/>
          </rPr>
          <t>=CIQ($B223, "IQ_SPECIAL_DIV_CF", $C223)</t>
        </r>
      </text>
    </comment>
    <comment ref="FH223" authorId="0" shapeId="0" xr:uid="{97EA4A34-1940-4D93-80EA-88C4BCEC6764}">
      <text>
        <r>
          <rPr>
            <b/>
            <sz val="9"/>
            <color indexed="81"/>
            <rFont val="MS P ゴシック"/>
            <family val="3"/>
            <charset val="128"/>
          </rPr>
          <t>=CIQ($B223, "IQ_OTHER_FINANCE_ACT_SUPPL", $C223)</t>
        </r>
      </text>
    </comment>
    <comment ref="FI223" authorId="0" shapeId="0" xr:uid="{785630A2-D8E5-46EB-B0A3-269A011CCB2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FINAN", $C223)</t>
        </r>
      </text>
    </comment>
    <comment ref="FJ223" authorId="0" shapeId="0" xr:uid="{812E02ED-0D33-4B1C-B000-1FD6DB57DC3D}">
      <text>
        <r>
          <rPr>
            <b/>
            <sz val="9"/>
            <color indexed="81"/>
            <rFont val="MS P ゴシック"/>
            <family val="3"/>
            <charset val="128"/>
          </rPr>
          <t>=CIQ($B223, "IQ_FX", $C223)</t>
        </r>
      </text>
    </comment>
    <comment ref="FK223" authorId="0" shapeId="0" xr:uid="{40BFA490-D696-46AD-A7BD-544120FA62E9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CHANGE", $C223)</t>
        </r>
      </text>
    </comment>
    <comment ref="FM223" authorId="0" shapeId="0" xr:uid="{A64852BB-9B19-421F-8810-64E75F010C09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INTEREST", $C223)</t>
        </r>
      </text>
    </comment>
    <comment ref="FN223" authorId="0" shapeId="0" xr:uid="{2D23BAF1-88AB-4E91-8BBE-51723B7B17DE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TAXES", $C223)</t>
        </r>
      </text>
    </comment>
    <comment ref="FO223" authorId="0" shapeId="0" xr:uid="{304C06F5-E6A2-4365-9A76-141681D458ED}">
      <text>
        <r>
          <rPr>
            <b/>
            <sz val="9"/>
            <color indexed="81"/>
            <rFont val="MS P ゴシック"/>
            <family val="3"/>
            <charset val="128"/>
          </rPr>
          <t>=CIQ($B223, "IQ_LEVERED_FCF", $C223)</t>
        </r>
      </text>
    </comment>
    <comment ref="FP223" authorId="0" shapeId="0" xr:uid="{1EFEDAD8-3BA0-470F-94B2-CB7D43B2B7C4}">
      <text>
        <r>
          <rPr>
            <b/>
            <sz val="9"/>
            <color indexed="81"/>
            <rFont val="MS P ゴシック"/>
            <family val="3"/>
            <charset val="128"/>
          </rPr>
          <t>=CIQ($B223, "IQ_UNLEVERED_FCF", $C223)</t>
        </r>
      </text>
    </comment>
    <comment ref="FQ223" authorId="0" shapeId="0" xr:uid="{899454EC-DB33-4C7E-B31B-23A3B445D416}">
      <text>
        <r>
          <rPr>
            <b/>
            <sz val="9"/>
            <color indexed="81"/>
            <rFont val="MS P ゴシック"/>
            <family val="3"/>
            <charset val="128"/>
          </rPr>
          <t>=CIQ($B223, "IQ_CHANGE_NET_WORKING_CAPITAL", $C223)</t>
        </r>
      </text>
    </comment>
    <comment ref="FR223" authorId="0" shapeId="0" xr:uid="{C8B9FB55-503C-45A0-B0B9-C34D5176E1DC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ISSUED", $C223)</t>
        </r>
      </text>
    </comment>
    <comment ref="FS223" authorId="0" shapeId="0" xr:uid="{13A9506D-0D8B-49CA-8A54-B732EC4CE5C5}">
      <text>
        <r>
          <rPr>
            <b/>
            <sz val="9"/>
            <color indexed="81"/>
            <rFont val="MS P ゴシック"/>
            <family val="3"/>
            <charset val="128"/>
          </rPr>
          <t>=CIQ($B223, "IQ_FILING_CURRENCY", $C223)</t>
        </r>
      </text>
    </comment>
    <comment ref="FT223" authorId="0" shapeId="0" xr:uid="{2A6CFADD-702A-4A73-BB51-B0DC30C183C0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DATE_IS", $C223)</t>
        </r>
      </text>
    </comment>
    <comment ref="FU223" authorId="0" shapeId="0" xr:uid="{D71E4CD4-18E6-4023-BFBF-481F63DC0EA3}">
      <text>
        <r>
          <rPr>
            <b/>
            <sz val="9"/>
            <color indexed="81"/>
            <rFont val="MS P ゴシック"/>
            <family val="3"/>
            <charset val="128"/>
          </rPr>
          <t>=CIQ($B223, "IQ_PERIODLENGTH_IS", $C223)</t>
        </r>
      </text>
    </comment>
    <comment ref="FV223" authorId="0" shapeId="0" xr:uid="{02B5B298-F9ED-42E9-BCFC-96CA2077C667}">
      <text>
        <r>
          <rPr>
            <b/>
            <sz val="9"/>
            <color indexed="81"/>
            <rFont val="MS P ゴシック"/>
            <family val="3"/>
            <charset val="128"/>
          </rPr>
          <t>=CIQ($B223, "IQ_MARKETCAP", $FT223)</t>
        </r>
      </text>
    </comment>
    <comment ref="FW223" authorId="0" shapeId="0" xr:uid="{BF13C5E0-7FD7-4700-B541-446E3ED756DA}">
      <text>
        <r>
          <rPr>
            <b/>
            <sz val="9"/>
            <color indexed="81"/>
            <rFont val="MS P ゴシック"/>
            <family val="3"/>
            <charset val="128"/>
          </rPr>
          <t>=CIQ($B223, "IQ_CUSTOM_BETA", $FT223)</t>
        </r>
      </text>
    </comment>
    <comment ref="FX223" authorId="0" shapeId="0" xr:uid="{B2FC6EA4-C557-486F-B73D-D688BE1136E6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5YR", $FT223)</t>
        </r>
      </text>
    </comment>
    <comment ref="FY223" authorId="0" shapeId="0" xr:uid="{4264AD87-10D6-4ABB-9D01-3BD4396F7120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2YR", $FT223)</t>
        </r>
      </text>
    </comment>
    <comment ref="FZ223" authorId="0" shapeId="0" xr:uid="{619BC7F4-A02C-46CE-A581-0FADE3281EDC}">
      <text>
        <r>
          <rPr>
            <b/>
            <sz val="9"/>
            <color indexed="81"/>
            <rFont val="MS P ゴシック"/>
            <family val="3"/>
            <charset val="128"/>
          </rPr>
          <t>=CIQ($B223, "IQ_BETA_1YR", $FT223)</t>
        </r>
      </text>
    </comment>
    <comment ref="GC223" authorId="0" shapeId="0" xr:uid="{5F2F5A1F-EEBE-47D9-9152-F0D68C70E026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TOPIX", "JPY", "H")</t>
        </r>
      </text>
    </comment>
    <comment ref="GD223" authorId="0" shapeId="0" xr:uid="{5B1D01B4-29BC-4948-912E-444B164E9C78}">
      <text>
        <r>
          <rPr>
            <b/>
            <sz val="9"/>
            <color indexed="81"/>
            <rFont val="MS P ゴシック"/>
            <family val="3"/>
            <charset val="128"/>
          </rPr>
          <t>=CIQ(B223, "IQ_CUSTOM_BETA", "-104W", FT223, , "^N225", "JPY", "H")</t>
        </r>
      </text>
    </comment>
    <comment ref="E224" authorId="0" shapeId="0" xr:uid="{8CF90C90-3BF9-4CD0-8276-3586E0FA0AAE}">
      <text>
        <r>
          <rPr>
            <b/>
            <sz val="9"/>
            <color indexed="81"/>
            <rFont val="MS P ゴシック"/>
            <family val="3"/>
            <charset val="128"/>
          </rPr>
          <t>=CIQ($B224, "IQ_REV", $C224)</t>
        </r>
      </text>
    </comment>
    <comment ref="F224" authorId="0" shapeId="0" xr:uid="{83E6A335-C271-44F8-843F-3BAEF6CC86C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REV", $C224)</t>
        </r>
      </text>
    </comment>
    <comment ref="G224" authorId="0" shapeId="0" xr:uid="{DB123D93-5E6A-4057-A6E0-34FB5E46FD27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V", $C224)</t>
        </r>
      </text>
    </comment>
    <comment ref="H224" authorId="0" shapeId="0" xr:uid="{2A5ED77F-BF14-4FAE-A832-B4382B2EDBAA}">
      <text>
        <r>
          <rPr>
            <b/>
            <sz val="9"/>
            <color indexed="81"/>
            <rFont val="MS P ゴシック"/>
            <family val="3"/>
            <charset val="128"/>
          </rPr>
          <t>=CIQ($B224, "IQ_COGS", $C224)</t>
        </r>
      </text>
    </comment>
    <comment ref="I224" authorId="0" shapeId="0" xr:uid="{F803E2FB-7444-4677-AB56-8EFF5A0B7A55}">
      <text>
        <r>
          <rPr>
            <b/>
            <sz val="9"/>
            <color indexed="81"/>
            <rFont val="MS P ゴシック"/>
            <family val="3"/>
            <charset val="128"/>
          </rPr>
          <t>=CIQ($B224, "IQ_GP", $C224)</t>
        </r>
      </text>
    </comment>
    <comment ref="J224" authorId="0" shapeId="0" xr:uid="{DB46D2AF-43B9-4755-9B89-7BB8A8F1ECA9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SUPPL", $C224)</t>
        </r>
      </text>
    </comment>
    <comment ref="K224" authorId="0" shapeId="0" xr:uid="{AD1F5CD6-818B-4729-82E2-ED1A0D3921A8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", $C224)</t>
        </r>
      </text>
    </comment>
    <comment ref="L224" authorId="0" shapeId="0" xr:uid="{85B63362-BB51-4CA3-B193-9EEF02FCAA4E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", $C224)</t>
        </r>
      </text>
    </comment>
    <comment ref="M224" authorId="0" shapeId="0" xr:uid="{0C36B8F0-E996-4DF5-A088-8E740435AD63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", $C224)</t>
        </r>
      </text>
    </comment>
    <comment ref="N224" authorId="0" shapeId="0" xr:uid="{6AFF6CE6-9A89-432E-A954-87B3719157F9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", $C224)</t>
        </r>
      </text>
    </comment>
    <comment ref="O224" authorId="0" shapeId="0" xr:uid="{531E096A-67BD-42F0-BF43-E269F196EC7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", $C224)</t>
        </r>
      </text>
    </comment>
    <comment ref="P224" authorId="0" shapeId="0" xr:uid="{3BA6FE17-C2C1-4EE4-8964-203B20391C6A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THER_OPER", $C224)</t>
        </r>
      </text>
    </comment>
    <comment ref="Q224" authorId="0" shapeId="0" xr:uid="{E1FBD6DE-8D81-4471-83E4-2BC3FF80ABF8}">
      <text>
        <r>
          <rPr>
            <b/>
            <sz val="9"/>
            <color indexed="81"/>
            <rFont val="MS P ゴシック"/>
            <family val="3"/>
            <charset val="128"/>
          </rPr>
          <t>=CIQ($B224, "IQ_OPER_INC", $C224)</t>
        </r>
      </text>
    </comment>
    <comment ref="R224" authorId="0" shapeId="0" xr:uid="{0986FC0C-70EA-46CC-B24E-C6FE39716474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EXP", $C224)</t>
        </r>
      </text>
    </comment>
    <comment ref="S224" authorId="0" shapeId="0" xr:uid="{F2CBEC27-826A-4A11-89C6-5EDC9F19C808}">
      <text>
        <r>
          <rPr>
            <b/>
            <sz val="9"/>
            <color indexed="81"/>
            <rFont val="MS P ゴシック"/>
            <family val="3"/>
            <charset val="128"/>
          </rPr>
          <t>=CIQ($B224, "IQ_INTEREST_INVEST_INC", $C224)</t>
        </r>
      </text>
    </comment>
    <comment ref="T224" authorId="0" shapeId="0" xr:uid="{493AD1A9-BF27-46F2-8AEE-B9F02F7AF46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INTEREST_EXP", $C224)</t>
        </r>
      </text>
    </comment>
    <comment ref="U224" authorId="0" shapeId="0" xr:uid="{15CBCBCB-E34D-48DB-92BA-B1B6C62DA834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", $C224)</t>
        </r>
      </text>
    </comment>
    <comment ref="V224" authorId="0" shapeId="0" xr:uid="{3C9C20EB-D645-495F-8597-DAF865026CF8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CY_GAIN", $C224)</t>
        </r>
      </text>
    </comment>
    <comment ref="W224" authorId="0" shapeId="0" xr:uid="{2D88C4AB-00FF-4265-BAC0-1940B7F6042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NON_OPER_EXP_SUPPL", $C224)</t>
        </r>
      </text>
    </comment>
    <comment ref="X224" authorId="0" shapeId="0" xr:uid="{C40CB7AA-61B3-4E22-9FBD-53DAD01140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_EXCL", $C224)</t>
        </r>
      </text>
    </comment>
    <comment ref="Y224" authorId="0" shapeId="0" xr:uid="{E19229CF-653A-45FC-B927-8F582FCFF489}">
      <text>
        <r>
          <rPr>
            <b/>
            <sz val="9"/>
            <color indexed="81"/>
            <rFont val="MS P ゴシック"/>
            <family val="3"/>
            <charset val="128"/>
          </rPr>
          <t>=CIQ($B224, "IQ_IMPAIRMENT_GW", $C224)</t>
        </r>
      </text>
    </comment>
    <comment ref="Z224" authorId="0" shapeId="0" xr:uid="{EF6F7EDB-10F0-43A2-BAF1-47F9CE5AB5B8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", $C224)</t>
        </r>
      </text>
    </comment>
    <comment ref="AA224" authorId="0" shapeId="0" xr:uid="{A6FDD94A-8959-4BD5-BC28-3BECB199817C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", $C224)</t>
        </r>
      </text>
    </comment>
    <comment ref="AB224" authorId="0" shapeId="0" xr:uid="{5AD05EBB-3483-4930-86D4-21F571FA1010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", $C224)</t>
        </r>
      </text>
    </comment>
    <comment ref="AC224" authorId="0" shapeId="0" xr:uid="{D57A3562-A929-4562-9EEC-E07FE0C1994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UNUSUAL_SUPPL", $C224)</t>
        </r>
      </text>
    </comment>
    <comment ref="AD224" authorId="0" shapeId="0" xr:uid="{AC41F49C-2B17-42FC-8D31-B65DE9A5F02B}">
      <text>
        <r>
          <rPr>
            <b/>
            <sz val="9"/>
            <color indexed="81"/>
            <rFont val="MS P ゴシック"/>
            <family val="3"/>
            <charset val="128"/>
          </rPr>
          <t>=CIQ($B224, "IQ_EBT", $C224)</t>
        </r>
      </text>
    </comment>
    <comment ref="AE224" authorId="0" shapeId="0" xr:uid="{8ED9DCC2-CF86-43FA-8DDD-44418289FF72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", $C224)</t>
        </r>
      </text>
    </comment>
    <comment ref="AF224" authorId="0" shapeId="0" xr:uid="{8D098E07-BFBF-496A-809A-BC8F5BB4E47B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", $C224)</t>
        </r>
      </text>
    </comment>
    <comment ref="AG224" authorId="0" shapeId="0" xr:uid="{51822359-4A97-4ED4-927E-989F8C111ACD}">
      <text>
        <r>
          <rPr>
            <b/>
            <sz val="9"/>
            <color indexed="81"/>
            <rFont val="MS P ゴシック"/>
            <family val="3"/>
            <charset val="128"/>
          </rPr>
          <t>=CIQ($B224, "IQ_DO", $C224)</t>
        </r>
      </text>
    </comment>
    <comment ref="AH224" authorId="0" shapeId="0" xr:uid="{53B18722-CC2B-4075-B187-B7D74019971A}">
      <text>
        <r>
          <rPr>
            <b/>
            <sz val="9"/>
            <color indexed="81"/>
            <rFont val="MS P ゴシック"/>
            <family val="3"/>
            <charset val="128"/>
          </rPr>
          <t>=CIQ($B224, "IQ_EXTRA_ACC_ITEMS", $C224)</t>
        </r>
      </text>
    </comment>
    <comment ref="AI224" authorId="0" shapeId="0" xr:uid="{F55C9696-B671-4C0B-B3DD-DC39FA7DCFD6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OMPANY", $C224)</t>
        </r>
      </text>
    </comment>
    <comment ref="AJ224" authorId="0" shapeId="0" xr:uid="{C44F7B1E-8F54-49FF-BE73-638EE1BF8687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IS", $C224)</t>
        </r>
      </text>
    </comment>
    <comment ref="AK224" authorId="0" shapeId="0" xr:uid="{74442146-6E4F-44C4-8F21-49A23D3F6752}">
      <text>
        <r>
          <rPr>
            <b/>
            <sz val="9"/>
            <color indexed="81"/>
            <rFont val="MS P ゴシック"/>
            <family val="3"/>
            <charset val="128"/>
          </rPr>
          <t>=CIQ($B224, "IQ_NI", $C224)</t>
        </r>
      </text>
    </comment>
    <comment ref="AL224" authorId="0" shapeId="0" xr:uid="{EEDF154E-725E-4C3A-9F3B-071F3883751F}">
      <text>
        <r>
          <rPr>
            <b/>
            <sz val="9"/>
            <color indexed="81"/>
            <rFont val="MS P ゴシック"/>
            <family val="3"/>
            <charset val="128"/>
          </rPr>
          <t>=CIQ($B224, "IQ_PREF_DIV_OTHER", $C224)</t>
        </r>
      </text>
    </comment>
    <comment ref="AN224" authorId="0" shapeId="0" xr:uid="{94B35581-FF81-46C3-B2FD-9FE85433F2F7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INCL", $C224)</t>
        </r>
      </text>
    </comment>
    <comment ref="AO224" authorId="0" shapeId="0" xr:uid="{B4001561-64C3-4445-B4A2-E00073BEF8D5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EPS_EXCL", $C224)</t>
        </r>
      </text>
    </comment>
    <comment ref="AP224" authorId="0" shapeId="0" xr:uid="{39B9A97D-6051-43DA-8226-7F06F88DC0CD}">
      <text>
        <r>
          <rPr>
            <b/>
            <sz val="9"/>
            <color indexed="81"/>
            <rFont val="MS P ゴシック"/>
            <family val="3"/>
            <charset val="128"/>
          </rPr>
          <t>=CIQ($B224, "IQ_BASIC_WEIGHT", $C224)</t>
        </r>
      </text>
    </comment>
    <comment ref="AQ224" authorId="0" shapeId="0" xr:uid="{3B5A3A1D-A18C-4E7F-A05D-1F104F56497F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INCL", $C224)</t>
        </r>
      </text>
    </comment>
    <comment ref="AR224" authorId="0" shapeId="0" xr:uid="{EA0A74C3-13AE-4729-892C-4F539675F8EA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EPS_EXCL", $C224)</t>
        </r>
      </text>
    </comment>
    <comment ref="AS224" authorId="0" shapeId="0" xr:uid="{62E2029F-65E1-4AFE-BFCB-5393CDBC5A11}">
      <text>
        <r>
          <rPr>
            <b/>
            <sz val="9"/>
            <color indexed="81"/>
            <rFont val="MS P ゴシック"/>
            <family val="3"/>
            <charset val="128"/>
          </rPr>
          <t>=CIQ($B224, "IQ_DILUT_WEIGHT", $C224)</t>
        </r>
      </text>
    </comment>
    <comment ref="AT224" authorId="0" shapeId="0" xr:uid="{6B44065E-D4B4-4DFC-A69F-012CFFFA6409}">
      <text>
        <r>
          <rPr>
            <b/>
            <sz val="9"/>
            <color indexed="81"/>
            <rFont val="MS P ゴシック"/>
            <family val="3"/>
            <charset val="128"/>
          </rPr>
          <t>=CIQ($B224, "IQ_DIV_SHARE", $C224)</t>
        </r>
      </text>
    </comment>
    <comment ref="AU224" authorId="0" shapeId="0" xr:uid="{AAF8258E-C30D-4878-87BB-4DFF15C68A99}">
      <text>
        <r>
          <rPr>
            <b/>
            <sz val="9"/>
            <color indexed="81"/>
            <rFont val="MS P ゴシック"/>
            <family val="3"/>
            <charset val="128"/>
          </rPr>
          <t>=-CIQ($B224, "IQ_TOTAL_DIV_PAID_CF", $C224)/CIQ($B224, "IQ_NI", $C224)</t>
        </r>
      </text>
    </comment>
    <comment ref="AW224" authorId="0" shapeId="0" xr:uid="{68A21FDC-8EEA-4D87-B954-46E49769626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", $C224)</t>
        </r>
      </text>
    </comment>
    <comment ref="AX224" authorId="0" shapeId="0" xr:uid="{711D0505-EBFB-4E18-AA26-D927572E65C0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", $C224)</t>
        </r>
      </text>
    </comment>
    <comment ref="AY224" authorId="0" shapeId="0" xr:uid="{50C792ED-7A0A-4EAB-8C63-66709EA7CC5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", $C224)</t>
        </r>
      </text>
    </comment>
    <comment ref="AZ224" authorId="0" shapeId="0" xr:uid="{55A7FA31-C5C1-4F95-AE6A-9C32F24DBC89}">
      <text>
        <r>
          <rPr>
            <b/>
            <sz val="9"/>
            <color indexed="81"/>
            <rFont val="MS P ゴシック"/>
            <family val="3"/>
            <charset val="128"/>
          </rPr>
          <t>=CIQ($B224, "IQ_EFFECT_TAX_RATE", $C224)/100</t>
        </r>
      </text>
    </comment>
    <comment ref="BA224" authorId="0" shapeId="0" xr:uid="{2530F95C-2280-4397-8E59-71697111A63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BC224" authorId="0" shapeId="0" xr:uid="{C7CFCB37-F20B-440C-82DE-1826BCBBFC12}">
      <text>
        <r>
          <rPr>
            <b/>
            <sz val="9"/>
            <color indexed="81"/>
            <rFont val="MS P ゴシック"/>
            <family val="3"/>
            <charset val="128"/>
          </rPr>
          <t>=CIQ($B224, "IQ_ADVERTISING", $C224)</t>
        </r>
      </text>
    </comment>
    <comment ref="BD224" authorId="0" shapeId="0" xr:uid="{5D99A8A3-6264-4E7A-BADD-B1FD4ABA5395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S_MARKETING", $C224)</t>
        </r>
      </text>
    </comment>
    <comment ref="BE224" authorId="0" shapeId="0" xr:uid="{BB2AEE52-BF64-4930-8999-5589149A5EA4}">
      <text>
        <r>
          <rPr>
            <b/>
            <sz val="9"/>
            <color indexed="81"/>
            <rFont val="MS P ゴシック"/>
            <family val="3"/>
            <charset val="128"/>
          </rPr>
          <t>=CIQ($B224, "IQ_GA_EXP", $C224)</t>
        </r>
      </text>
    </comment>
    <comment ref="BF224" authorId="0" shapeId="0" xr:uid="{0DAF92C6-5A7F-4680-981D-3FE4AD632D6A}">
      <text>
        <r>
          <rPr>
            <b/>
            <sz val="9"/>
            <color indexed="81"/>
            <rFont val="MS P ゴシック"/>
            <family val="3"/>
            <charset val="128"/>
          </rPr>
          <t>=CIQ($B224, "IQ_RD_EXP_FN", $C224)</t>
        </r>
      </text>
    </comment>
    <comment ref="BG224" authorId="0" shapeId="0" xr:uid="{152A0334-3A10-4CA5-95BE-7869070100F3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RENTAL_EXP", $C224)</t>
        </r>
      </text>
    </comment>
    <comment ref="BH224" authorId="0" shapeId="0" xr:uid="{17FDBD65-F581-4BA6-BFE0-08ACD2B45D73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INT_EXP", $C224)</t>
        </r>
      </text>
    </comment>
    <comment ref="BI224" authorId="0" shapeId="0" xr:uid="{3A2B53A4-B36D-45ED-920A-342C1D80CF54}">
      <text>
        <r>
          <rPr>
            <b/>
            <sz val="9"/>
            <color indexed="81"/>
            <rFont val="MS P ゴシック"/>
            <family val="3"/>
            <charset val="128"/>
          </rPr>
          <t>=CIQ($B224, "IQ_IMPUT_OPER_LEASE_DEPR", $C224)</t>
        </r>
      </text>
    </comment>
    <comment ref="BL224" authorId="0" shapeId="0" xr:uid="{28556F00-A4BB-4EE5-A694-F96403F9DCAA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EQUIV", $C224)</t>
        </r>
      </text>
    </comment>
    <comment ref="BM224" authorId="0" shapeId="0" xr:uid="{555A426A-5FF4-4E6B-96DE-822B95555CEE}">
      <text>
        <r>
          <rPr>
            <b/>
            <sz val="9"/>
            <color indexed="81"/>
            <rFont val="MS P ゴシック"/>
            <family val="3"/>
            <charset val="128"/>
          </rPr>
          <t>=CIQ($B224, "IQ_ST_INVEST", $C224)</t>
        </r>
      </text>
    </comment>
    <comment ref="BN224" authorId="0" shapeId="0" xr:uid="{2AB1693B-5A4B-46A8-8BED-7CFB406C4EDE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ST_INVEST", $C224)</t>
        </r>
      </text>
    </comment>
    <comment ref="BO224" authorId="0" shapeId="0" xr:uid="{370AFD43-D269-45EA-9149-B6B651809A77}">
      <text>
        <r>
          <rPr>
            <b/>
            <sz val="9"/>
            <color indexed="81"/>
            <rFont val="MS P ゴシック"/>
            <family val="3"/>
            <charset val="128"/>
          </rPr>
          <t>=CIQ($B224, "IQ_AR", $C224)</t>
        </r>
      </text>
    </comment>
    <comment ref="BP224" authorId="0" shapeId="0" xr:uid="{80845A5E-BB8E-4A9A-AA45-E8EB354ABC79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RECEIV", $C224)</t>
        </r>
      </text>
    </comment>
    <comment ref="BQ224" authorId="0" shapeId="0" xr:uid="{3D78A654-D0CD-49A1-B797-C6FF4D09C626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", $C224)</t>
        </r>
      </text>
    </comment>
    <comment ref="BR224" authorId="0" shapeId="0" xr:uid="{E2A5B941-A2FA-41D1-B5BF-8327B2A633B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CURRENT", $C224)</t>
        </r>
      </text>
    </comment>
    <comment ref="BS224" authorId="0" shapeId="0" xr:uid="{ADD97C5A-0855-42C4-A875-356B0C893F15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A_SUPPL", $C224)</t>
        </r>
      </text>
    </comment>
    <comment ref="BT224" authorId="0" shapeId="0" xr:uid="{D8F4B47C-D6CF-4C76-ADD7-5FDC5BA4081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A", $C224)</t>
        </r>
      </text>
    </comment>
    <comment ref="BU224" authorId="0" shapeId="0" xr:uid="{E1F0BA7D-4BA9-405A-89D1-1D93F205DF06}">
      <text>
        <r>
          <rPr>
            <b/>
            <sz val="9"/>
            <color indexed="81"/>
            <rFont val="MS P ゴシック"/>
            <family val="3"/>
            <charset val="128"/>
          </rPr>
          <t>=CIQ($B224, "IQ_GPPE", $C224)</t>
        </r>
      </text>
    </comment>
    <comment ref="BV224" authorId="0" shapeId="0" xr:uid="{1F005AA8-9393-44F0-BD99-5E58E8227BD0}">
      <text>
        <r>
          <rPr>
            <b/>
            <sz val="9"/>
            <color indexed="81"/>
            <rFont val="MS P ゴシック"/>
            <family val="3"/>
            <charset val="128"/>
          </rPr>
          <t>=CIQ($B224, "IQ_AD", $C224)</t>
        </r>
      </text>
    </comment>
    <comment ref="BW224" authorId="0" shapeId="0" xr:uid="{F6A56077-EB73-4438-A241-B1E832E71633}">
      <text>
        <r>
          <rPr>
            <b/>
            <sz val="9"/>
            <color indexed="81"/>
            <rFont val="MS P ゴシック"/>
            <family val="3"/>
            <charset val="128"/>
          </rPr>
          <t>=CIQ($B224, "IQ_NPPE", $C224)</t>
        </r>
      </text>
    </comment>
    <comment ref="BX224" authorId="0" shapeId="0" xr:uid="{B80AF91B-AAF1-444D-868C-E922E3D6E692}">
      <text>
        <r>
          <rPr>
            <b/>
            <sz val="9"/>
            <color indexed="81"/>
            <rFont val="MS P ゴシック"/>
            <family val="3"/>
            <charset val="128"/>
          </rPr>
          <t>=CIQ($B224, "IQ_LT_INVEST", $C224)</t>
        </r>
      </text>
    </comment>
    <comment ref="BY224" authorId="0" shapeId="0" xr:uid="{420D51F7-3365-465A-AAFE-C94A11CE2531}">
      <text>
        <r>
          <rPr>
            <b/>
            <sz val="9"/>
            <color indexed="81"/>
            <rFont val="MS P ゴシック"/>
            <family val="3"/>
            <charset val="128"/>
          </rPr>
          <t>=CIQ($B224, "IQ_GW", $C224)</t>
        </r>
      </text>
    </comment>
    <comment ref="BZ224" authorId="0" shapeId="0" xr:uid="{E37212CE-74C8-4047-BA19-004C3791658C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TAN", $C224)</t>
        </r>
      </text>
    </comment>
    <comment ref="CA224" authorId="0" shapeId="0" xr:uid="{8FF81E51-22E2-422C-A365-3F01F7B4DA51}">
      <text>
        <r>
          <rPr>
            <b/>
            <sz val="9"/>
            <color indexed="81"/>
            <rFont val="MS P ゴシック"/>
            <family val="3"/>
            <charset val="128"/>
          </rPr>
          <t>=CIQ($B224, "IQ_LOANS_RECEIV_LT", $C224)</t>
        </r>
      </text>
    </comment>
    <comment ref="CB224" authorId="0" shapeId="0" xr:uid="{AB59D22C-14DF-4258-A7AC-4530F9C72865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ASSETS_LT", $C224)</t>
        </r>
      </text>
    </comment>
    <comment ref="CC224" authorId="0" shapeId="0" xr:uid="{0BC1BEC4-F45F-4FDF-BCC1-7D3960F340B4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T_ASSETS", $C224)</t>
        </r>
      </text>
    </comment>
    <comment ref="CD224" authorId="0" shapeId="0" xr:uid="{33758BC9-3E5B-440E-BE11-5255D9D0857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ASSETS", $C224)</t>
        </r>
      </text>
    </comment>
    <comment ref="CF224" authorId="0" shapeId="0" xr:uid="{CBA4E0C8-767F-4FC2-831D-941D7218F63B}">
      <text>
        <r>
          <rPr>
            <b/>
            <sz val="9"/>
            <color indexed="81"/>
            <rFont val="MS P ゴシック"/>
            <family val="3"/>
            <charset val="128"/>
          </rPr>
          <t>=CIQ($B224, "IQ_AP", $C224)</t>
        </r>
      </text>
    </comment>
    <comment ref="CG224" authorId="0" shapeId="0" xr:uid="{212A0F4E-5DE3-4AEF-A6E1-816D92A68D88}">
      <text>
        <r>
          <rPr>
            <b/>
            <sz val="9"/>
            <color indexed="81"/>
            <rFont val="MS P ゴシック"/>
            <family val="3"/>
            <charset val="128"/>
          </rPr>
          <t>=CIQ($B224, "IQ_AE", $C224)</t>
        </r>
      </text>
    </comment>
    <comment ref="CH224" authorId="0" shapeId="0" xr:uid="{95AD5DF1-90FF-4EC7-990B-14D58A5753BD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", $C224)</t>
        </r>
      </text>
    </comment>
    <comment ref="CI224" authorId="0" shapeId="0" xr:uid="{34B4EFBA-26E4-430E-9057-4F7ED0561EFC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DEBT", $C224)</t>
        </r>
      </text>
    </comment>
    <comment ref="CJ224" authorId="0" shapeId="0" xr:uid="{9ED32F54-07F0-427B-8085-35730DA8C10D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PORT_LEASES", $C224)</t>
        </r>
      </text>
    </comment>
    <comment ref="CK224" authorId="0" shapeId="0" xr:uid="{CE6D5D1A-8869-48A4-AF64-F37CDB45F386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TAX_PAY_CURRENT", $C224)</t>
        </r>
      </text>
    </comment>
    <comment ref="CL224" authorId="0" shapeId="0" xr:uid="{C137912F-BA90-4907-9750-19309608B0F6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CL_SUPPL", $C224)</t>
        </r>
      </text>
    </comment>
    <comment ref="CM224" authorId="0" shapeId="0" xr:uid="{24DFCE25-C042-48FC-975F-6B2C4D8D256D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L", $C224)</t>
        </r>
      </text>
    </comment>
    <comment ref="CN224" authorId="0" shapeId="0" xr:uid="{1726BB7E-2BEB-46A8-85AF-D768420B8996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", $C224)</t>
        </r>
      </text>
    </comment>
    <comment ref="CO224" authorId="0" shapeId="0" xr:uid="{A5D3866D-F872-475A-9ECC-94E16E5CB1BE}">
      <text>
        <r>
          <rPr>
            <b/>
            <sz val="9"/>
            <color indexed="81"/>
            <rFont val="MS P ゴシック"/>
            <family val="3"/>
            <charset val="128"/>
          </rPr>
          <t>=CIQ($B224, "IQ_CAPITAL_LEASES", $C224)</t>
        </r>
      </text>
    </comment>
    <comment ref="CP224" authorId="0" shapeId="0" xr:uid="{616406A0-B177-4EC2-8E68-F320185C85A4}">
      <text>
        <r>
          <rPr>
            <b/>
            <sz val="9"/>
            <color indexed="81"/>
            <rFont val="MS P ゴシック"/>
            <family val="3"/>
            <charset val="128"/>
          </rPr>
          <t>=CIQ($B224, "IQ_PENSION", $C224)</t>
        </r>
      </text>
    </comment>
    <comment ref="CQ224" authorId="0" shapeId="0" xr:uid="{D05EC17A-E1A7-435E-B0BA-F0755D68149A}">
      <text>
        <r>
          <rPr>
            <b/>
            <sz val="9"/>
            <color indexed="81"/>
            <rFont val="MS P ゴシック"/>
            <family val="3"/>
            <charset val="128"/>
          </rPr>
          <t>=CIQ($B224, "IQ_DEF_TAX_LIAB_LT", $C224)</t>
        </r>
      </text>
    </comment>
    <comment ref="CR224" authorId="0" shapeId="0" xr:uid="{D9AC13FA-7F54-474D-80E1-8636037A841E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LIAB_LT", $C224)</t>
        </r>
      </text>
    </comment>
    <comment ref="CS224" authorId="0" shapeId="0" xr:uid="{BCB606F5-C1D1-4325-9AE5-7576A553707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", $C224)</t>
        </r>
      </text>
    </comment>
    <comment ref="CT224" authorId="0" shapeId="0" xr:uid="{34E0FF94-F12F-460B-A199-FDCE31CDE3A5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", $C224)</t>
        </r>
      </text>
    </comment>
    <comment ref="CU224" authorId="0" shapeId="0" xr:uid="{719109C9-AC7A-4E48-8004-3E142D1E8039}">
      <text>
        <r>
          <rPr>
            <b/>
            <sz val="9"/>
            <color indexed="81"/>
            <rFont val="MS P ゴシック"/>
            <family val="3"/>
            <charset val="128"/>
          </rPr>
          <t>=CIQ($B224, "IQ_APIC", $C224)</t>
        </r>
      </text>
    </comment>
    <comment ref="CV224" authorId="0" shapeId="0" xr:uid="{C9C398F0-C9D2-463D-A99C-05817EE34EBB}">
      <text>
        <r>
          <rPr>
            <b/>
            <sz val="9"/>
            <color indexed="81"/>
            <rFont val="MS P ゴシック"/>
            <family val="3"/>
            <charset val="128"/>
          </rPr>
          <t>=CIQ($B224, "IQ_RE", $C224)</t>
        </r>
      </text>
    </comment>
    <comment ref="CW224" authorId="0" shapeId="0" xr:uid="{3378ED6F-B3B6-4774-9A07-12069A5DDECC}">
      <text>
        <r>
          <rPr>
            <b/>
            <sz val="9"/>
            <color indexed="81"/>
            <rFont val="MS P ゴシック"/>
            <family val="3"/>
            <charset val="128"/>
          </rPr>
          <t>=CIQ($B224, "IQ_TREASURY", $C224)</t>
        </r>
      </text>
    </comment>
    <comment ref="CX224" authorId="0" shapeId="0" xr:uid="{C2E27067-79D9-46BF-A6C9-13FFBFFC875D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EQUITY", $C224)</t>
        </r>
      </text>
    </comment>
    <comment ref="CY224" authorId="0" shapeId="0" xr:uid="{747A9A4D-3A18-454F-81BE-09F72755891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COMMON_EQUITY", $C224)</t>
        </r>
      </text>
    </comment>
    <comment ref="CZ224" authorId="0" shapeId="0" xr:uid="{CB2D44F3-9540-40CB-9C40-40D0459B1152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", $C224)</t>
        </r>
      </text>
    </comment>
    <comment ref="DA224" authorId="0" shapeId="0" xr:uid="{81E51436-B40C-4E6D-9B5A-26D856045B4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EQUITY", $C224)</t>
        </r>
      </text>
    </comment>
    <comment ref="DB224" authorId="0" shapeId="0" xr:uid="{F53E5577-D13F-4563-A081-32D6501877C6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EQUITY", $C224)</t>
        </r>
      </text>
    </comment>
    <comment ref="DD224" authorId="0" shapeId="0" xr:uid="{92E9564A-B1BF-42F9-ABD9-5852794078C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FILING_DATE", $C224)</t>
        </r>
      </text>
    </comment>
    <comment ref="DE224" authorId="0" shapeId="0" xr:uid="{120C8673-478E-4331-BAC4-5DA599C04030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OUTSTANDING_BS_DATE", $C224)</t>
        </r>
      </text>
    </comment>
    <comment ref="DF224" authorId="0" shapeId="0" xr:uid="{5CB49B02-80C6-4C6E-8CD2-E60E31DDFBAA}">
      <text>
        <r>
          <rPr>
            <b/>
            <sz val="9"/>
            <color indexed="81"/>
            <rFont val="MS P ゴシック"/>
            <family val="3"/>
            <charset val="128"/>
          </rPr>
          <t>=CIQ($B224, "IQ_BV_SHARE", $C224)</t>
        </r>
      </text>
    </comment>
    <comment ref="DG224" authorId="0" shapeId="0" xr:uid="{F7D1B18D-814F-4199-9304-1A39036864D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", $C224)</t>
        </r>
      </text>
    </comment>
    <comment ref="DH224" authorId="0" shapeId="0" xr:uid="{A26A5B33-FCCE-47F1-83FF-B134BA9B3401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", $C224)</t>
        </r>
      </text>
    </comment>
    <comment ref="DI224" authorId="0" shapeId="0" xr:uid="{A8B8BD9B-508B-4637-859D-CAD3A6463DA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NET_PBO", $C224)</t>
        </r>
      </text>
    </comment>
    <comment ref="DJ224" authorId="0" shapeId="0" xr:uid="{174EE103-C74F-40F9-85BA-5B22655FC21B}">
      <text>
        <r>
          <rPr>
            <b/>
            <sz val="9"/>
            <color indexed="81"/>
            <rFont val="MS P ゴシック"/>
            <family val="3"/>
            <charset val="128"/>
          </rPr>
          <t>=CIQ($B224, "IQ_DEBT_EQUIV_OPER_LEASE", $C224)</t>
        </r>
      </text>
    </comment>
    <comment ref="DK224" authorId="0" shapeId="0" xr:uid="{889CD69A-BA83-4715-AFFE-0767D920BCEB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TOTAL", $C224)</t>
        </r>
      </text>
    </comment>
    <comment ref="DL224" authorId="0" shapeId="0" xr:uid="{FBEB065C-10D9-4D9A-8D1F-1B8A4827CDBE}">
      <text>
        <r>
          <rPr>
            <b/>
            <sz val="9"/>
            <color indexed="81"/>
            <rFont val="MS P ゴシック"/>
            <family val="3"/>
            <charset val="128"/>
          </rPr>
          <t>=CIQ($B224, "IQ_EQUITY_METHOD", $C224)</t>
        </r>
      </text>
    </comment>
    <comment ref="DM224" authorId="0" shapeId="0" xr:uid="{419B86EA-D716-4AC5-B32F-0775F67CD11C}">
      <text>
        <r>
          <rPr>
            <b/>
            <sz val="9"/>
            <color indexed="81"/>
            <rFont val="MS P ゴシック"/>
            <family val="3"/>
            <charset val="128"/>
          </rPr>
          <t>=CIQ($B224, "IQ_RAW_INV", $C224)</t>
        </r>
      </text>
    </comment>
    <comment ref="DN224" authorId="0" shapeId="0" xr:uid="{E261D1E1-81D6-41FD-BC60-F2DBDF4CC5E5}">
      <text>
        <r>
          <rPr>
            <b/>
            <sz val="9"/>
            <color indexed="81"/>
            <rFont val="MS P ゴシック"/>
            <family val="3"/>
            <charset val="128"/>
          </rPr>
          <t>=CIQ($B224, "IQ_WIP_INV", $C224)</t>
        </r>
      </text>
    </comment>
    <comment ref="DO224" authorId="0" shapeId="0" xr:uid="{1DA8D4A3-0EE4-472B-81E5-48A4940014E5}">
      <text>
        <r>
          <rPr>
            <b/>
            <sz val="9"/>
            <color indexed="81"/>
            <rFont val="MS P ゴシック"/>
            <family val="3"/>
            <charset val="128"/>
          </rPr>
          <t>=CIQ($B224, "IQ_FINISHED_INV", $C224)</t>
        </r>
      </text>
    </comment>
    <comment ref="DP224" authorId="0" shapeId="0" xr:uid="{FBE857AA-43C5-44BA-9DB7-66A1F5146890}">
      <text>
        <r>
          <rPr>
            <b/>
            <sz val="9"/>
            <color indexed="81"/>
            <rFont val="MS P ゴシック"/>
            <family val="3"/>
            <charset val="128"/>
          </rPr>
          <t>=CIQ($B224, "IQ_LAND", $C224)</t>
        </r>
      </text>
    </comment>
    <comment ref="DQ224" authorId="0" shapeId="0" xr:uid="{48C5B5DC-E026-4EFE-8544-A763882248A9}">
      <text>
        <r>
          <rPr>
            <b/>
            <sz val="9"/>
            <color indexed="81"/>
            <rFont val="MS P ゴシック"/>
            <family val="3"/>
            <charset val="128"/>
          </rPr>
          <t>=CIQ($B224, "IQ_BUILDINGS", $C224)</t>
        </r>
      </text>
    </comment>
    <comment ref="DR224" authorId="0" shapeId="0" xr:uid="{7614EDCC-1089-42BB-B272-5F51FB88DC89}">
      <text>
        <r>
          <rPr>
            <b/>
            <sz val="9"/>
            <color indexed="81"/>
            <rFont val="MS P ゴシック"/>
            <family val="3"/>
            <charset val="128"/>
          </rPr>
          <t>=CIQ($B224, "IQ_MACHINERY", $C224)</t>
        </r>
      </text>
    </comment>
    <comment ref="DS224" authorId="0" shapeId="0" xr:uid="{B5962F50-6A93-4C28-BDB7-060747A0D2EB}">
      <text>
        <r>
          <rPr>
            <b/>
            <sz val="9"/>
            <color indexed="81"/>
            <rFont val="MS P ゴシック"/>
            <family val="3"/>
            <charset val="128"/>
          </rPr>
          <t>=CIQ($B224, "IQ_CIP", $C224)</t>
        </r>
      </text>
    </comment>
    <comment ref="DT224" authorId="0" shapeId="0" xr:uid="{843F0CDB-9AE0-4D1C-BA1E-301E4D44C0F0}">
      <text>
        <r>
          <rPr>
            <b/>
            <sz val="9"/>
            <color indexed="81"/>
            <rFont val="MS P ゴシック"/>
            <family val="3"/>
            <charset val="128"/>
          </rPr>
          <t>=CIQ($B224, "IQ_FULL_TIME", $C224)</t>
        </r>
      </text>
    </comment>
    <comment ref="DU224" authorId="0" shapeId="0" xr:uid="{F967517C-31C4-4FD5-983C-BF00C7AD20F5}">
      <text>
        <r>
          <rPr>
            <b/>
            <sz val="9"/>
            <color indexed="81"/>
            <rFont val="MS P ゴシック"/>
            <family val="3"/>
            <charset val="128"/>
          </rPr>
          <t>=CIQ($B224, "IQ_PART_TIME", $C224)</t>
        </r>
      </text>
    </comment>
    <comment ref="DW224" authorId="0" shapeId="0" xr:uid="{01C4C6FD-B167-4318-B2FC-27BE0404F4FB}">
      <text>
        <r>
          <rPr>
            <b/>
            <sz val="9"/>
            <color indexed="81"/>
            <rFont val="MS P ゴシック"/>
            <family val="3"/>
            <charset val="128"/>
          </rPr>
          <t>=CIQ($B224, "IQ_NI_CF", $C224)</t>
        </r>
      </text>
    </comment>
    <comment ref="DX224" authorId="0" shapeId="0" xr:uid="{22B3540A-DD33-4670-AEFB-8AEB82C4B458}">
      <text>
        <r>
          <rPr>
            <b/>
            <sz val="9"/>
            <color indexed="81"/>
            <rFont val="MS P ゴシック"/>
            <family val="3"/>
            <charset val="128"/>
          </rPr>
          <t>=CIQ($B224, "IQ_DA_SUPPL_CF", $C224)</t>
        </r>
      </text>
    </comment>
    <comment ref="DY224" authorId="0" shapeId="0" xr:uid="{53B534B8-C953-480A-9DAA-7DA22B933C4F}">
      <text>
        <r>
          <rPr>
            <b/>
            <sz val="9"/>
            <color indexed="81"/>
            <rFont val="MS P ゴシック"/>
            <family val="3"/>
            <charset val="128"/>
          </rPr>
          <t>=CIQ($B224, "IQ_GW_INTAN_AMORT_CF", $C224)</t>
        </r>
      </text>
    </comment>
    <comment ref="DZ224" authorId="0" shapeId="0" xr:uid="{8A22E80A-2ECA-4A11-B06A-1E38EC17207E}">
      <text>
        <r>
          <rPr>
            <b/>
            <sz val="9"/>
            <color indexed="81"/>
            <rFont val="MS P ゴシック"/>
            <family val="3"/>
            <charset val="128"/>
          </rPr>
          <t>=CIQ($B224, "IQ_DA_CF", $C224)</t>
        </r>
      </text>
    </comment>
    <comment ref="EA224" authorId="0" shapeId="0" xr:uid="{8C2081BA-B3D8-41B9-968D-1756D0D5C48D}">
      <text>
        <r>
          <rPr>
            <b/>
            <sz val="9"/>
            <color indexed="81"/>
            <rFont val="MS P ゴシック"/>
            <family val="3"/>
            <charset val="128"/>
          </rPr>
          <t>=CIQ($B224, "IQ_MINORITY_INTEREST_CF", $C224)</t>
        </r>
      </text>
    </comment>
    <comment ref="EB224" authorId="0" shapeId="0" xr:uid="{CB335214-B5EA-4FA6-BEEB-F754E2A3FF6D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ASSETS_CF", $C224)</t>
        </r>
      </text>
    </comment>
    <comment ref="EC224" authorId="0" shapeId="0" xr:uid="{6DFF45C9-C234-4B60-B441-A6EBB2D9E2AF}">
      <text>
        <r>
          <rPr>
            <b/>
            <sz val="9"/>
            <color indexed="81"/>
            <rFont val="MS P ゴシック"/>
            <family val="3"/>
            <charset val="128"/>
          </rPr>
          <t>=CIQ($B224, "IQ_GAIN_INVEST_CF", $C224)</t>
        </r>
      </text>
    </comment>
    <comment ref="ED224" authorId="0" shapeId="0" xr:uid="{DA6F25F9-BF23-42CC-BBB2-405A4309B8F7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WRITEDOWN_CF", $C224)</t>
        </r>
      </text>
    </comment>
    <comment ref="EE224" authorId="0" shapeId="0" xr:uid="{2E914B85-0B20-4562-B327-DB219CE09CD8}">
      <text>
        <r>
          <rPr>
            <b/>
            <sz val="9"/>
            <color indexed="81"/>
            <rFont val="MS P ゴシック"/>
            <family val="3"/>
            <charset val="128"/>
          </rPr>
          <t>=CIQ($B224, "IQ_INC_EQUITY_CF", $C224)</t>
        </r>
      </text>
    </comment>
    <comment ref="EF224" authorId="0" shapeId="0" xr:uid="{96EB840E-1B7E-4070-84A4-9A4A479609BE}">
      <text>
        <r>
          <rPr>
            <b/>
            <sz val="9"/>
            <color indexed="81"/>
            <rFont val="MS P ゴシック"/>
            <family val="3"/>
            <charset val="128"/>
          </rPr>
          <t>=CIQ($B224, "IQ_PROV_BAD_DEBTS_CF", $C224)</t>
        </r>
      </text>
    </comment>
    <comment ref="EG224" authorId="0" shapeId="0" xr:uid="{421FC2E2-DC04-423E-9811-573B24C64FF7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OPER_ACT", $C224)</t>
        </r>
      </text>
    </comment>
    <comment ref="EH224" authorId="0" shapeId="0" xr:uid="{EACA6D84-13FF-4E15-9CC2-B078715C574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R", $C224)</t>
        </r>
      </text>
    </comment>
    <comment ref="EI224" authorId="0" shapeId="0" xr:uid="{FE54EEA2-9D7C-4CC2-A8AD-4834C8429D9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INVENTORY", $C224)</t>
        </r>
      </text>
    </comment>
    <comment ref="EJ224" authorId="0" shapeId="0" xr:uid="{BEAA7E01-2DDB-4265-A278-88A4933B33EF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AP", $C224)</t>
        </r>
      </text>
    </comment>
    <comment ref="EK224" authorId="0" shapeId="0" xr:uid="{4024B80C-3CEB-4C7A-B196-509C9A93B46A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OTHER_NET_OPER_ASSETS", $C224)</t>
        </r>
      </text>
    </comment>
    <comment ref="EL224" authorId="0" shapeId="0" xr:uid="{3D473624-3727-470B-A040-B1ECBA27D39F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OPER", $C224)</t>
        </r>
      </text>
    </comment>
    <comment ref="EM224" authorId="0" shapeId="0" xr:uid="{27B46EE5-7548-43AD-826B-B364323096BF}">
      <text>
        <r>
          <rPr>
            <b/>
            <sz val="9"/>
            <color indexed="81"/>
            <rFont val="MS P ゴシック"/>
            <family val="3"/>
            <charset val="128"/>
          </rPr>
          <t>=CIQ($B224, "IQ_CAPEX", $C224)</t>
        </r>
      </text>
    </comment>
    <comment ref="EN224" authorId="0" shapeId="0" xr:uid="{5C7A6D6C-F01E-4863-A770-306CB9E9ED3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PPE_CF", $C224)</t>
        </r>
      </text>
    </comment>
    <comment ref="EO224" authorId="0" shapeId="0" xr:uid="{E6354190-A636-4948-8002-AA96EFC260A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ACQUIRE_CF", $C224)</t>
        </r>
      </text>
    </comment>
    <comment ref="EP224" authorId="0" shapeId="0" xr:uid="{319D0D43-87F9-4F0A-9084-CC16D395FA77}">
      <text>
        <r>
          <rPr>
            <b/>
            <sz val="9"/>
            <color indexed="81"/>
            <rFont val="MS P ゴシック"/>
            <family val="3"/>
            <charset val="128"/>
          </rPr>
          <t>=CIQ($B224, "IQ_DIVEST_CF", $C224)</t>
        </r>
      </text>
    </comment>
    <comment ref="EQ224" authorId="0" shapeId="0" xr:uid="{331F6128-AFAA-4ADC-8FD8-7E6C4CA193C8}">
      <text>
        <r>
          <rPr>
            <b/>
            <sz val="9"/>
            <color indexed="81"/>
            <rFont val="MS P ゴシック"/>
            <family val="3"/>
            <charset val="128"/>
          </rPr>
          <t>=CIQ($B224, "IQ_SALE_INTAN_CF", $C224)</t>
        </r>
      </text>
    </comment>
    <comment ref="ER224" authorId="0" shapeId="0" xr:uid="{D818A989-20BF-4A2E-8D12-AF0FD1A20B40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SECURITY_CF", $C224)</t>
        </r>
      </text>
    </comment>
    <comment ref="ES224" authorId="0" shapeId="0" xr:uid="{77223D2D-B9E6-4B63-8A48-18EC10B81A99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ST_LOANS_CF", $C224)</t>
        </r>
      </text>
    </comment>
    <comment ref="ET224" authorId="0" shapeId="0" xr:uid="{9E224919-8E68-4628-9838-B775739E5F7A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INVEST_ACT_SUPPL", $C224)</t>
        </r>
      </text>
    </comment>
    <comment ref="EU224" authorId="0" shapeId="0" xr:uid="{4D8E11BC-865E-45E5-8C81-A95AC7769457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VEST", $C224)</t>
        </r>
      </text>
    </comment>
    <comment ref="EV224" authorId="0" shapeId="0" xr:uid="{7EED5D80-C3F2-4559-AAE9-86908DD63AE6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ISSUED", $C224)</t>
        </r>
      </text>
    </comment>
    <comment ref="EW224" authorId="0" shapeId="0" xr:uid="{2A5E0E72-8B4E-44BF-B3DB-07B40082999E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ISSUED", $C224)</t>
        </r>
      </text>
    </comment>
    <comment ref="EX224" authorId="0" shapeId="0" xr:uid="{17D207B6-43C6-4008-B0CC-6605F95E387C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ISSUED", $C224)</t>
        </r>
      </text>
    </comment>
    <comment ref="EY224" authorId="0" shapeId="0" xr:uid="{5B877395-A761-4EC6-A6F4-B4D4C7723E80}">
      <text>
        <r>
          <rPr>
            <b/>
            <sz val="9"/>
            <color indexed="81"/>
            <rFont val="MS P ゴシック"/>
            <family val="3"/>
            <charset val="128"/>
          </rPr>
          <t>=CIQ($B224, "IQ_ST_DEBT_REPAID", $C224)</t>
        </r>
      </text>
    </comment>
    <comment ref="EZ224" authorId="0" shapeId="0" xr:uid="{D3701DD6-5F9E-442D-A488-37AAB4BBE440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REPAID", $C224)</t>
        </r>
      </text>
    </comment>
    <comment ref="FA224" authorId="0" shapeId="0" xr:uid="{03F73938-906A-4082-A137-A77A6776388E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REPAID", $C224)</t>
        </r>
      </text>
    </comment>
    <comment ref="FB224" authorId="0" shapeId="0" xr:uid="{C3C3E207-C1AA-417B-8C04-AC2A7BE54BE3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ISSUED", $C224)</t>
        </r>
      </text>
    </comment>
    <comment ref="FC224" authorId="0" shapeId="0" xr:uid="{D9477E78-1C60-4872-9BCD-364CCFEE1FF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REP", $C224)</t>
        </r>
      </text>
    </comment>
    <comment ref="FD224" authorId="0" shapeId="0" xr:uid="{2C7DE080-A1D6-4BA7-8927-899C8B1BF462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DIV_CF", $C224)</t>
        </r>
      </text>
    </comment>
    <comment ref="FE224" authorId="0" shapeId="0" xr:uid="{74CD973C-8036-4479-9C5C-5548F43D5AF8}">
      <text>
        <r>
          <rPr>
            <b/>
            <sz val="9"/>
            <color indexed="81"/>
            <rFont val="MS P ゴシック"/>
            <family val="3"/>
            <charset val="128"/>
          </rPr>
          <t>=CIQ($B224, "IQ_COMMON_PREF_DIV_CF", $C224)</t>
        </r>
      </text>
    </comment>
    <comment ref="FF224" authorId="0" shapeId="0" xr:uid="{950B3015-5F6C-4EBF-8068-C05B1FAAE4E5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IV_PAID_CF", $C224)</t>
        </r>
      </text>
    </comment>
    <comment ref="FG224" authorId="0" shapeId="0" xr:uid="{4EFD9444-7955-4A8D-974B-C4C10B7F33D3}">
      <text>
        <r>
          <rPr>
            <b/>
            <sz val="9"/>
            <color indexed="81"/>
            <rFont val="MS P ゴシック"/>
            <family val="3"/>
            <charset val="128"/>
          </rPr>
          <t>=CIQ($B224, "IQ_SPECIAL_DIV_CF", $C224)</t>
        </r>
      </text>
    </comment>
    <comment ref="FH224" authorId="0" shapeId="0" xr:uid="{FFF9CD8E-D04B-42DC-8AB5-B944B3CA8FC3}">
      <text>
        <r>
          <rPr>
            <b/>
            <sz val="9"/>
            <color indexed="81"/>
            <rFont val="MS P ゴシック"/>
            <family val="3"/>
            <charset val="128"/>
          </rPr>
          <t>=CIQ($B224, "IQ_OTHER_FINANCE_ACT_SUPPL", $C224)</t>
        </r>
      </text>
    </comment>
    <comment ref="FI224" authorId="0" shapeId="0" xr:uid="{0B62BD3C-B903-473F-A00B-3D91D0E041C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FINAN", $C224)</t>
        </r>
      </text>
    </comment>
    <comment ref="FJ224" authorId="0" shapeId="0" xr:uid="{95DB3589-F558-41C6-8DB7-F56E9D5DF1A6}">
      <text>
        <r>
          <rPr>
            <b/>
            <sz val="9"/>
            <color indexed="81"/>
            <rFont val="MS P ゴシック"/>
            <family val="3"/>
            <charset val="128"/>
          </rPr>
          <t>=CIQ($B224, "IQ_FX", $C224)</t>
        </r>
      </text>
    </comment>
    <comment ref="FK224" authorId="0" shapeId="0" xr:uid="{A40A0444-5E56-4D28-AD23-7F477E39CEB5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CHANGE", $C224)</t>
        </r>
      </text>
    </comment>
    <comment ref="FM224" authorId="0" shapeId="0" xr:uid="{BEFD7057-A756-4222-AAD5-C25F4985F63D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INTEREST", $C224)</t>
        </r>
      </text>
    </comment>
    <comment ref="FN224" authorId="0" shapeId="0" xr:uid="{ED6778CB-1AD7-4455-AB36-1EADE46D53A4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TAXES", $C224)</t>
        </r>
      </text>
    </comment>
    <comment ref="FO224" authorId="0" shapeId="0" xr:uid="{5F3140C9-E2D1-4A31-8082-53B50C7B83FB}">
      <text>
        <r>
          <rPr>
            <b/>
            <sz val="9"/>
            <color indexed="81"/>
            <rFont val="MS P ゴシック"/>
            <family val="3"/>
            <charset val="128"/>
          </rPr>
          <t>=CIQ($B224, "IQ_LEVERED_FCF", $C224)</t>
        </r>
      </text>
    </comment>
    <comment ref="FP224" authorId="0" shapeId="0" xr:uid="{950BA17A-4391-4247-8F36-AA102B7FBB84}">
      <text>
        <r>
          <rPr>
            <b/>
            <sz val="9"/>
            <color indexed="81"/>
            <rFont val="MS P ゴシック"/>
            <family val="3"/>
            <charset val="128"/>
          </rPr>
          <t>=CIQ($B224, "IQ_UNLEVERED_FCF", $C224)</t>
        </r>
      </text>
    </comment>
    <comment ref="FQ224" authorId="0" shapeId="0" xr:uid="{57BEDB19-CAD1-4716-A1E7-92914B285F56}">
      <text>
        <r>
          <rPr>
            <b/>
            <sz val="9"/>
            <color indexed="81"/>
            <rFont val="MS P ゴシック"/>
            <family val="3"/>
            <charset val="128"/>
          </rPr>
          <t>=CIQ($B224, "IQ_CHANGE_NET_WORKING_CAPITAL", $C224)</t>
        </r>
      </text>
    </comment>
    <comment ref="FR224" authorId="0" shapeId="0" xr:uid="{12D1F1F6-ADD2-454E-B0A8-5D4771AE9DF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ISSUED", $C224)</t>
        </r>
      </text>
    </comment>
    <comment ref="FS224" authorId="0" shapeId="0" xr:uid="{04924F95-3747-4391-B46B-4B821E9E8893}">
      <text>
        <r>
          <rPr>
            <b/>
            <sz val="9"/>
            <color indexed="81"/>
            <rFont val="MS P ゴシック"/>
            <family val="3"/>
            <charset val="128"/>
          </rPr>
          <t>=CIQ($B224, "IQ_FILING_CURRENCY", $C224)</t>
        </r>
      </text>
    </comment>
    <comment ref="FT224" authorId="0" shapeId="0" xr:uid="{1C3FB7B3-536F-4059-80D5-02217E40E9EC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DATE_IS", $C224)</t>
        </r>
      </text>
    </comment>
    <comment ref="FU224" authorId="0" shapeId="0" xr:uid="{1E2ADAA3-E991-40DF-9D64-6985CA8321C1}">
      <text>
        <r>
          <rPr>
            <b/>
            <sz val="9"/>
            <color indexed="81"/>
            <rFont val="MS P ゴシック"/>
            <family val="3"/>
            <charset val="128"/>
          </rPr>
          <t>=CIQ($B224, "IQ_PERIODLENGTH_IS", $C224)</t>
        </r>
      </text>
    </comment>
    <comment ref="FV224" authorId="0" shapeId="0" xr:uid="{E7B97856-2AEA-4136-A6D9-19ACB19198DA}">
      <text>
        <r>
          <rPr>
            <b/>
            <sz val="9"/>
            <color indexed="81"/>
            <rFont val="MS P ゴシック"/>
            <family val="3"/>
            <charset val="128"/>
          </rPr>
          <t>=CIQ($B224, "IQ_MARKETCAP", $FT224)</t>
        </r>
      </text>
    </comment>
    <comment ref="FW224" authorId="0" shapeId="0" xr:uid="{4D2000E3-5C7B-4F57-971F-F50D44F764F1}">
      <text>
        <r>
          <rPr>
            <b/>
            <sz val="9"/>
            <color indexed="81"/>
            <rFont val="MS P ゴシック"/>
            <family val="3"/>
            <charset val="128"/>
          </rPr>
          <t>=CIQ($B224, "IQ_CUSTOM_BETA", $FT224)</t>
        </r>
      </text>
    </comment>
    <comment ref="FX224" authorId="0" shapeId="0" xr:uid="{46F96390-D91F-4C3B-8F62-C1947A146E49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5YR", $FT224)</t>
        </r>
      </text>
    </comment>
    <comment ref="FY224" authorId="0" shapeId="0" xr:uid="{0CC31CDE-EBA2-4377-98D6-A6060B9855F0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2YR", $FT224)</t>
        </r>
      </text>
    </comment>
    <comment ref="FZ224" authorId="0" shapeId="0" xr:uid="{22585131-8B71-487B-B408-040FBF30B7FE}">
      <text>
        <r>
          <rPr>
            <b/>
            <sz val="9"/>
            <color indexed="81"/>
            <rFont val="MS P ゴシック"/>
            <family val="3"/>
            <charset val="128"/>
          </rPr>
          <t>=CIQ($B224, "IQ_BETA_1YR", $FT224)</t>
        </r>
      </text>
    </comment>
    <comment ref="GC224" authorId="0" shapeId="0" xr:uid="{F74F1239-2F96-461B-86BC-AFDFBDF43394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TOPIX", "JPY", "H")</t>
        </r>
      </text>
    </comment>
    <comment ref="GD224" authorId="0" shapeId="0" xr:uid="{C27C4121-1052-4F19-812B-ACD1852FC8E7}">
      <text>
        <r>
          <rPr>
            <b/>
            <sz val="9"/>
            <color indexed="81"/>
            <rFont val="MS P ゴシック"/>
            <family val="3"/>
            <charset val="128"/>
          </rPr>
          <t>=CIQ(B224, "IQ_CUSTOM_BETA", "-104W", FT224, , "^N225", "JPY", "H")</t>
        </r>
      </text>
    </comment>
    <comment ref="E225" authorId="0" shapeId="0" xr:uid="{F111B37A-2D19-42F5-8594-5ACD936421ED}">
      <text>
        <r>
          <rPr>
            <b/>
            <sz val="9"/>
            <color indexed="81"/>
            <rFont val="MS P ゴシック"/>
            <family val="3"/>
            <charset val="128"/>
          </rPr>
          <t>=CIQ($B225, "IQ_REV", $C225)</t>
        </r>
      </text>
    </comment>
    <comment ref="F225" authorId="0" shapeId="0" xr:uid="{C2E9DE4E-8C9A-49AB-BB37-394976E9F327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REV", $C225)</t>
        </r>
      </text>
    </comment>
    <comment ref="G225" authorId="0" shapeId="0" xr:uid="{E8A4DD1C-C438-4482-AD01-BFB4831B1CF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V", $C225)</t>
        </r>
      </text>
    </comment>
    <comment ref="H225" authorId="0" shapeId="0" xr:uid="{A662A920-D360-46A1-BC97-E558D3196FCD}">
      <text>
        <r>
          <rPr>
            <b/>
            <sz val="9"/>
            <color indexed="81"/>
            <rFont val="MS P ゴシック"/>
            <family val="3"/>
            <charset val="128"/>
          </rPr>
          <t>=CIQ($B225, "IQ_COGS", $C225)</t>
        </r>
      </text>
    </comment>
    <comment ref="I225" authorId="0" shapeId="0" xr:uid="{FC63B7B5-0525-4F42-B329-576AD8519E66}">
      <text>
        <r>
          <rPr>
            <b/>
            <sz val="9"/>
            <color indexed="81"/>
            <rFont val="MS P ゴシック"/>
            <family val="3"/>
            <charset val="128"/>
          </rPr>
          <t>=CIQ($B225, "IQ_GP", $C225)</t>
        </r>
      </text>
    </comment>
    <comment ref="J225" authorId="0" shapeId="0" xr:uid="{C66DC65C-FA7B-4AE1-8E84-FDEC7D621F49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SUPPL", $C225)</t>
        </r>
      </text>
    </comment>
    <comment ref="K225" authorId="0" shapeId="0" xr:uid="{8C51C387-E1B9-4080-AF3F-831C9B0A02A8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", $C225)</t>
        </r>
      </text>
    </comment>
    <comment ref="L225" authorId="0" shapeId="0" xr:uid="{CB44AEAB-9DA5-48B8-B13C-CBAEE3FC63EC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", $C225)</t>
        </r>
      </text>
    </comment>
    <comment ref="M225" authorId="0" shapeId="0" xr:uid="{38100A02-6DC9-4C87-AF5D-DD2EE1584F22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", $C225)</t>
        </r>
      </text>
    </comment>
    <comment ref="N225" authorId="0" shapeId="0" xr:uid="{AFA66723-397B-4D4A-89A5-A7B70F704755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", $C225)</t>
        </r>
      </text>
    </comment>
    <comment ref="O225" authorId="0" shapeId="0" xr:uid="{B06B2FFB-B539-46BB-8C4C-3E76B83AF8AA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", $C225)</t>
        </r>
      </text>
    </comment>
    <comment ref="P225" authorId="0" shapeId="0" xr:uid="{4FA206DA-D01A-4DDF-B698-BF8F1F8A453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THER_OPER", $C225)</t>
        </r>
      </text>
    </comment>
    <comment ref="Q225" authorId="0" shapeId="0" xr:uid="{957BFF06-CF73-4093-A1F8-8B5272157A0D}">
      <text>
        <r>
          <rPr>
            <b/>
            <sz val="9"/>
            <color indexed="81"/>
            <rFont val="MS P ゴシック"/>
            <family val="3"/>
            <charset val="128"/>
          </rPr>
          <t>=CIQ($B225, "IQ_OPER_INC", $C225)</t>
        </r>
      </text>
    </comment>
    <comment ref="R225" authorId="0" shapeId="0" xr:uid="{A74B7EF1-B082-4148-9AF3-8C57D84AA894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EXP", $C225)</t>
        </r>
      </text>
    </comment>
    <comment ref="S225" authorId="0" shapeId="0" xr:uid="{6671BB4E-C37A-426D-8ECC-F78CF01A88EA}">
      <text>
        <r>
          <rPr>
            <b/>
            <sz val="9"/>
            <color indexed="81"/>
            <rFont val="MS P ゴシック"/>
            <family val="3"/>
            <charset val="128"/>
          </rPr>
          <t>=CIQ($B225, "IQ_INTEREST_INVEST_INC", $C225)</t>
        </r>
      </text>
    </comment>
    <comment ref="T225" authorId="0" shapeId="0" xr:uid="{8461B285-BF70-431E-9A2B-ECE08DB40DA1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INTEREST_EXP", $C225)</t>
        </r>
      </text>
    </comment>
    <comment ref="U225" authorId="0" shapeId="0" xr:uid="{9ACE6402-8A8C-4EF6-B1FB-0CD38C09AED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", $C225)</t>
        </r>
      </text>
    </comment>
    <comment ref="V225" authorId="0" shapeId="0" xr:uid="{17700744-3CC4-4AA6-B636-47564D218C84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CY_GAIN", $C225)</t>
        </r>
      </text>
    </comment>
    <comment ref="W225" authorId="0" shapeId="0" xr:uid="{D2A143E4-080A-42E8-9EF7-0B9CD33C4C3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NON_OPER_EXP_SUPPL", $C225)</t>
        </r>
      </text>
    </comment>
    <comment ref="X225" authorId="0" shapeId="0" xr:uid="{220E5994-6C86-4A5A-B5DB-575554D47FB7}">
      <text>
        <r>
          <rPr>
            <b/>
            <sz val="9"/>
            <color indexed="81"/>
            <rFont val="MS P ゴシック"/>
            <family val="3"/>
            <charset val="128"/>
          </rPr>
          <t>=CIQ($B225, "IQ_EBT_EXCL", $C225)</t>
        </r>
      </text>
    </comment>
    <comment ref="Y225" authorId="0" shapeId="0" xr:uid="{B625409A-7E23-485C-9E67-8BA9AA7EDB0F}">
      <text>
        <r>
          <rPr>
            <b/>
            <sz val="9"/>
            <color indexed="81"/>
            <rFont val="MS P ゴシック"/>
            <family val="3"/>
            <charset val="128"/>
          </rPr>
          <t>=CIQ($B225, "IQ_IMPAIRMENT_GW", $C225)</t>
        </r>
      </text>
    </comment>
    <comment ref="Z225" authorId="0" shapeId="0" xr:uid="{74768EB8-DC57-4597-8F89-1942A484DCCE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", $C225)</t>
        </r>
      </text>
    </comment>
    <comment ref="AA225" authorId="0" shapeId="0" xr:uid="{22859B09-D0AA-4339-9DA5-D04993C5083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", $C225)</t>
        </r>
      </text>
    </comment>
    <comment ref="AB225" authorId="0" shapeId="0" xr:uid="{26717F39-2FE3-4531-A9CB-F4461162A11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", $C225)</t>
        </r>
      </text>
    </comment>
    <comment ref="AC225" authorId="0" shapeId="0" xr:uid="{1E380B6B-570D-4FE1-A6FE-FA9DB7C0E54F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UNUSUAL_SUPPL", $C225)</t>
        </r>
      </text>
    </comment>
    <comment ref="AD225" authorId="0" shapeId="0" xr:uid="{8D49568D-510B-4241-B7F7-174FEAB07838}">
      <text>
        <r>
          <rPr>
            <b/>
            <sz val="9"/>
            <color indexed="81"/>
            <rFont val="MS P ゴシック"/>
            <family val="3"/>
            <charset val="128"/>
          </rPr>
          <t>=CIQ($B225, "IQ_EBT", $C225)</t>
        </r>
      </text>
    </comment>
    <comment ref="AE225" authorId="0" shapeId="0" xr:uid="{5DD1A35B-A824-4748-AE94-E5B4612EA45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", $C225)</t>
        </r>
      </text>
    </comment>
    <comment ref="AF225" authorId="0" shapeId="0" xr:uid="{CE0C40C5-E227-4501-9409-BB93DAE8DCAD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", $C225)</t>
        </r>
      </text>
    </comment>
    <comment ref="AG225" authorId="0" shapeId="0" xr:uid="{9912E447-ED37-4DCF-91A0-3007692CE69B}">
      <text>
        <r>
          <rPr>
            <b/>
            <sz val="9"/>
            <color indexed="81"/>
            <rFont val="MS P ゴシック"/>
            <family val="3"/>
            <charset val="128"/>
          </rPr>
          <t>=CIQ($B225, "IQ_DO", $C225)</t>
        </r>
      </text>
    </comment>
    <comment ref="AH225" authorId="0" shapeId="0" xr:uid="{9F75C6E2-2169-4B07-9659-13187727C69C}">
      <text>
        <r>
          <rPr>
            <b/>
            <sz val="9"/>
            <color indexed="81"/>
            <rFont val="MS P ゴシック"/>
            <family val="3"/>
            <charset val="128"/>
          </rPr>
          <t>=CIQ($B225, "IQ_EXTRA_ACC_ITEMS", $C225)</t>
        </r>
      </text>
    </comment>
    <comment ref="AI225" authorId="0" shapeId="0" xr:uid="{6B8084CB-A665-48D3-9398-0BD47A641441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OMPANY", $C225)</t>
        </r>
      </text>
    </comment>
    <comment ref="AJ225" authorId="0" shapeId="0" xr:uid="{B1EE1052-9D25-41FB-AE03-FDA1D297998B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IS", $C225)</t>
        </r>
      </text>
    </comment>
    <comment ref="AK225" authorId="0" shapeId="0" xr:uid="{8AB9440E-48A6-4798-8F86-B5725282C9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", $C225)</t>
        </r>
      </text>
    </comment>
    <comment ref="AL225" authorId="0" shapeId="0" xr:uid="{4C0494A5-0D64-4357-82B3-08834D257F93}">
      <text>
        <r>
          <rPr>
            <b/>
            <sz val="9"/>
            <color indexed="81"/>
            <rFont val="MS P ゴシック"/>
            <family val="3"/>
            <charset val="128"/>
          </rPr>
          <t>=CIQ($B225, "IQ_PREF_DIV_OTHER", $C225)</t>
        </r>
      </text>
    </comment>
    <comment ref="AN225" authorId="0" shapeId="0" xr:uid="{D2509640-5744-4142-8451-4E05E43C6105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INCL", $C225)</t>
        </r>
      </text>
    </comment>
    <comment ref="AO225" authorId="0" shapeId="0" xr:uid="{5AB38E65-3B54-439A-94D9-0F6CF357271C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EPS_EXCL", $C225)</t>
        </r>
      </text>
    </comment>
    <comment ref="AP225" authorId="0" shapeId="0" xr:uid="{DFCDC24A-F1FD-472F-89C2-4F404FA0A81D}">
      <text>
        <r>
          <rPr>
            <b/>
            <sz val="9"/>
            <color indexed="81"/>
            <rFont val="MS P ゴシック"/>
            <family val="3"/>
            <charset val="128"/>
          </rPr>
          <t>=CIQ($B225, "IQ_BASIC_WEIGHT", $C225)</t>
        </r>
      </text>
    </comment>
    <comment ref="AQ225" authorId="0" shapeId="0" xr:uid="{6D184140-2A4D-45B8-A306-2D33BB8C98AE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INCL", $C225)</t>
        </r>
      </text>
    </comment>
    <comment ref="AR225" authorId="0" shapeId="0" xr:uid="{90B5D4DF-5290-4667-AEF4-DA90ECC8B526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EPS_EXCL", $C225)</t>
        </r>
      </text>
    </comment>
    <comment ref="AS225" authorId="0" shapeId="0" xr:uid="{B6D50D69-5B8F-4622-96DA-6ED24D5D2CBB}">
      <text>
        <r>
          <rPr>
            <b/>
            <sz val="9"/>
            <color indexed="81"/>
            <rFont val="MS P ゴシック"/>
            <family val="3"/>
            <charset val="128"/>
          </rPr>
          <t>=CIQ($B225, "IQ_DILUT_WEIGHT", $C225)</t>
        </r>
      </text>
    </comment>
    <comment ref="AT225" authorId="0" shapeId="0" xr:uid="{8704FFFA-4F38-412E-A109-97024AA80C95}">
      <text>
        <r>
          <rPr>
            <b/>
            <sz val="9"/>
            <color indexed="81"/>
            <rFont val="MS P ゴシック"/>
            <family val="3"/>
            <charset val="128"/>
          </rPr>
          <t>=CIQ($B225, "IQ_DIV_SHARE", $C225)</t>
        </r>
      </text>
    </comment>
    <comment ref="AU225" authorId="0" shapeId="0" xr:uid="{C7A1AAE3-2BE6-48F9-BFDE-09B44E35465C}">
      <text>
        <r>
          <rPr>
            <b/>
            <sz val="9"/>
            <color indexed="81"/>
            <rFont val="MS P ゴシック"/>
            <family val="3"/>
            <charset val="128"/>
          </rPr>
          <t>=-CIQ($B225, "IQ_TOTAL_DIV_PAID_CF", $C225)/CIQ($B225, "IQ_NI", $C225)</t>
        </r>
      </text>
    </comment>
    <comment ref="AW225" authorId="0" shapeId="0" xr:uid="{8CCBF0AD-69AD-45DF-B958-963EBB58FA27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", $C225)</t>
        </r>
      </text>
    </comment>
    <comment ref="AX225" authorId="0" shapeId="0" xr:uid="{7CCD5A0B-8198-48E6-9DD5-398A3D46F90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", $C225)</t>
        </r>
      </text>
    </comment>
    <comment ref="AY225" authorId="0" shapeId="0" xr:uid="{3CF21814-6929-4CAB-9620-34C3E655D01A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", $C225)</t>
        </r>
      </text>
    </comment>
    <comment ref="AZ225" authorId="0" shapeId="0" xr:uid="{FD95BC98-6D12-4F2B-A1E6-045A4123EAB9}">
      <text>
        <r>
          <rPr>
            <b/>
            <sz val="9"/>
            <color indexed="81"/>
            <rFont val="MS P ゴシック"/>
            <family val="3"/>
            <charset val="128"/>
          </rPr>
          <t>=CIQ($B225, "IQ_EFFECT_TAX_RATE", $C225)/100</t>
        </r>
      </text>
    </comment>
    <comment ref="BA225" authorId="0" shapeId="0" xr:uid="{2EBF1968-981F-4ED2-BA63-324B12D08442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BC225" authorId="0" shapeId="0" xr:uid="{29C54443-EADD-4D54-AFCA-39DFE2D7C635}">
      <text>
        <r>
          <rPr>
            <b/>
            <sz val="9"/>
            <color indexed="81"/>
            <rFont val="MS P ゴシック"/>
            <family val="3"/>
            <charset val="128"/>
          </rPr>
          <t>=CIQ($B225, "IQ_ADVERTISING", $C225)</t>
        </r>
      </text>
    </comment>
    <comment ref="BD225" authorId="0" shapeId="0" xr:uid="{1D076A8D-5A5A-4118-95AB-EFBAE6F1E512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S_MARKETING", $C225)</t>
        </r>
      </text>
    </comment>
    <comment ref="BE225" authorId="0" shapeId="0" xr:uid="{800D1200-56C0-4D3F-B774-18C15B4E3F42}">
      <text>
        <r>
          <rPr>
            <b/>
            <sz val="9"/>
            <color indexed="81"/>
            <rFont val="MS P ゴシック"/>
            <family val="3"/>
            <charset val="128"/>
          </rPr>
          <t>=CIQ($B225, "IQ_GA_EXP", $C225)</t>
        </r>
      </text>
    </comment>
    <comment ref="BF225" authorId="0" shapeId="0" xr:uid="{34B34CA2-8E54-4B38-AF14-5FE9F02FB646}">
      <text>
        <r>
          <rPr>
            <b/>
            <sz val="9"/>
            <color indexed="81"/>
            <rFont val="MS P ゴシック"/>
            <family val="3"/>
            <charset val="128"/>
          </rPr>
          <t>=CIQ($B225, "IQ_RD_EXP_FN", $C225)</t>
        </r>
      </text>
    </comment>
    <comment ref="BG225" authorId="0" shapeId="0" xr:uid="{E143B145-1241-4285-A004-BEFD5C5EC40E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RENTAL_EXP", $C225)</t>
        </r>
      </text>
    </comment>
    <comment ref="BH225" authorId="0" shapeId="0" xr:uid="{0A567267-5A99-4F6F-A21B-D61F5A946504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INT_EXP", $C225)</t>
        </r>
      </text>
    </comment>
    <comment ref="BI225" authorId="0" shapeId="0" xr:uid="{BEF0D914-B584-4500-8A69-61A70C358107}">
      <text>
        <r>
          <rPr>
            <b/>
            <sz val="9"/>
            <color indexed="81"/>
            <rFont val="MS P ゴシック"/>
            <family val="3"/>
            <charset val="128"/>
          </rPr>
          <t>=CIQ($B225, "IQ_IMPUT_OPER_LEASE_DEPR", $C225)</t>
        </r>
      </text>
    </comment>
    <comment ref="BL225" authorId="0" shapeId="0" xr:uid="{BBC86CD9-F246-42CF-A182-F3924A2BD7F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EQUIV", $C225)</t>
        </r>
      </text>
    </comment>
    <comment ref="BM225" authorId="0" shapeId="0" xr:uid="{DF42DD41-EF64-44B8-8818-2EBDA842CEF9}">
      <text>
        <r>
          <rPr>
            <b/>
            <sz val="9"/>
            <color indexed="81"/>
            <rFont val="MS P ゴシック"/>
            <family val="3"/>
            <charset val="128"/>
          </rPr>
          <t>=CIQ($B225, "IQ_ST_INVEST", $C225)</t>
        </r>
      </text>
    </comment>
    <comment ref="BN225" authorId="0" shapeId="0" xr:uid="{79E9D8F6-D809-4F11-B55C-B4355B58A0F6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ST_INVEST", $C225)</t>
        </r>
      </text>
    </comment>
    <comment ref="BO225" authorId="0" shapeId="0" xr:uid="{2649C18B-8CE6-4445-90CC-342B339F3A1B}">
      <text>
        <r>
          <rPr>
            <b/>
            <sz val="9"/>
            <color indexed="81"/>
            <rFont val="MS P ゴシック"/>
            <family val="3"/>
            <charset val="128"/>
          </rPr>
          <t>=CIQ($B225, "IQ_AR", $C225)</t>
        </r>
      </text>
    </comment>
    <comment ref="BP225" authorId="0" shapeId="0" xr:uid="{B9D6C7DB-1908-412D-8A00-220B8264920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RECEIV", $C225)</t>
        </r>
      </text>
    </comment>
    <comment ref="BQ225" authorId="0" shapeId="0" xr:uid="{9E4D549C-1C0A-4111-ACB8-A94D5BF4BA6A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", $C225)</t>
        </r>
      </text>
    </comment>
    <comment ref="BR225" authorId="0" shapeId="0" xr:uid="{B1D66629-F607-4264-917D-1D2FD616581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CURRENT", $C225)</t>
        </r>
      </text>
    </comment>
    <comment ref="BS225" authorId="0" shapeId="0" xr:uid="{EEB807A1-118A-4098-BF29-67FB55945F7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A_SUPPL", $C225)</t>
        </r>
      </text>
    </comment>
    <comment ref="BT225" authorId="0" shapeId="0" xr:uid="{D5D97AA9-A9C4-4595-BB91-553BB9A431C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A", $C225)</t>
        </r>
      </text>
    </comment>
    <comment ref="BU225" authorId="0" shapeId="0" xr:uid="{F668BBCC-2B78-4EB7-9D1B-161BD544E804}">
      <text>
        <r>
          <rPr>
            <b/>
            <sz val="9"/>
            <color indexed="81"/>
            <rFont val="MS P ゴシック"/>
            <family val="3"/>
            <charset val="128"/>
          </rPr>
          <t>=CIQ($B225, "IQ_GPPE", $C225)</t>
        </r>
      </text>
    </comment>
    <comment ref="BV225" authorId="0" shapeId="0" xr:uid="{DD1654CB-DA8C-472A-9025-0DC95368BF63}">
      <text>
        <r>
          <rPr>
            <b/>
            <sz val="9"/>
            <color indexed="81"/>
            <rFont val="MS P ゴシック"/>
            <family val="3"/>
            <charset val="128"/>
          </rPr>
          <t>=CIQ($B225, "IQ_AD", $C225)</t>
        </r>
      </text>
    </comment>
    <comment ref="BW225" authorId="0" shapeId="0" xr:uid="{60F563DD-56FD-4670-8118-C8D66D5EE5B7}">
      <text>
        <r>
          <rPr>
            <b/>
            <sz val="9"/>
            <color indexed="81"/>
            <rFont val="MS P ゴシック"/>
            <family val="3"/>
            <charset val="128"/>
          </rPr>
          <t>=CIQ($B225, "IQ_NPPE", $C225)</t>
        </r>
      </text>
    </comment>
    <comment ref="BX225" authorId="0" shapeId="0" xr:uid="{38AE591B-238B-49C8-A0ED-917008136237}">
      <text>
        <r>
          <rPr>
            <b/>
            <sz val="9"/>
            <color indexed="81"/>
            <rFont val="MS P ゴシック"/>
            <family val="3"/>
            <charset val="128"/>
          </rPr>
          <t>=CIQ($B225, "IQ_LT_INVEST", $C225)</t>
        </r>
      </text>
    </comment>
    <comment ref="BY225" authorId="0" shapeId="0" xr:uid="{10968E7F-C9F4-4443-AD88-247308734F10}">
      <text>
        <r>
          <rPr>
            <b/>
            <sz val="9"/>
            <color indexed="81"/>
            <rFont val="MS P ゴシック"/>
            <family val="3"/>
            <charset val="128"/>
          </rPr>
          <t>=CIQ($B225, "IQ_GW", $C225)</t>
        </r>
      </text>
    </comment>
    <comment ref="BZ225" authorId="0" shapeId="0" xr:uid="{20D6AC2B-746F-426B-8176-D7270D9928DC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TAN", $C225)</t>
        </r>
      </text>
    </comment>
    <comment ref="CA225" authorId="0" shapeId="0" xr:uid="{63AFB390-19FB-46FE-A3A8-40F82E7AC7BB}">
      <text>
        <r>
          <rPr>
            <b/>
            <sz val="9"/>
            <color indexed="81"/>
            <rFont val="MS P ゴシック"/>
            <family val="3"/>
            <charset val="128"/>
          </rPr>
          <t>=CIQ($B225, "IQ_LOANS_RECEIV_LT", $C225)</t>
        </r>
      </text>
    </comment>
    <comment ref="CB225" authorId="0" shapeId="0" xr:uid="{F6FBDD13-E084-4BC2-9CAB-FFA1D9FE4C97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ASSETS_LT", $C225)</t>
        </r>
      </text>
    </comment>
    <comment ref="CC225" authorId="0" shapeId="0" xr:uid="{9BB4190F-5B75-4617-8834-86668ADAEF25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T_ASSETS", $C225)</t>
        </r>
      </text>
    </comment>
    <comment ref="CD225" authorId="0" shapeId="0" xr:uid="{388868D0-120B-4C8A-9F1D-FB6614A790DD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ASSETS", $C225)</t>
        </r>
      </text>
    </comment>
    <comment ref="CF225" authorId="0" shapeId="0" xr:uid="{FFA0241B-EC90-4360-9D09-7AFDB4759736}">
      <text>
        <r>
          <rPr>
            <b/>
            <sz val="9"/>
            <color indexed="81"/>
            <rFont val="MS P ゴシック"/>
            <family val="3"/>
            <charset val="128"/>
          </rPr>
          <t>=CIQ($B225, "IQ_AP", $C225)</t>
        </r>
      </text>
    </comment>
    <comment ref="CG225" authorId="0" shapeId="0" xr:uid="{0D307703-4BAF-4AD5-9761-8CBE889178D3}">
      <text>
        <r>
          <rPr>
            <b/>
            <sz val="9"/>
            <color indexed="81"/>
            <rFont val="MS P ゴシック"/>
            <family val="3"/>
            <charset val="128"/>
          </rPr>
          <t>=CIQ($B225, "IQ_AE", $C225)</t>
        </r>
      </text>
    </comment>
    <comment ref="CH225" authorId="0" shapeId="0" xr:uid="{DE0EA691-330C-4A8B-961D-E6E9F12830D7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", $C225)</t>
        </r>
      </text>
    </comment>
    <comment ref="CI225" authorId="0" shapeId="0" xr:uid="{1BF877A1-E732-4668-A00B-A9DD5F732E33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DEBT", $C225)</t>
        </r>
      </text>
    </comment>
    <comment ref="CJ225" authorId="0" shapeId="0" xr:uid="{DCB6B836-BDDE-4364-AAAE-620B126AAF82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PORT_LEASES", $C225)</t>
        </r>
      </text>
    </comment>
    <comment ref="CK225" authorId="0" shapeId="0" xr:uid="{37596738-B0FB-4978-8F26-E29BCD57A58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TAX_PAY_CURRENT", $C225)</t>
        </r>
      </text>
    </comment>
    <comment ref="CL225" authorId="0" shapeId="0" xr:uid="{1DC1ECD4-3D68-4D58-BEDE-96A3C51D924B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CL_SUPPL", $C225)</t>
        </r>
      </text>
    </comment>
    <comment ref="CM225" authorId="0" shapeId="0" xr:uid="{EFACABC6-F6D1-4F5E-969F-FF64BF20D41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L", $C225)</t>
        </r>
      </text>
    </comment>
    <comment ref="CN225" authorId="0" shapeId="0" xr:uid="{06305862-5F26-40B1-8D99-25CFE925870B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", $C225)</t>
        </r>
      </text>
    </comment>
    <comment ref="CO225" authorId="0" shapeId="0" xr:uid="{F8AC2884-0460-4B30-810E-02BF99908C9C}">
      <text>
        <r>
          <rPr>
            <b/>
            <sz val="9"/>
            <color indexed="81"/>
            <rFont val="MS P ゴシック"/>
            <family val="3"/>
            <charset val="128"/>
          </rPr>
          <t>=CIQ($B225, "IQ_CAPITAL_LEASES", $C225)</t>
        </r>
      </text>
    </comment>
    <comment ref="CP225" authorId="0" shapeId="0" xr:uid="{423E1290-37AC-4000-B64A-7C5F730DB434}">
      <text>
        <r>
          <rPr>
            <b/>
            <sz val="9"/>
            <color indexed="81"/>
            <rFont val="MS P ゴシック"/>
            <family val="3"/>
            <charset val="128"/>
          </rPr>
          <t>=CIQ($B225, "IQ_PENSION", $C225)</t>
        </r>
      </text>
    </comment>
    <comment ref="CQ225" authorId="0" shapeId="0" xr:uid="{1EE13DA3-0F02-443B-86D4-CBAB276F034E}">
      <text>
        <r>
          <rPr>
            <b/>
            <sz val="9"/>
            <color indexed="81"/>
            <rFont val="MS P ゴシック"/>
            <family val="3"/>
            <charset val="128"/>
          </rPr>
          <t>=CIQ($B225, "IQ_DEF_TAX_LIAB_LT", $C225)</t>
        </r>
      </text>
    </comment>
    <comment ref="CR225" authorId="0" shapeId="0" xr:uid="{5BE90C45-1DF4-463A-A970-5897BF7BD001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LIAB_LT", $C225)</t>
        </r>
      </text>
    </comment>
    <comment ref="CS225" authorId="0" shapeId="0" xr:uid="{BB1319CA-1157-4DA0-89A2-4D0A78144A3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", $C225)</t>
        </r>
      </text>
    </comment>
    <comment ref="CT225" authorId="0" shapeId="0" xr:uid="{5EE08DB1-3C29-49C9-95EF-E17DB09ABCA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", $C225)</t>
        </r>
      </text>
    </comment>
    <comment ref="CU225" authorId="0" shapeId="0" xr:uid="{16BA2265-2838-439E-B475-BBA8BFB8F9BE}">
      <text>
        <r>
          <rPr>
            <b/>
            <sz val="9"/>
            <color indexed="81"/>
            <rFont val="MS P ゴシック"/>
            <family val="3"/>
            <charset val="128"/>
          </rPr>
          <t>=CIQ($B225, "IQ_APIC", $C225)</t>
        </r>
      </text>
    </comment>
    <comment ref="CV225" authorId="0" shapeId="0" xr:uid="{6A111112-A8C2-4501-BCCC-4EF66AA6A3FD}">
      <text>
        <r>
          <rPr>
            <b/>
            <sz val="9"/>
            <color indexed="81"/>
            <rFont val="MS P ゴシック"/>
            <family val="3"/>
            <charset val="128"/>
          </rPr>
          <t>=CIQ($B225, "IQ_RE", $C225)</t>
        </r>
      </text>
    </comment>
    <comment ref="CW225" authorId="0" shapeId="0" xr:uid="{E15B01A3-616C-4DDF-BCD6-78BE4B5865CF}">
      <text>
        <r>
          <rPr>
            <b/>
            <sz val="9"/>
            <color indexed="81"/>
            <rFont val="MS P ゴシック"/>
            <family val="3"/>
            <charset val="128"/>
          </rPr>
          <t>=CIQ($B225, "IQ_TREASURY", $C225)</t>
        </r>
      </text>
    </comment>
    <comment ref="CX225" authorId="0" shapeId="0" xr:uid="{86BF6B46-7D21-497B-A641-BABA06B140E3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EQUITY", $C225)</t>
        </r>
      </text>
    </comment>
    <comment ref="CY225" authorId="0" shapeId="0" xr:uid="{E142D771-5BF6-4DF0-98C1-3AD7E0DF69E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COMMON_EQUITY", $C225)</t>
        </r>
      </text>
    </comment>
    <comment ref="CZ225" authorId="0" shapeId="0" xr:uid="{5BFE6EED-290E-4C94-A161-501753848962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", $C225)</t>
        </r>
      </text>
    </comment>
    <comment ref="DA225" authorId="0" shapeId="0" xr:uid="{80DCA979-16DB-4BA7-8C33-9CA85F3FD722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EQUITY", $C225)</t>
        </r>
      </text>
    </comment>
    <comment ref="DB225" authorId="0" shapeId="0" xr:uid="{DE5F7E18-5D8E-4123-B8DA-B5353AD51BD4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EQUITY", $C225)</t>
        </r>
      </text>
    </comment>
    <comment ref="DD225" authorId="0" shapeId="0" xr:uid="{A51C2F6D-957B-4173-8FE6-B81D0B2C3B08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FILING_DATE", $C225)</t>
        </r>
      </text>
    </comment>
    <comment ref="DE225" authorId="0" shapeId="0" xr:uid="{9E8CC0D2-2C3E-4D85-A2DA-9863646679F6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OUTSTANDING_BS_DATE", $C225)</t>
        </r>
      </text>
    </comment>
    <comment ref="DF225" authorId="0" shapeId="0" xr:uid="{5EC18461-2BF8-454F-94D8-AEF7445BC19E}">
      <text>
        <r>
          <rPr>
            <b/>
            <sz val="9"/>
            <color indexed="81"/>
            <rFont val="MS P ゴシック"/>
            <family val="3"/>
            <charset val="128"/>
          </rPr>
          <t>=CIQ($B225, "IQ_BV_SHARE", $C225)</t>
        </r>
      </text>
    </comment>
    <comment ref="DG225" authorId="0" shapeId="0" xr:uid="{38BF5483-FBE8-4B5F-B6AD-1B4B303ED25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", $C225)</t>
        </r>
      </text>
    </comment>
    <comment ref="DH225" authorId="0" shapeId="0" xr:uid="{F91C5DA8-CDB6-47AC-A072-B9FA935A204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", $C225)</t>
        </r>
      </text>
    </comment>
    <comment ref="DI225" authorId="0" shapeId="0" xr:uid="{28B70509-FE25-4686-9E41-D8A078499BEE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NET_PBO", $C225)</t>
        </r>
      </text>
    </comment>
    <comment ref="DJ225" authorId="0" shapeId="0" xr:uid="{39720782-3BE9-4E25-A6D3-3DD23B435D3B}">
      <text>
        <r>
          <rPr>
            <b/>
            <sz val="9"/>
            <color indexed="81"/>
            <rFont val="MS P ゴシック"/>
            <family val="3"/>
            <charset val="128"/>
          </rPr>
          <t>=CIQ($B225, "IQ_DEBT_EQUIV_OPER_LEASE", $C225)</t>
        </r>
      </text>
    </comment>
    <comment ref="DK225" authorId="0" shapeId="0" xr:uid="{7419E02D-8DA1-4C76-83F5-8A3F2173F12D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TOTAL", $C225)</t>
        </r>
      </text>
    </comment>
    <comment ref="DL225" authorId="0" shapeId="0" xr:uid="{4BAD93D4-4FD2-4D63-8A32-6AE3EF6968E8}">
      <text>
        <r>
          <rPr>
            <b/>
            <sz val="9"/>
            <color indexed="81"/>
            <rFont val="MS P ゴシック"/>
            <family val="3"/>
            <charset val="128"/>
          </rPr>
          <t>=CIQ($B225, "IQ_EQUITY_METHOD", $C225)</t>
        </r>
      </text>
    </comment>
    <comment ref="DM225" authorId="0" shapeId="0" xr:uid="{E1B8E0DE-012E-4BC5-9391-DB09A08C2208}">
      <text>
        <r>
          <rPr>
            <b/>
            <sz val="9"/>
            <color indexed="81"/>
            <rFont val="MS P ゴシック"/>
            <family val="3"/>
            <charset val="128"/>
          </rPr>
          <t>=CIQ($B225, "IQ_RAW_INV", $C225)</t>
        </r>
      </text>
    </comment>
    <comment ref="DN225" authorId="0" shapeId="0" xr:uid="{BDE2D4B6-4758-43DB-B924-022AC327A065}">
      <text>
        <r>
          <rPr>
            <b/>
            <sz val="9"/>
            <color indexed="81"/>
            <rFont val="MS P ゴシック"/>
            <family val="3"/>
            <charset val="128"/>
          </rPr>
          <t>=CIQ($B225, "IQ_WIP_INV", $C225)</t>
        </r>
      </text>
    </comment>
    <comment ref="DO225" authorId="0" shapeId="0" xr:uid="{2D1293B9-5F51-4659-B1DB-1AC3BEABB90C}">
      <text>
        <r>
          <rPr>
            <b/>
            <sz val="9"/>
            <color indexed="81"/>
            <rFont val="MS P ゴシック"/>
            <family val="3"/>
            <charset val="128"/>
          </rPr>
          <t>=CIQ($B225, "IQ_FINISHED_INV", $C225)</t>
        </r>
      </text>
    </comment>
    <comment ref="DP225" authorId="0" shapeId="0" xr:uid="{032B8353-ED0D-4B4B-970B-607FE46FBD3C}">
      <text>
        <r>
          <rPr>
            <b/>
            <sz val="9"/>
            <color indexed="81"/>
            <rFont val="MS P ゴシック"/>
            <family val="3"/>
            <charset val="128"/>
          </rPr>
          <t>=CIQ($B225, "IQ_LAND", $C225)</t>
        </r>
      </text>
    </comment>
    <comment ref="DQ225" authorId="0" shapeId="0" xr:uid="{308B56E1-9FC4-47B9-81F8-305681A691FD}">
      <text>
        <r>
          <rPr>
            <b/>
            <sz val="9"/>
            <color indexed="81"/>
            <rFont val="MS P ゴシック"/>
            <family val="3"/>
            <charset val="128"/>
          </rPr>
          <t>=CIQ($B225, "IQ_BUILDINGS", $C225)</t>
        </r>
      </text>
    </comment>
    <comment ref="DR225" authorId="0" shapeId="0" xr:uid="{9F7D79BB-13EA-47E5-90A1-2EB15D774269}">
      <text>
        <r>
          <rPr>
            <b/>
            <sz val="9"/>
            <color indexed="81"/>
            <rFont val="MS P ゴシック"/>
            <family val="3"/>
            <charset val="128"/>
          </rPr>
          <t>=CIQ($B225, "IQ_MACHINERY", $C225)</t>
        </r>
      </text>
    </comment>
    <comment ref="DS225" authorId="0" shapeId="0" xr:uid="{530DA1D8-59D2-4F03-9BAF-CE0A59E38881}">
      <text>
        <r>
          <rPr>
            <b/>
            <sz val="9"/>
            <color indexed="81"/>
            <rFont val="MS P ゴシック"/>
            <family val="3"/>
            <charset val="128"/>
          </rPr>
          <t>=CIQ($B225, "IQ_CIP", $C225)</t>
        </r>
      </text>
    </comment>
    <comment ref="DT225" authorId="0" shapeId="0" xr:uid="{09AD0602-BCBD-4E56-BF28-86D1FAAF19EB}">
      <text>
        <r>
          <rPr>
            <b/>
            <sz val="9"/>
            <color indexed="81"/>
            <rFont val="MS P ゴシック"/>
            <family val="3"/>
            <charset val="128"/>
          </rPr>
          <t>=CIQ($B225, "IQ_FULL_TIME", $C225)</t>
        </r>
      </text>
    </comment>
    <comment ref="DU225" authorId="0" shapeId="0" xr:uid="{82CB4DB8-2E08-4111-8B94-D587D5E62553}">
      <text>
        <r>
          <rPr>
            <b/>
            <sz val="9"/>
            <color indexed="81"/>
            <rFont val="MS P ゴシック"/>
            <family val="3"/>
            <charset val="128"/>
          </rPr>
          <t>=CIQ($B225, "IQ_PART_TIME", $C225)</t>
        </r>
      </text>
    </comment>
    <comment ref="DW225" authorId="0" shapeId="0" xr:uid="{17C6CA64-D1CB-4273-88DC-1F43531003C4}">
      <text>
        <r>
          <rPr>
            <b/>
            <sz val="9"/>
            <color indexed="81"/>
            <rFont val="MS P ゴシック"/>
            <family val="3"/>
            <charset val="128"/>
          </rPr>
          <t>=CIQ($B225, "IQ_NI_CF", $C225)</t>
        </r>
      </text>
    </comment>
    <comment ref="DX225" authorId="0" shapeId="0" xr:uid="{FAA660D6-E56D-4D41-9A22-148999BB144E}">
      <text>
        <r>
          <rPr>
            <b/>
            <sz val="9"/>
            <color indexed="81"/>
            <rFont val="MS P ゴシック"/>
            <family val="3"/>
            <charset val="128"/>
          </rPr>
          <t>=CIQ($B225, "IQ_DA_SUPPL_CF", $C225)</t>
        </r>
      </text>
    </comment>
    <comment ref="DY225" authorId="0" shapeId="0" xr:uid="{7FA20512-58E4-4C82-894F-41BF24091EAB}">
      <text>
        <r>
          <rPr>
            <b/>
            <sz val="9"/>
            <color indexed="81"/>
            <rFont val="MS P ゴシック"/>
            <family val="3"/>
            <charset val="128"/>
          </rPr>
          <t>=CIQ($B225, "IQ_GW_INTAN_AMORT_CF", $C225)</t>
        </r>
      </text>
    </comment>
    <comment ref="DZ225" authorId="0" shapeId="0" xr:uid="{2C05D5BE-0677-4139-AED5-A5A55A8CB7B1}">
      <text>
        <r>
          <rPr>
            <b/>
            <sz val="9"/>
            <color indexed="81"/>
            <rFont val="MS P ゴシック"/>
            <family val="3"/>
            <charset val="128"/>
          </rPr>
          <t>=CIQ($B225, "IQ_DA_CF", $C225)</t>
        </r>
      </text>
    </comment>
    <comment ref="EA225" authorId="0" shapeId="0" xr:uid="{85F33E95-480C-488A-8F4D-416888438BE5}">
      <text>
        <r>
          <rPr>
            <b/>
            <sz val="9"/>
            <color indexed="81"/>
            <rFont val="MS P ゴシック"/>
            <family val="3"/>
            <charset val="128"/>
          </rPr>
          <t>=CIQ($B225, "IQ_MINORITY_INTEREST_CF", $C225)</t>
        </r>
      </text>
    </comment>
    <comment ref="EB225" authorId="0" shapeId="0" xr:uid="{D96106FB-D20C-43AC-8B25-3C5D49625C33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ASSETS_CF", $C225)</t>
        </r>
      </text>
    </comment>
    <comment ref="EC225" authorId="0" shapeId="0" xr:uid="{2292464A-9B1E-4ADD-917C-9768E8BAB371}">
      <text>
        <r>
          <rPr>
            <b/>
            <sz val="9"/>
            <color indexed="81"/>
            <rFont val="MS P ゴシック"/>
            <family val="3"/>
            <charset val="128"/>
          </rPr>
          <t>=CIQ($B225, "IQ_GAIN_INVEST_CF", $C225)</t>
        </r>
      </text>
    </comment>
    <comment ref="ED225" authorId="0" shapeId="0" xr:uid="{527D88DF-B513-42D5-AF09-CA667556F870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WRITEDOWN_CF", $C225)</t>
        </r>
      </text>
    </comment>
    <comment ref="EE225" authorId="0" shapeId="0" xr:uid="{0D4AFEC4-BF67-4464-9476-ABFAF568002D}">
      <text>
        <r>
          <rPr>
            <b/>
            <sz val="9"/>
            <color indexed="81"/>
            <rFont val="MS P ゴシック"/>
            <family val="3"/>
            <charset val="128"/>
          </rPr>
          <t>=CIQ($B225, "IQ_INC_EQUITY_CF", $C225)</t>
        </r>
      </text>
    </comment>
    <comment ref="EF225" authorId="0" shapeId="0" xr:uid="{05F637A8-9396-422D-898D-D48AB980DD37}">
      <text>
        <r>
          <rPr>
            <b/>
            <sz val="9"/>
            <color indexed="81"/>
            <rFont val="MS P ゴシック"/>
            <family val="3"/>
            <charset val="128"/>
          </rPr>
          <t>=CIQ($B225, "IQ_PROV_BAD_DEBTS_CF", $C225)</t>
        </r>
      </text>
    </comment>
    <comment ref="EG225" authorId="0" shapeId="0" xr:uid="{DDD9A315-ADF3-44AA-A59E-24F809974E16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OPER_ACT", $C225)</t>
        </r>
      </text>
    </comment>
    <comment ref="EH225" authorId="0" shapeId="0" xr:uid="{AA8AB22A-83E7-4754-87CE-1D30C81BB505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R", $C225)</t>
        </r>
      </text>
    </comment>
    <comment ref="EI225" authorId="0" shapeId="0" xr:uid="{D1EB5F73-877D-44FD-B8A6-F571824B3E47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INVENTORY", $C225)</t>
        </r>
      </text>
    </comment>
    <comment ref="EJ225" authorId="0" shapeId="0" xr:uid="{20750587-A966-4FC6-B88C-EF905FD885C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AP", $C225)</t>
        </r>
      </text>
    </comment>
    <comment ref="EK225" authorId="0" shapeId="0" xr:uid="{1C835AFC-B134-4100-A387-F2464F9636F4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OTHER_NET_OPER_ASSETS", $C225)</t>
        </r>
      </text>
    </comment>
    <comment ref="EL225" authorId="0" shapeId="0" xr:uid="{64EBB11F-9605-4A82-9718-CC542CFEEFA8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OPER", $C225)</t>
        </r>
      </text>
    </comment>
    <comment ref="EM225" authorId="0" shapeId="0" xr:uid="{7DCEEBF1-8CAB-4C40-858D-340549CF77D0}">
      <text>
        <r>
          <rPr>
            <b/>
            <sz val="9"/>
            <color indexed="81"/>
            <rFont val="MS P ゴシック"/>
            <family val="3"/>
            <charset val="128"/>
          </rPr>
          <t>=CIQ($B225, "IQ_CAPEX", $C225)</t>
        </r>
      </text>
    </comment>
    <comment ref="EN225" authorId="0" shapeId="0" xr:uid="{861F9C56-18F5-47EC-8604-C1DADC5B8CFC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PPE_CF", $C225)</t>
        </r>
      </text>
    </comment>
    <comment ref="EO225" authorId="0" shapeId="0" xr:uid="{3973A3A3-5B0C-4E2D-A258-F249CB30AF34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ACQUIRE_CF", $C225)</t>
        </r>
      </text>
    </comment>
    <comment ref="EP225" authorId="0" shapeId="0" xr:uid="{1C836979-EC80-49FB-A0C1-538E03ED01D4}">
      <text>
        <r>
          <rPr>
            <b/>
            <sz val="9"/>
            <color indexed="81"/>
            <rFont val="MS P ゴシック"/>
            <family val="3"/>
            <charset val="128"/>
          </rPr>
          <t>=CIQ($B225, "IQ_DIVEST_CF", $C225)</t>
        </r>
      </text>
    </comment>
    <comment ref="EQ225" authorId="0" shapeId="0" xr:uid="{53553AA2-7437-4470-AE27-99B609BDDB48}">
      <text>
        <r>
          <rPr>
            <b/>
            <sz val="9"/>
            <color indexed="81"/>
            <rFont val="MS P ゴシック"/>
            <family val="3"/>
            <charset val="128"/>
          </rPr>
          <t>=CIQ($B225, "IQ_SALE_INTAN_CF", $C225)</t>
        </r>
      </text>
    </comment>
    <comment ref="ER225" authorId="0" shapeId="0" xr:uid="{718179EE-63D7-43C5-971A-48BEAEAC63D6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SECURITY_CF", $C225)</t>
        </r>
      </text>
    </comment>
    <comment ref="ES225" authorId="0" shapeId="0" xr:uid="{DC25BC17-DD19-4E45-BFF1-C32664434B67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ST_LOANS_CF", $C225)</t>
        </r>
      </text>
    </comment>
    <comment ref="ET225" authorId="0" shapeId="0" xr:uid="{63808DD4-FD29-4CF7-B0DA-049021B2A1F2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INVEST_ACT_SUPPL", $C225)</t>
        </r>
      </text>
    </comment>
    <comment ref="EU225" authorId="0" shapeId="0" xr:uid="{682A4040-F1CE-477D-A7CA-399F392491F7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VEST", $C225)</t>
        </r>
      </text>
    </comment>
    <comment ref="EV225" authorId="0" shapeId="0" xr:uid="{09A203FC-B89F-4CED-9A77-46CEFD892798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ISSUED", $C225)</t>
        </r>
      </text>
    </comment>
    <comment ref="EW225" authorId="0" shapeId="0" xr:uid="{65648227-F1F3-41E1-AEB7-191FC6765B8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ISSUED", $C225)</t>
        </r>
      </text>
    </comment>
    <comment ref="EX225" authorId="0" shapeId="0" xr:uid="{B636FB72-FB85-4005-815D-D45B4F4A37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ISSUED", $C225)</t>
        </r>
      </text>
    </comment>
    <comment ref="EY225" authorId="0" shapeId="0" xr:uid="{3C8201FD-D5C4-4376-A241-0E4BFEBE678B}">
      <text>
        <r>
          <rPr>
            <b/>
            <sz val="9"/>
            <color indexed="81"/>
            <rFont val="MS P ゴシック"/>
            <family val="3"/>
            <charset val="128"/>
          </rPr>
          <t>=CIQ($B225, "IQ_ST_DEBT_REPAID", $C225)</t>
        </r>
      </text>
    </comment>
    <comment ref="EZ225" authorId="0" shapeId="0" xr:uid="{F7550300-303A-4B0A-B027-B98A2689E9FE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REPAID", $C225)</t>
        </r>
      </text>
    </comment>
    <comment ref="FA225" authorId="0" shapeId="0" xr:uid="{85A562D0-DDA5-4ED7-9C9B-BF44B8192A3B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REPAID", $C225)</t>
        </r>
      </text>
    </comment>
    <comment ref="FB225" authorId="0" shapeId="0" xr:uid="{11125596-1B84-4F17-A907-440951043E8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ISSUED", $C225)</t>
        </r>
      </text>
    </comment>
    <comment ref="FC225" authorId="0" shapeId="0" xr:uid="{B908D61C-1FFE-4D1D-AB20-0D33E1B32CF2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REP", $C225)</t>
        </r>
      </text>
    </comment>
    <comment ref="FD225" authorId="0" shapeId="0" xr:uid="{DE4E8B5E-32C5-4993-8C32-2009A5B5E690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DIV_CF", $C225)</t>
        </r>
      </text>
    </comment>
    <comment ref="FE225" authorId="0" shapeId="0" xr:uid="{19A9D4C4-595C-4338-BF1B-A3C871CBD361}">
      <text>
        <r>
          <rPr>
            <b/>
            <sz val="9"/>
            <color indexed="81"/>
            <rFont val="MS P ゴシック"/>
            <family val="3"/>
            <charset val="128"/>
          </rPr>
          <t>=CIQ($B225, "IQ_COMMON_PREF_DIV_CF", $C225)</t>
        </r>
      </text>
    </comment>
    <comment ref="FF225" authorId="0" shapeId="0" xr:uid="{918B4219-1F4B-4BB1-A9CF-5AA62751D6DA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IV_PAID_CF", $C225)</t>
        </r>
      </text>
    </comment>
    <comment ref="FG225" authorId="0" shapeId="0" xr:uid="{F6E0653F-C695-4DD4-9D2F-B26570F51761}">
      <text>
        <r>
          <rPr>
            <b/>
            <sz val="9"/>
            <color indexed="81"/>
            <rFont val="MS P ゴシック"/>
            <family val="3"/>
            <charset val="128"/>
          </rPr>
          <t>=CIQ($B225, "IQ_SPECIAL_DIV_CF", $C225)</t>
        </r>
      </text>
    </comment>
    <comment ref="FH225" authorId="0" shapeId="0" xr:uid="{51E9E1CE-6CC9-461C-9967-94D44C2AF759}">
      <text>
        <r>
          <rPr>
            <b/>
            <sz val="9"/>
            <color indexed="81"/>
            <rFont val="MS P ゴシック"/>
            <family val="3"/>
            <charset val="128"/>
          </rPr>
          <t>=CIQ($B225, "IQ_OTHER_FINANCE_ACT_SUPPL", $C225)</t>
        </r>
      </text>
    </comment>
    <comment ref="FI225" authorId="0" shapeId="0" xr:uid="{6355D36C-92A4-406C-9A90-25C8D2D9155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FINAN", $C225)</t>
        </r>
      </text>
    </comment>
    <comment ref="FJ225" authorId="0" shapeId="0" xr:uid="{A00950AA-2445-4455-8451-A67D7FAC5497}">
      <text>
        <r>
          <rPr>
            <b/>
            <sz val="9"/>
            <color indexed="81"/>
            <rFont val="MS P ゴシック"/>
            <family val="3"/>
            <charset val="128"/>
          </rPr>
          <t>=CIQ($B225, "IQ_FX", $C225)</t>
        </r>
      </text>
    </comment>
    <comment ref="FK225" authorId="0" shapeId="0" xr:uid="{DD61A356-2DA5-4248-9B88-73310642416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CHANGE", $C225)</t>
        </r>
      </text>
    </comment>
    <comment ref="FM225" authorId="0" shapeId="0" xr:uid="{76E63A88-B954-45A0-A475-99790AB0A4A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INTEREST", $C225)</t>
        </r>
      </text>
    </comment>
    <comment ref="FN225" authorId="0" shapeId="0" xr:uid="{1DC41767-1D64-4432-A586-26AD6EF3F3C0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TAXES", $C225)</t>
        </r>
      </text>
    </comment>
    <comment ref="FO225" authorId="0" shapeId="0" xr:uid="{5F1726ED-F9FA-491F-BFC7-4F6F5839FC56}">
      <text>
        <r>
          <rPr>
            <b/>
            <sz val="9"/>
            <color indexed="81"/>
            <rFont val="MS P ゴシック"/>
            <family val="3"/>
            <charset val="128"/>
          </rPr>
          <t>=CIQ($B225, "IQ_LEVERED_FCF", $C225)</t>
        </r>
      </text>
    </comment>
    <comment ref="FP225" authorId="0" shapeId="0" xr:uid="{072960B3-58A6-4F6F-8124-49DBC1EA0C11}">
      <text>
        <r>
          <rPr>
            <b/>
            <sz val="9"/>
            <color indexed="81"/>
            <rFont val="MS P ゴシック"/>
            <family val="3"/>
            <charset val="128"/>
          </rPr>
          <t>=CIQ($B225, "IQ_UNLEVERED_FCF", $C225)</t>
        </r>
      </text>
    </comment>
    <comment ref="FQ225" authorId="0" shapeId="0" xr:uid="{E80B2713-D01D-4B7F-8523-6BBFAEEE4493}">
      <text>
        <r>
          <rPr>
            <b/>
            <sz val="9"/>
            <color indexed="81"/>
            <rFont val="MS P ゴシック"/>
            <family val="3"/>
            <charset val="128"/>
          </rPr>
          <t>=CIQ($B225, "IQ_CHANGE_NET_WORKING_CAPITAL", $C225)</t>
        </r>
      </text>
    </comment>
    <comment ref="FR225" authorId="0" shapeId="0" xr:uid="{B5C98764-0C24-4606-943F-9801D2022924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ISSUED", $C225)</t>
        </r>
      </text>
    </comment>
    <comment ref="FS225" authorId="0" shapeId="0" xr:uid="{ECEA8594-DAAD-451C-803E-2C2B6BA3594C}">
      <text>
        <r>
          <rPr>
            <b/>
            <sz val="9"/>
            <color indexed="81"/>
            <rFont val="MS P ゴシック"/>
            <family val="3"/>
            <charset val="128"/>
          </rPr>
          <t>=CIQ($B225, "IQ_FILING_CURRENCY", $C225)</t>
        </r>
      </text>
    </comment>
    <comment ref="FT225" authorId="0" shapeId="0" xr:uid="{643CDB2E-D599-4688-9C5C-F664B21A63AD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DATE_IS", $C225)</t>
        </r>
      </text>
    </comment>
    <comment ref="FU225" authorId="0" shapeId="0" xr:uid="{8A337F80-FD14-4AD2-A981-68CAC9784718}">
      <text>
        <r>
          <rPr>
            <b/>
            <sz val="9"/>
            <color indexed="81"/>
            <rFont val="MS P ゴシック"/>
            <family val="3"/>
            <charset val="128"/>
          </rPr>
          <t>=CIQ($B225, "IQ_PERIODLENGTH_IS", $C225)</t>
        </r>
      </text>
    </comment>
    <comment ref="FV225" authorId="0" shapeId="0" xr:uid="{85DA124D-F968-4DC6-9960-E0091FDE549C}">
      <text>
        <r>
          <rPr>
            <b/>
            <sz val="9"/>
            <color indexed="81"/>
            <rFont val="MS P ゴシック"/>
            <family val="3"/>
            <charset val="128"/>
          </rPr>
          <t>=CIQ($B225, "IQ_MARKETCAP", $FT225)</t>
        </r>
      </text>
    </comment>
    <comment ref="FW225" authorId="0" shapeId="0" xr:uid="{A57CC498-B6E3-4F88-A542-5BC9C7EC7507}">
      <text>
        <r>
          <rPr>
            <b/>
            <sz val="9"/>
            <color indexed="81"/>
            <rFont val="MS P ゴシック"/>
            <family val="3"/>
            <charset val="128"/>
          </rPr>
          <t>=CIQ($B225, "IQ_CUSTOM_BETA", $FT225)</t>
        </r>
      </text>
    </comment>
    <comment ref="FX225" authorId="0" shapeId="0" xr:uid="{37909105-AC54-407F-8548-ED8620FE6A18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5YR", $FT225)</t>
        </r>
      </text>
    </comment>
    <comment ref="FY225" authorId="0" shapeId="0" xr:uid="{DD2435C2-AD60-448F-B92C-1225545BE884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2YR", $FT225)</t>
        </r>
      </text>
    </comment>
    <comment ref="FZ225" authorId="0" shapeId="0" xr:uid="{241D9686-F8FC-4883-91FF-C018B273DE7F}">
      <text>
        <r>
          <rPr>
            <b/>
            <sz val="9"/>
            <color indexed="81"/>
            <rFont val="MS P ゴシック"/>
            <family val="3"/>
            <charset val="128"/>
          </rPr>
          <t>=CIQ($B225, "IQ_BETA_1YR", $FT225)</t>
        </r>
      </text>
    </comment>
    <comment ref="GC225" authorId="0" shapeId="0" xr:uid="{3B7D85F7-A9D9-48C5-9E87-BF929DCACF7D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TOPIX", "JPY", "H")</t>
        </r>
      </text>
    </comment>
    <comment ref="GD225" authorId="0" shapeId="0" xr:uid="{88D84138-3041-4CFE-A482-C376E0277CF1}">
      <text>
        <r>
          <rPr>
            <b/>
            <sz val="9"/>
            <color indexed="81"/>
            <rFont val="MS P ゴシック"/>
            <family val="3"/>
            <charset val="128"/>
          </rPr>
          <t>=CIQ(B225, "IQ_CUSTOM_BETA", "-104W", FT225, , "^N225", "JPY", "H")</t>
        </r>
      </text>
    </comment>
    <comment ref="E226" authorId="0" shapeId="0" xr:uid="{8A716BB6-F66E-418B-AC34-BA2408B032B5}">
      <text>
        <r>
          <rPr>
            <b/>
            <sz val="9"/>
            <color indexed="81"/>
            <rFont val="MS P ゴシック"/>
            <family val="3"/>
            <charset val="128"/>
          </rPr>
          <t>=CIQ($B226, "IQ_REV", $C226)</t>
        </r>
      </text>
    </comment>
    <comment ref="F226" authorId="0" shapeId="0" xr:uid="{CA397F12-8AAA-46B5-AE6A-7F0150315B4F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REV", $C226)</t>
        </r>
      </text>
    </comment>
    <comment ref="G226" authorId="0" shapeId="0" xr:uid="{F1A1C4F2-2AFD-4D07-9D8C-2AE416EC6C5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V", $C226)</t>
        </r>
      </text>
    </comment>
    <comment ref="H226" authorId="0" shapeId="0" xr:uid="{D59EFBF9-FD64-444B-A1B5-E5497EA94995}">
      <text>
        <r>
          <rPr>
            <b/>
            <sz val="9"/>
            <color indexed="81"/>
            <rFont val="MS P ゴシック"/>
            <family val="3"/>
            <charset val="128"/>
          </rPr>
          <t>=CIQ($B226, "IQ_COGS", $C226)</t>
        </r>
      </text>
    </comment>
    <comment ref="I226" authorId="0" shapeId="0" xr:uid="{B5B26E47-5D43-4F66-B917-DE039D11FCC9}">
      <text>
        <r>
          <rPr>
            <b/>
            <sz val="9"/>
            <color indexed="81"/>
            <rFont val="MS P ゴシック"/>
            <family val="3"/>
            <charset val="128"/>
          </rPr>
          <t>=CIQ($B226, "IQ_GP", $C226)</t>
        </r>
      </text>
    </comment>
    <comment ref="J226" authorId="0" shapeId="0" xr:uid="{E7C2E29D-609D-4785-90C5-460D4DF7B4FE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SUPPL", $C226)</t>
        </r>
      </text>
    </comment>
    <comment ref="K226" authorId="0" shapeId="0" xr:uid="{83DCBF10-AF15-40B3-AF86-B68CB3BE1946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", $C226)</t>
        </r>
      </text>
    </comment>
    <comment ref="L226" authorId="0" shapeId="0" xr:uid="{A88A113F-94C0-4ACC-B34F-E6EFE225A670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", $C226)</t>
        </r>
      </text>
    </comment>
    <comment ref="M226" authorId="0" shapeId="0" xr:uid="{18843685-9280-4504-918B-91AF880D7545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", $C226)</t>
        </r>
      </text>
    </comment>
    <comment ref="N226" authorId="0" shapeId="0" xr:uid="{8A1E0498-6575-4C46-99EF-058E500C548D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", $C226)</t>
        </r>
      </text>
    </comment>
    <comment ref="O226" authorId="0" shapeId="0" xr:uid="{8E8E5252-6C8F-4262-8619-2E766ECC6FA9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", $C226)</t>
        </r>
      </text>
    </comment>
    <comment ref="P226" authorId="0" shapeId="0" xr:uid="{19154CAB-85B7-4447-B138-9EDC64B37AE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THER_OPER", $C226)</t>
        </r>
      </text>
    </comment>
    <comment ref="Q226" authorId="0" shapeId="0" xr:uid="{65F709A5-7367-46CE-B774-4EE6D6B98D0F}">
      <text>
        <r>
          <rPr>
            <b/>
            <sz val="9"/>
            <color indexed="81"/>
            <rFont val="MS P ゴシック"/>
            <family val="3"/>
            <charset val="128"/>
          </rPr>
          <t>=CIQ($B226, "IQ_OPER_INC", $C226)</t>
        </r>
      </text>
    </comment>
    <comment ref="R226" authorId="0" shapeId="0" xr:uid="{51796301-15A6-421F-88C6-95769FB6C3EA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EXP", $C226)</t>
        </r>
      </text>
    </comment>
    <comment ref="S226" authorId="0" shapeId="0" xr:uid="{CAB4DAF0-9AD0-448D-975C-94022F94B5FE}">
      <text>
        <r>
          <rPr>
            <b/>
            <sz val="9"/>
            <color indexed="81"/>
            <rFont val="MS P ゴシック"/>
            <family val="3"/>
            <charset val="128"/>
          </rPr>
          <t>=CIQ($B226, "IQ_INTEREST_INVEST_INC", $C226)</t>
        </r>
      </text>
    </comment>
    <comment ref="T226" authorId="0" shapeId="0" xr:uid="{7E0EFC21-54EB-40BC-BFA8-98EC0AF9238B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INTEREST_EXP", $C226)</t>
        </r>
      </text>
    </comment>
    <comment ref="U226" authorId="0" shapeId="0" xr:uid="{3A16926A-380F-4338-9B2B-C2A811CA9F7B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", $C226)</t>
        </r>
      </text>
    </comment>
    <comment ref="V226" authorId="0" shapeId="0" xr:uid="{D635DC41-4665-41E3-8B8D-DB3E37CC281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CY_GAIN", $C226)</t>
        </r>
      </text>
    </comment>
    <comment ref="W226" authorId="0" shapeId="0" xr:uid="{883AAE8D-5A39-460B-A308-AA1E893F9848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NON_OPER_EXP_SUPPL", $C226)</t>
        </r>
      </text>
    </comment>
    <comment ref="X226" authorId="0" shapeId="0" xr:uid="{70738E09-1B60-4AF8-AB70-6FD17DD5CC43}">
      <text>
        <r>
          <rPr>
            <b/>
            <sz val="9"/>
            <color indexed="81"/>
            <rFont val="MS P ゴシック"/>
            <family val="3"/>
            <charset val="128"/>
          </rPr>
          <t>=CIQ($B226, "IQ_EBT_EXCL", $C226)</t>
        </r>
      </text>
    </comment>
    <comment ref="Y226" authorId="0" shapeId="0" xr:uid="{DD4E5CFD-20C3-4223-AFC9-EB0683C274BD}">
      <text>
        <r>
          <rPr>
            <b/>
            <sz val="9"/>
            <color indexed="81"/>
            <rFont val="MS P ゴシック"/>
            <family val="3"/>
            <charset val="128"/>
          </rPr>
          <t>=CIQ($B226, "IQ_IMPAIRMENT_GW", $C226)</t>
        </r>
      </text>
    </comment>
    <comment ref="Z226" authorId="0" shapeId="0" xr:uid="{F077EEAD-8AA5-4217-9716-BF8D40F612BE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", $C226)</t>
        </r>
      </text>
    </comment>
    <comment ref="AA226" authorId="0" shapeId="0" xr:uid="{97B85B89-3F6D-4537-8F54-1F80F3D635D9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", $C226)</t>
        </r>
      </text>
    </comment>
    <comment ref="AB226" authorId="0" shapeId="0" xr:uid="{B8CC0AB5-618B-4B0E-8E39-CEB74AEE957B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", $C226)</t>
        </r>
      </text>
    </comment>
    <comment ref="AC226" authorId="0" shapeId="0" xr:uid="{C6D60B33-4E53-4B41-81E5-36A29AC6CE1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UNUSUAL_SUPPL", $C226)</t>
        </r>
      </text>
    </comment>
    <comment ref="AD226" authorId="0" shapeId="0" xr:uid="{C61273C7-90F6-4A7E-B05B-2528AB89FAE0}">
      <text>
        <r>
          <rPr>
            <b/>
            <sz val="9"/>
            <color indexed="81"/>
            <rFont val="MS P ゴシック"/>
            <family val="3"/>
            <charset val="128"/>
          </rPr>
          <t>=CIQ($B226, "IQ_EBT", $C226)</t>
        </r>
      </text>
    </comment>
    <comment ref="AE226" authorId="0" shapeId="0" xr:uid="{F7E1540C-7B5C-417B-BE2D-DCE3ABDF292F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", $C226)</t>
        </r>
      </text>
    </comment>
    <comment ref="AF226" authorId="0" shapeId="0" xr:uid="{F551E240-AD82-4520-AAA8-DAE431958E56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", $C226)</t>
        </r>
      </text>
    </comment>
    <comment ref="AG226" authorId="0" shapeId="0" xr:uid="{9123A30B-F524-4679-A69F-06F9DE9F9FF1}">
      <text>
        <r>
          <rPr>
            <b/>
            <sz val="9"/>
            <color indexed="81"/>
            <rFont val="MS P ゴシック"/>
            <family val="3"/>
            <charset val="128"/>
          </rPr>
          <t>=CIQ($B226, "IQ_DO", $C226)</t>
        </r>
      </text>
    </comment>
    <comment ref="AH226" authorId="0" shapeId="0" xr:uid="{3207F75F-DAEB-40F2-8510-5C6356B8CF04}">
      <text>
        <r>
          <rPr>
            <b/>
            <sz val="9"/>
            <color indexed="81"/>
            <rFont val="MS P ゴシック"/>
            <family val="3"/>
            <charset val="128"/>
          </rPr>
          <t>=CIQ($B226, "IQ_EXTRA_ACC_ITEMS", $C226)</t>
        </r>
      </text>
    </comment>
    <comment ref="AI226" authorId="0" shapeId="0" xr:uid="{3C734254-B8B3-44B0-AC59-B791F4E88407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OMPANY", $C226)</t>
        </r>
      </text>
    </comment>
    <comment ref="AJ226" authorId="0" shapeId="0" xr:uid="{57A2FB75-BBED-4975-A4F2-DE1DFBED4DE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IS", $C226)</t>
        </r>
      </text>
    </comment>
    <comment ref="AK226" authorId="0" shapeId="0" xr:uid="{EBA2ACB4-2F8D-4486-B33F-4181EACB6F87}">
      <text>
        <r>
          <rPr>
            <b/>
            <sz val="9"/>
            <color indexed="81"/>
            <rFont val="MS P ゴシック"/>
            <family val="3"/>
            <charset val="128"/>
          </rPr>
          <t>=CIQ($B226, "IQ_NI", $C226)</t>
        </r>
      </text>
    </comment>
    <comment ref="AL226" authorId="0" shapeId="0" xr:uid="{34C92205-6370-4A87-8D98-35FC00E5791C}">
      <text>
        <r>
          <rPr>
            <b/>
            <sz val="9"/>
            <color indexed="81"/>
            <rFont val="MS P ゴシック"/>
            <family val="3"/>
            <charset val="128"/>
          </rPr>
          <t>=CIQ($B226, "IQ_PREF_DIV_OTHER", $C226)</t>
        </r>
      </text>
    </comment>
    <comment ref="AN226" authorId="0" shapeId="0" xr:uid="{BA058972-0855-4821-9812-DD13BD922D5F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INCL", $C226)</t>
        </r>
      </text>
    </comment>
    <comment ref="AO226" authorId="0" shapeId="0" xr:uid="{CADEAB5D-BFDD-4E2F-9789-C1F00C7FAA55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EPS_EXCL", $C226)</t>
        </r>
      </text>
    </comment>
    <comment ref="AP226" authorId="0" shapeId="0" xr:uid="{6F075F25-64A7-49F6-B09B-37507EC36FDE}">
      <text>
        <r>
          <rPr>
            <b/>
            <sz val="9"/>
            <color indexed="81"/>
            <rFont val="MS P ゴシック"/>
            <family val="3"/>
            <charset val="128"/>
          </rPr>
          <t>=CIQ($B226, "IQ_BASIC_WEIGHT", $C226)</t>
        </r>
      </text>
    </comment>
    <comment ref="AQ226" authorId="0" shapeId="0" xr:uid="{31962BC2-C86C-44E7-9F43-4750AC9EF82E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INCL", $C226)</t>
        </r>
      </text>
    </comment>
    <comment ref="AR226" authorId="0" shapeId="0" xr:uid="{483ED7EA-5867-4BFD-9336-46FD0C9B2DFF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EPS_EXCL", $C226)</t>
        </r>
      </text>
    </comment>
    <comment ref="AS226" authorId="0" shapeId="0" xr:uid="{C750A95E-5F4A-43BB-9367-E413863EEFCA}">
      <text>
        <r>
          <rPr>
            <b/>
            <sz val="9"/>
            <color indexed="81"/>
            <rFont val="MS P ゴシック"/>
            <family val="3"/>
            <charset val="128"/>
          </rPr>
          <t>=CIQ($B226, "IQ_DILUT_WEIGHT", $C226)</t>
        </r>
      </text>
    </comment>
    <comment ref="AT226" authorId="0" shapeId="0" xr:uid="{02102824-6AAD-48D6-9107-C749DB511891}">
      <text>
        <r>
          <rPr>
            <b/>
            <sz val="9"/>
            <color indexed="81"/>
            <rFont val="MS P ゴシック"/>
            <family val="3"/>
            <charset val="128"/>
          </rPr>
          <t>=CIQ($B226, "IQ_DIV_SHARE", $C226)</t>
        </r>
      </text>
    </comment>
    <comment ref="AU226" authorId="0" shapeId="0" xr:uid="{F4AD2AAE-96D1-48BB-9ACA-A030DDA79C18}">
      <text>
        <r>
          <rPr>
            <b/>
            <sz val="9"/>
            <color indexed="81"/>
            <rFont val="MS P ゴシック"/>
            <family val="3"/>
            <charset val="128"/>
          </rPr>
          <t>=-CIQ($B226, "IQ_TOTAL_DIV_PAID_CF", $C226)/CIQ($B226, "IQ_NI", $C226)</t>
        </r>
      </text>
    </comment>
    <comment ref="AW226" authorId="0" shapeId="0" xr:uid="{2D77A38C-46E2-4626-B112-96893315364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", $C226)</t>
        </r>
      </text>
    </comment>
    <comment ref="AX226" authorId="0" shapeId="0" xr:uid="{0568AAC6-9C3B-4CAB-BB40-510198AABB9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", $C226)</t>
        </r>
      </text>
    </comment>
    <comment ref="AY226" authorId="0" shapeId="0" xr:uid="{342C8AC2-D5A4-4464-BB5A-B029E573456C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", $C226)</t>
        </r>
      </text>
    </comment>
    <comment ref="AZ226" authorId="0" shapeId="0" xr:uid="{6020E579-6145-4D01-87E6-A5516DBA5237}">
      <text>
        <r>
          <rPr>
            <b/>
            <sz val="9"/>
            <color indexed="81"/>
            <rFont val="MS P ゴシック"/>
            <family val="3"/>
            <charset val="128"/>
          </rPr>
          <t>=CIQ($B226, "IQ_EFFECT_TAX_RATE", $C226)/100</t>
        </r>
      </text>
    </comment>
    <comment ref="BA226" authorId="0" shapeId="0" xr:uid="{912D3971-4710-42CA-B557-4152462FFC1D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BC226" authorId="0" shapeId="0" xr:uid="{5DF38B19-B352-4B32-8EA7-EB38CF333EA2}">
      <text>
        <r>
          <rPr>
            <b/>
            <sz val="9"/>
            <color indexed="81"/>
            <rFont val="MS P ゴシック"/>
            <family val="3"/>
            <charset val="128"/>
          </rPr>
          <t>=CIQ($B226, "IQ_ADVERTISING", $C226)</t>
        </r>
      </text>
    </comment>
    <comment ref="BD226" authorId="0" shapeId="0" xr:uid="{0A05ACBA-50D6-4E45-9A2E-48BA3B6ED6A8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S_MARKETING", $C226)</t>
        </r>
      </text>
    </comment>
    <comment ref="BE226" authorId="0" shapeId="0" xr:uid="{FF1D4101-5F40-41BA-BEBC-899596BD4204}">
      <text>
        <r>
          <rPr>
            <b/>
            <sz val="9"/>
            <color indexed="81"/>
            <rFont val="MS P ゴシック"/>
            <family val="3"/>
            <charset val="128"/>
          </rPr>
          <t>=CIQ($B226, "IQ_GA_EXP", $C226)</t>
        </r>
      </text>
    </comment>
    <comment ref="BF226" authorId="0" shapeId="0" xr:uid="{F45F4C4D-B2AF-44DC-9DF9-23F13B44481B}">
      <text>
        <r>
          <rPr>
            <b/>
            <sz val="9"/>
            <color indexed="81"/>
            <rFont val="MS P ゴシック"/>
            <family val="3"/>
            <charset val="128"/>
          </rPr>
          <t>=CIQ($B226, "IQ_RD_EXP_FN", $C226)</t>
        </r>
      </text>
    </comment>
    <comment ref="BG226" authorId="0" shapeId="0" xr:uid="{28DE5321-7E7E-42B7-87B4-7B98D683E52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RENTAL_EXP", $C226)</t>
        </r>
      </text>
    </comment>
    <comment ref="BH226" authorId="0" shapeId="0" xr:uid="{C78FFCB5-63E7-4459-8D6B-4F14DAD5F848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INT_EXP", $C226)</t>
        </r>
      </text>
    </comment>
    <comment ref="BI226" authorId="0" shapeId="0" xr:uid="{96E061CD-647B-4E0D-9450-91DF70433EDA}">
      <text>
        <r>
          <rPr>
            <b/>
            <sz val="9"/>
            <color indexed="81"/>
            <rFont val="MS P ゴシック"/>
            <family val="3"/>
            <charset val="128"/>
          </rPr>
          <t>=CIQ($B226, "IQ_IMPUT_OPER_LEASE_DEPR", $C226)</t>
        </r>
      </text>
    </comment>
    <comment ref="BL226" authorId="0" shapeId="0" xr:uid="{D4BD6B68-393E-46DD-AA5E-622D71F53E1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EQUIV", $C226)</t>
        </r>
      </text>
    </comment>
    <comment ref="BM226" authorId="0" shapeId="0" xr:uid="{4F8160E0-7031-4BB9-9547-ACC78CB0F65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INVEST", $C226)</t>
        </r>
      </text>
    </comment>
    <comment ref="BN226" authorId="0" shapeId="0" xr:uid="{25B44669-57D5-4124-B8B4-5A4A40301E6B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ST_INVEST", $C226)</t>
        </r>
      </text>
    </comment>
    <comment ref="BO226" authorId="0" shapeId="0" xr:uid="{4ADA80DF-A069-49C3-99C2-3D84B3666666}">
      <text>
        <r>
          <rPr>
            <b/>
            <sz val="9"/>
            <color indexed="81"/>
            <rFont val="MS P ゴシック"/>
            <family val="3"/>
            <charset val="128"/>
          </rPr>
          <t>=CIQ($B226, "IQ_AR", $C226)</t>
        </r>
      </text>
    </comment>
    <comment ref="BP226" authorId="0" shapeId="0" xr:uid="{00DD27BA-BB08-4B07-A17D-4BBD59D1C509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RECEIV", $C226)</t>
        </r>
      </text>
    </comment>
    <comment ref="BQ226" authorId="0" shapeId="0" xr:uid="{D5503FB0-2409-4D23-B63F-2A7581770D72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", $C226)</t>
        </r>
      </text>
    </comment>
    <comment ref="BR226" authorId="0" shapeId="0" xr:uid="{164E923D-6405-485F-AFF7-9C42EE2D714D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CURRENT", $C226)</t>
        </r>
      </text>
    </comment>
    <comment ref="BS226" authorId="0" shapeId="0" xr:uid="{BB3C56A1-AA02-4B00-9941-8FAD7D52898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A_SUPPL", $C226)</t>
        </r>
      </text>
    </comment>
    <comment ref="BT226" authorId="0" shapeId="0" xr:uid="{2FFC59A1-ACAA-4297-B6B8-73762BC774C4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A", $C226)</t>
        </r>
      </text>
    </comment>
    <comment ref="BU226" authorId="0" shapeId="0" xr:uid="{E939286F-3A5E-47DA-A195-A261BF7F9795}">
      <text>
        <r>
          <rPr>
            <b/>
            <sz val="9"/>
            <color indexed="81"/>
            <rFont val="MS P ゴシック"/>
            <family val="3"/>
            <charset val="128"/>
          </rPr>
          <t>=CIQ($B226, "IQ_GPPE", $C226)</t>
        </r>
      </text>
    </comment>
    <comment ref="BV226" authorId="0" shapeId="0" xr:uid="{003CEE5A-40C7-4ACB-9AF1-8C59A15C4265}">
      <text>
        <r>
          <rPr>
            <b/>
            <sz val="9"/>
            <color indexed="81"/>
            <rFont val="MS P ゴシック"/>
            <family val="3"/>
            <charset val="128"/>
          </rPr>
          <t>=CIQ($B226, "IQ_AD", $C226)</t>
        </r>
      </text>
    </comment>
    <comment ref="BW226" authorId="0" shapeId="0" xr:uid="{9D887A9D-AA5D-48CB-B0F3-7C7F4EFC6566}">
      <text>
        <r>
          <rPr>
            <b/>
            <sz val="9"/>
            <color indexed="81"/>
            <rFont val="MS P ゴシック"/>
            <family val="3"/>
            <charset val="128"/>
          </rPr>
          <t>=CIQ($B226, "IQ_NPPE", $C226)</t>
        </r>
      </text>
    </comment>
    <comment ref="BX226" authorId="0" shapeId="0" xr:uid="{2EE08095-6B82-4BBF-8C8B-05F32A0EDF17}">
      <text>
        <r>
          <rPr>
            <b/>
            <sz val="9"/>
            <color indexed="81"/>
            <rFont val="MS P ゴシック"/>
            <family val="3"/>
            <charset val="128"/>
          </rPr>
          <t>=CIQ($B226, "IQ_LT_INVEST", $C226)</t>
        </r>
      </text>
    </comment>
    <comment ref="BY226" authorId="0" shapeId="0" xr:uid="{328346AA-4A3E-440B-8727-3BE2D7837D14}">
      <text>
        <r>
          <rPr>
            <b/>
            <sz val="9"/>
            <color indexed="81"/>
            <rFont val="MS P ゴシック"/>
            <family val="3"/>
            <charset val="128"/>
          </rPr>
          <t>=CIQ($B226, "IQ_GW", $C226)</t>
        </r>
      </text>
    </comment>
    <comment ref="BZ226" authorId="0" shapeId="0" xr:uid="{ECA62437-558C-4415-8EE5-61FCE2A22CA3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TAN", $C226)</t>
        </r>
      </text>
    </comment>
    <comment ref="CA226" authorId="0" shapeId="0" xr:uid="{374E321F-CAB7-4EA8-9264-40EADCEA0249}">
      <text>
        <r>
          <rPr>
            <b/>
            <sz val="9"/>
            <color indexed="81"/>
            <rFont val="MS P ゴシック"/>
            <family val="3"/>
            <charset val="128"/>
          </rPr>
          <t>=CIQ($B226, "IQ_LOANS_RECEIV_LT", $C226)</t>
        </r>
      </text>
    </comment>
    <comment ref="CB226" authorId="0" shapeId="0" xr:uid="{28D9B8CF-8C93-47F4-B98F-B116A8762DF9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ASSETS_LT", $C226)</t>
        </r>
      </text>
    </comment>
    <comment ref="CC226" authorId="0" shapeId="0" xr:uid="{2C67B829-35AF-4CE0-805F-8E78B5E3EFDA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T_ASSETS", $C226)</t>
        </r>
      </text>
    </comment>
    <comment ref="CD226" authorId="0" shapeId="0" xr:uid="{447CE272-A054-4E1F-998D-7FA5E675283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ASSETS", $C226)</t>
        </r>
      </text>
    </comment>
    <comment ref="CF226" authorId="0" shapeId="0" xr:uid="{CE5FFE5D-17B8-4618-8EBC-D957838451BF}">
      <text>
        <r>
          <rPr>
            <b/>
            <sz val="9"/>
            <color indexed="81"/>
            <rFont val="MS P ゴシック"/>
            <family val="3"/>
            <charset val="128"/>
          </rPr>
          <t>=CIQ($B226, "IQ_AP", $C226)</t>
        </r>
      </text>
    </comment>
    <comment ref="CG226" authorId="0" shapeId="0" xr:uid="{4FFC89F0-5863-4CC7-8F47-2FB8984FAD0A}">
      <text>
        <r>
          <rPr>
            <b/>
            <sz val="9"/>
            <color indexed="81"/>
            <rFont val="MS P ゴシック"/>
            <family val="3"/>
            <charset val="128"/>
          </rPr>
          <t>=CIQ($B226, "IQ_AE", $C226)</t>
        </r>
      </text>
    </comment>
    <comment ref="CH226" authorId="0" shapeId="0" xr:uid="{3867E37A-5FF6-48FB-ADF2-AB80931FD934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", $C226)</t>
        </r>
      </text>
    </comment>
    <comment ref="CI226" authorId="0" shapeId="0" xr:uid="{E82AECCB-4301-4573-B016-CA3BCCE658C3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DEBT", $C226)</t>
        </r>
      </text>
    </comment>
    <comment ref="CJ226" authorId="0" shapeId="0" xr:uid="{4D4FD571-93ED-4F7E-9FD0-61686546F717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PORT_LEASES", $C226)</t>
        </r>
      </text>
    </comment>
    <comment ref="CK226" authorId="0" shapeId="0" xr:uid="{02AD23BB-6413-4C97-A637-C986F111D948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TAX_PAY_CURRENT", $C226)</t>
        </r>
      </text>
    </comment>
    <comment ref="CL226" authorId="0" shapeId="0" xr:uid="{6C573566-E7B6-42EA-A61D-4803DABAD93C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CL_SUPPL", $C226)</t>
        </r>
      </text>
    </comment>
    <comment ref="CM226" authorId="0" shapeId="0" xr:uid="{09A55C5E-E78A-4368-B2B4-88F2C35F854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L", $C226)</t>
        </r>
      </text>
    </comment>
    <comment ref="CN226" authorId="0" shapeId="0" xr:uid="{479CF0E2-209A-4532-8608-4B89348DEDE4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", $C226)</t>
        </r>
      </text>
    </comment>
    <comment ref="CO226" authorId="0" shapeId="0" xr:uid="{21D1BF95-4DD2-4F5D-803B-2D2BD0A04E68}">
      <text>
        <r>
          <rPr>
            <b/>
            <sz val="9"/>
            <color indexed="81"/>
            <rFont val="MS P ゴシック"/>
            <family val="3"/>
            <charset val="128"/>
          </rPr>
          <t>=CIQ($B226, "IQ_CAPITAL_LEASES", $C226)</t>
        </r>
      </text>
    </comment>
    <comment ref="CP226" authorId="0" shapeId="0" xr:uid="{BB6C9AEF-AF86-44B1-B262-2C66D365FE56}">
      <text>
        <r>
          <rPr>
            <b/>
            <sz val="9"/>
            <color indexed="81"/>
            <rFont val="MS P ゴシック"/>
            <family val="3"/>
            <charset val="128"/>
          </rPr>
          <t>=CIQ($B226, "IQ_PENSION", $C226)</t>
        </r>
      </text>
    </comment>
    <comment ref="CQ226" authorId="0" shapeId="0" xr:uid="{11EE6EBD-774F-4034-85F6-2B0820DA9007}">
      <text>
        <r>
          <rPr>
            <b/>
            <sz val="9"/>
            <color indexed="81"/>
            <rFont val="MS P ゴシック"/>
            <family val="3"/>
            <charset val="128"/>
          </rPr>
          <t>=CIQ($B226, "IQ_DEF_TAX_LIAB_LT", $C226)</t>
        </r>
      </text>
    </comment>
    <comment ref="CR226" authorId="0" shapeId="0" xr:uid="{DA6D745C-AEDB-447A-A3A1-EB58A64FED8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LIAB_LT", $C226)</t>
        </r>
      </text>
    </comment>
    <comment ref="CS226" authorId="0" shapeId="0" xr:uid="{C3E7EACA-848A-4051-BE59-BC0488F52E1E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", $C226)</t>
        </r>
      </text>
    </comment>
    <comment ref="CT226" authorId="0" shapeId="0" xr:uid="{56AE70E6-7C23-46B3-B352-928E931889D8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", $C226)</t>
        </r>
      </text>
    </comment>
    <comment ref="CU226" authorId="0" shapeId="0" xr:uid="{9D8F0C8A-B9E5-4881-9C50-BD3EB13C69CB}">
      <text>
        <r>
          <rPr>
            <b/>
            <sz val="9"/>
            <color indexed="81"/>
            <rFont val="MS P ゴシック"/>
            <family val="3"/>
            <charset val="128"/>
          </rPr>
          <t>=CIQ($B226, "IQ_APIC", $C226)</t>
        </r>
      </text>
    </comment>
    <comment ref="CV226" authorId="0" shapeId="0" xr:uid="{6049C7CA-0E49-46AA-BFBC-290B18239090}">
      <text>
        <r>
          <rPr>
            <b/>
            <sz val="9"/>
            <color indexed="81"/>
            <rFont val="MS P ゴシック"/>
            <family val="3"/>
            <charset val="128"/>
          </rPr>
          <t>=CIQ($B226, "IQ_RE", $C226)</t>
        </r>
      </text>
    </comment>
    <comment ref="CW226" authorId="0" shapeId="0" xr:uid="{5FCE2F86-9CE0-47DC-95EF-821D9D8F9652}">
      <text>
        <r>
          <rPr>
            <b/>
            <sz val="9"/>
            <color indexed="81"/>
            <rFont val="MS P ゴシック"/>
            <family val="3"/>
            <charset val="128"/>
          </rPr>
          <t>=CIQ($B226, "IQ_TREASURY", $C226)</t>
        </r>
      </text>
    </comment>
    <comment ref="CX226" authorId="0" shapeId="0" xr:uid="{6CC36031-BC88-461B-BC8B-467E3D17711E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EQUITY", $C226)</t>
        </r>
      </text>
    </comment>
    <comment ref="CY226" authorId="0" shapeId="0" xr:uid="{E4E92F39-7A47-4DFA-A2B6-3FFDE68F74B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COMMON_EQUITY", $C226)</t>
        </r>
      </text>
    </comment>
    <comment ref="CZ226" authorId="0" shapeId="0" xr:uid="{8BA41F83-6DF0-4F72-8096-9F6524DAA4ED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", $C226)</t>
        </r>
      </text>
    </comment>
    <comment ref="DA226" authorId="0" shapeId="0" xr:uid="{33874261-C06B-4C77-B9AB-1B6EECC88810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EQUITY", $C226)</t>
        </r>
      </text>
    </comment>
    <comment ref="DB226" authorId="0" shapeId="0" xr:uid="{2D143385-878A-4830-91A1-95262192159C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EQUITY", $C226)</t>
        </r>
      </text>
    </comment>
    <comment ref="DD226" authorId="0" shapeId="0" xr:uid="{E8400301-BCD1-4982-8951-0037A2F18BB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FILING_DATE", $C226)</t>
        </r>
      </text>
    </comment>
    <comment ref="DE226" authorId="0" shapeId="0" xr:uid="{31C75E6D-4383-442B-8D97-D0F4B340A84D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OUTSTANDING_BS_DATE", $C226)</t>
        </r>
      </text>
    </comment>
    <comment ref="DF226" authorId="0" shapeId="0" xr:uid="{4855E457-6804-4F7C-AAAE-5F37F10969AD}">
      <text>
        <r>
          <rPr>
            <b/>
            <sz val="9"/>
            <color indexed="81"/>
            <rFont val="MS P ゴシック"/>
            <family val="3"/>
            <charset val="128"/>
          </rPr>
          <t>=CIQ($B226, "IQ_BV_SHARE", $C226)</t>
        </r>
      </text>
    </comment>
    <comment ref="DG226" authorId="0" shapeId="0" xr:uid="{AF4BD89D-C091-4570-8B1A-01F4DC8A1CFA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", $C226)</t>
        </r>
      </text>
    </comment>
    <comment ref="DH226" authorId="0" shapeId="0" xr:uid="{5CEB5C2E-5602-4010-9622-B1BAC6932EAF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", $C226)</t>
        </r>
      </text>
    </comment>
    <comment ref="DI226" authorId="0" shapeId="0" xr:uid="{8EB170B8-EADF-4501-8DA4-E97249E733DA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NET_PBO", $C226)</t>
        </r>
      </text>
    </comment>
    <comment ref="DJ226" authorId="0" shapeId="0" xr:uid="{230FAA27-54A8-4CD7-AA6F-53D04FCBA1ED}">
      <text>
        <r>
          <rPr>
            <b/>
            <sz val="9"/>
            <color indexed="81"/>
            <rFont val="MS P ゴシック"/>
            <family val="3"/>
            <charset val="128"/>
          </rPr>
          <t>=CIQ($B226, "IQ_DEBT_EQUIV_OPER_LEASE", $C226)</t>
        </r>
      </text>
    </comment>
    <comment ref="DK226" authorId="0" shapeId="0" xr:uid="{AB18E34C-F895-447D-8E98-D4406D087DA8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TOTAL", $C226)</t>
        </r>
      </text>
    </comment>
    <comment ref="DL226" authorId="0" shapeId="0" xr:uid="{B4D876BD-E5D9-42E0-A162-F8B96A158E2D}">
      <text>
        <r>
          <rPr>
            <b/>
            <sz val="9"/>
            <color indexed="81"/>
            <rFont val="MS P ゴシック"/>
            <family val="3"/>
            <charset val="128"/>
          </rPr>
          <t>=CIQ($B226, "IQ_EQUITY_METHOD", $C226)</t>
        </r>
      </text>
    </comment>
    <comment ref="DM226" authorId="0" shapeId="0" xr:uid="{4DB6C7B7-C7E0-4A60-8B96-C264D3F16FCA}">
      <text>
        <r>
          <rPr>
            <b/>
            <sz val="9"/>
            <color indexed="81"/>
            <rFont val="MS P ゴシック"/>
            <family val="3"/>
            <charset val="128"/>
          </rPr>
          <t>=CIQ($B226, "IQ_RAW_INV", $C226)</t>
        </r>
      </text>
    </comment>
    <comment ref="DN226" authorId="0" shapeId="0" xr:uid="{8C956C8E-C96A-4A0D-95FD-251664A6AD89}">
      <text>
        <r>
          <rPr>
            <b/>
            <sz val="9"/>
            <color indexed="81"/>
            <rFont val="MS P ゴシック"/>
            <family val="3"/>
            <charset val="128"/>
          </rPr>
          <t>=CIQ($B226, "IQ_WIP_INV", $C226)</t>
        </r>
      </text>
    </comment>
    <comment ref="DO226" authorId="0" shapeId="0" xr:uid="{A9755344-0E9D-4208-9B17-28DE24223500}">
      <text>
        <r>
          <rPr>
            <b/>
            <sz val="9"/>
            <color indexed="81"/>
            <rFont val="MS P ゴシック"/>
            <family val="3"/>
            <charset val="128"/>
          </rPr>
          <t>=CIQ($B226, "IQ_FINISHED_INV", $C226)</t>
        </r>
      </text>
    </comment>
    <comment ref="DP226" authorId="0" shapeId="0" xr:uid="{ACBA0ECA-D398-4216-B9C3-B59E0A130FDD}">
      <text>
        <r>
          <rPr>
            <b/>
            <sz val="9"/>
            <color indexed="81"/>
            <rFont val="MS P ゴシック"/>
            <family val="3"/>
            <charset val="128"/>
          </rPr>
          <t>=CIQ($B226, "IQ_LAND", $C226)</t>
        </r>
      </text>
    </comment>
    <comment ref="DQ226" authorId="0" shapeId="0" xr:uid="{3B50433A-24E2-450B-B3A0-4EA6BA3CB564}">
      <text>
        <r>
          <rPr>
            <b/>
            <sz val="9"/>
            <color indexed="81"/>
            <rFont val="MS P ゴシック"/>
            <family val="3"/>
            <charset val="128"/>
          </rPr>
          <t>=CIQ($B226, "IQ_BUILDINGS", $C226)</t>
        </r>
      </text>
    </comment>
    <comment ref="DR226" authorId="0" shapeId="0" xr:uid="{3D05A54D-4332-4F80-9322-C923DE7D6F8D}">
      <text>
        <r>
          <rPr>
            <b/>
            <sz val="9"/>
            <color indexed="81"/>
            <rFont val="MS P ゴシック"/>
            <family val="3"/>
            <charset val="128"/>
          </rPr>
          <t>=CIQ($B226, "IQ_MACHINERY", $C226)</t>
        </r>
      </text>
    </comment>
    <comment ref="DS226" authorId="0" shapeId="0" xr:uid="{A60B4CF9-4F66-4CE7-BAEC-EB7F50188D48}">
      <text>
        <r>
          <rPr>
            <b/>
            <sz val="9"/>
            <color indexed="81"/>
            <rFont val="MS P ゴシック"/>
            <family val="3"/>
            <charset val="128"/>
          </rPr>
          <t>=CIQ($B226, "IQ_CIP", $C226)</t>
        </r>
      </text>
    </comment>
    <comment ref="DT226" authorId="0" shapeId="0" xr:uid="{721D4806-1FC9-4B8E-B9B9-12603404A215}">
      <text>
        <r>
          <rPr>
            <b/>
            <sz val="9"/>
            <color indexed="81"/>
            <rFont val="MS P ゴシック"/>
            <family val="3"/>
            <charset val="128"/>
          </rPr>
          <t>=CIQ($B226, "IQ_FULL_TIME", $C226)</t>
        </r>
      </text>
    </comment>
    <comment ref="DU226" authorId="0" shapeId="0" xr:uid="{A28572AE-E422-4F5D-8737-D0B0A8CB67C9}">
      <text>
        <r>
          <rPr>
            <b/>
            <sz val="9"/>
            <color indexed="81"/>
            <rFont val="MS P ゴシック"/>
            <family val="3"/>
            <charset val="128"/>
          </rPr>
          <t>=CIQ($B226, "IQ_PART_TIME", $C226)</t>
        </r>
      </text>
    </comment>
    <comment ref="DW226" authorId="0" shapeId="0" xr:uid="{1ED781D9-BFB6-4FE8-B386-3AD14F543F52}">
      <text>
        <r>
          <rPr>
            <b/>
            <sz val="9"/>
            <color indexed="81"/>
            <rFont val="MS P ゴシック"/>
            <family val="3"/>
            <charset val="128"/>
          </rPr>
          <t>=CIQ($B226, "IQ_NI_CF", $C226)</t>
        </r>
      </text>
    </comment>
    <comment ref="DX226" authorId="0" shapeId="0" xr:uid="{8E36CBA6-5491-4C9C-AD0E-F52542EE9E22}">
      <text>
        <r>
          <rPr>
            <b/>
            <sz val="9"/>
            <color indexed="81"/>
            <rFont val="MS P ゴシック"/>
            <family val="3"/>
            <charset val="128"/>
          </rPr>
          <t>=CIQ($B226, "IQ_DA_SUPPL_CF", $C226)</t>
        </r>
      </text>
    </comment>
    <comment ref="DY226" authorId="0" shapeId="0" xr:uid="{481BF87E-A8BF-4B1D-AFDF-A4C858B4DE63}">
      <text>
        <r>
          <rPr>
            <b/>
            <sz val="9"/>
            <color indexed="81"/>
            <rFont val="MS P ゴシック"/>
            <family val="3"/>
            <charset val="128"/>
          </rPr>
          <t>=CIQ($B226, "IQ_GW_INTAN_AMORT_CF", $C226)</t>
        </r>
      </text>
    </comment>
    <comment ref="DZ226" authorId="0" shapeId="0" xr:uid="{E6D8DABE-1DEC-4239-9F7A-3E6A8017E6E3}">
      <text>
        <r>
          <rPr>
            <b/>
            <sz val="9"/>
            <color indexed="81"/>
            <rFont val="MS P ゴシック"/>
            <family val="3"/>
            <charset val="128"/>
          </rPr>
          <t>=CIQ($B226, "IQ_DA_CF", $C226)</t>
        </r>
      </text>
    </comment>
    <comment ref="EA226" authorId="0" shapeId="0" xr:uid="{0A7E8B89-6ABF-41C8-808A-83CB57B8ECEB}">
      <text>
        <r>
          <rPr>
            <b/>
            <sz val="9"/>
            <color indexed="81"/>
            <rFont val="MS P ゴシック"/>
            <family val="3"/>
            <charset val="128"/>
          </rPr>
          <t>=CIQ($B226, "IQ_MINORITY_INTEREST_CF", $C226)</t>
        </r>
      </text>
    </comment>
    <comment ref="EB226" authorId="0" shapeId="0" xr:uid="{2FBC8138-15EE-4D9F-B16B-C10FD67F5284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ASSETS_CF", $C226)</t>
        </r>
      </text>
    </comment>
    <comment ref="EC226" authorId="0" shapeId="0" xr:uid="{56947E1B-201F-49B4-86BA-DA03B1F88EAC}">
      <text>
        <r>
          <rPr>
            <b/>
            <sz val="9"/>
            <color indexed="81"/>
            <rFont val="MS P ゴシック"/>
            <family val="3"/>
            <charset val="128"/>
          </rPr>
          <t>=CIQ($B226, "IQ_GAIN_INVEST_CF", $C226)</t>
        </r>
      </text>
    </comment>
    <comment ref="ED226" authorId="0" shapeId="0" xr:uid="{53DE0B3D-33F8-4E5F-991C-630BB5E941C1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WRITEDOWN_CF", $C226)</t>
        </r>
      </text>
    </comment>
    <comment ref="EE226" authorId="0" shapeId="0" xr:uid="{64B5396A-5ED7-43E6-8932-33A7610F63BE}">
      <text>
        <r>
          <rPr>
            <b/>
            <sz val="9"/>
            <color indexed="81"/>
            <rFont val="MS P ゴシック"/>
            <family val="3"/>
            <charset val="128"/>
          </rPr>
          <t>=CIQ($B226, "IQ_INC_EQUITY_CF", $C226)</t>
        </r>
      </text>
    </comment>
    <comment ref="EF226" authorId="0" shapeId="0" xr:uid="{50E879A0-3673-49FA-936B-33FC07094DF3}">
      <text>
        <r>
          <rPr>
            <b/>
            <sz val="9"/>
            <color indexed="81"/>
            <rFont val="MS P ゴシック"/>
            <family val="3"/>
            <charset val="128"/>
          </rPr>
          <t>=CIQ($B226, "IQ_PROV_BAD_DEBTS_CF", $C226)</t>
        </r>
      </text>
    </comment>
    <comment ref="EG226" authorId="0" shapeId="0" xr:uid="{182C1AF4-0C6D-48A8-92B1-F412C2AD9E77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OPER_ACT", $C226)</t>
        </r>
      </text>
    </comment>
    <comment ref="EH226" authorId="0" shapeId="0" xr:uid="{DC8D93AF-D9AD-42BB-B254-17DC3949642F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R", $C226)</t>
        </r>
      </text>
    </comment>
    <comment ref="EI226" authorId="0" shapeId="0" xr:uid="{22A1FF8B-4359-4919-9E78-BC9C63A45C4E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INVENTORY", $C226)</t>
        </r>
      </text>
    </comment>
    <comment ref="EJ226" authorId="0" shapeId="0" xr:uid="{78FE49BE-01BB-4CA8-AE3D-1B31AFEE330B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AP", $C226)</t>
        </r>
      </text>
    </comment>
    <comment ref="EK226" authorId="0" shapeId="0" xr:uid="{54FB1249-E50F-4088-BE5B-2A120DC4839D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OTHER_NET_OPER_ASSETS", $C226)</t>
        </r>
      </text>
    </comment>
    <comment ref="EL226" authorId="0" shapeId="0" xr:uid="{C216AAF2-92C1-4418-9924-D21ED67D330A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OPER", $C226)</t>
        </r>
      </text>
    </comment>
    <comment ref="EM226" authorId="0" shapeId="0" xr:uid="{51A2AAF6-AB65-4A08-ADC0-83583663295A}">
      <text>
        <r>
          <rPr>
            <b/>
            <sz val="9"/>
            <color indexed="81"/>
            <rFont val="MS P ゴシック"/>
            <family val="3"/>
            <charset val="128"/>
          </rPr>
          <t>=CIQ($B226, "IQ_CAPEX", $C226)</t>
        </r>
      </text>
    </comment>
    <comment ref="EN226" authorId="0" shapeId="0" xr:uid="{ADA2EC0D-22D7-4918-BCFE-8298121F91B9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PPE_CF", $C226)</t>
        </r>
      </text>
    </comment>
    <comment ref="EO226" authorId="0" shapeId="0" xr:uid="{8C37EF3C-88A5-4DB0-8D4B-604DD717289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ACQUIRE_CF", $C226)</t>
        </r>
      </text>
    </comment>
    <comment ref="EP226" authorId="0" shapeId="0" xr:uid="{6F12219A-E609-4B18-9FC4-88AC7C7DA1DA}">
      <text>
        <r>
          <rPr>
            <b/>
            <sz val="9"/>
            <color indexed="81"/>
            <rFont val="MS P ゴシック"/>
            <family val="3"/>
            <charset val="128"/>
          </rPr>
          <t>=CIQ($B226, "IQ_DIVEST_CF", $C226)</t>
        </r>
      </text>
    </comment>
    <comment ref="EQ226" authorId="0" shapeId="0" xr:uid="{7433E6B7-B3ED-4C05-B94D-83B699F3C85E}">
      <text>
        <r>
          <rPr>
            <b/>
            <sz val="9"/>
            <color indexed="81"/>
            <rFont val="MS P ゴシック"/>
            <family val="3"/>
            <charset val="128"/>
          </rPr>
          <t>=CIQ($B226, "IQ_SALE_INTAN_CF", $C226)</t>
        </r>
      </text>
    </comment>
    <comment ref="ER226" authorId="0" shapeId="0" xr:uid="{7F05309C-D346-4545-AAF8-0A9950552B58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SECURITY_CF", $C226)</t>
        </r>
      </text>
    </comment>
    <comment ref="ES226" authorId="0" shapeId="0" xr:uid="{0AA296A7-CDDE-4CA5-AADA-F75F87922C3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ST_LOANS_CF", $C226)</t>
        </r>
      </text>
    </comment>
    <comment ref="ET226" authorId="0" shapeId="0" xr:uid="{F94073C3-A52F-4E8A-B8C3-66C023A0187D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INVEST_ACT_SUPPL", $C226)</t>
        </r>
      </text>
    </comment>
    <comment ref="EU226" authorId="0" shapeId="0" xr:uid="{4054CBD1-DC68-441C-AC57-E9330C19FA23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VEST", $C226)</t>
        </r>
      </text>
    </comment>
    <comment ref="EV226" authorId="0" shapeId="0" xr:uid="{B4E3689B-C34A-485A-8BA5-784E3467C47C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ISSUED", $C226)</t>
        </r>
      </text>
    </comment>
    <comment ref="EW226" authorId="0" shapeId="0" xr:uid="{C7D73554-44A4-4928-B9D6-919C394AD9C5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ISSUED", $C226)</t>
        </r>
      </text>
    </comment>
    <comment ref="EX226" authorId="0" shapeId="0" xr:uid="{BB1955BE-3E4C-49C5-BDFC-B55E35362476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ISSUED", $C226)</t>
        </r>
      </text>
    </comment>
    <comment ref="EY226" authorId="0" shapeId="0" xr:uid="{E219F1EC-49A9-44DC-B428-EE3E108288CE}">
      <text>
        <r>
          <rPr>
            <b/>
            <sz val="9"/>
            <color indexed="81"/>
            <rFont val="MS P ゴシック"/>
            <family val="3"/>
            <charset val="128"/>
          </rPr>
          <t>=CIQ($B226, "IQ_ST_DEBT_REPAID", $C226)</t>
        </r>
      </text>
    </comment>
    <comment ref="EZ226" authorId="0" shapeId="0" xr:uid="{33E9EA6E-B628-4BCB-8E85-4B063B04347E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REPAID", $C226)</t>
        </r>
      </text>
    </comment>
    <comment ref="FA226" authorId="0" shapeId="0" xr:uid="{15A69ECA-D55E-429B-9730-4CF692ADF7F3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REPAID", $C226)</t>
        </r>
      </text>
    </comment>
    <comment ref="FB226" authorId="0" shapeId="0" xr:uid="{F6ADB575-361C-4242-846C-8FDABC0F587B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ISSUED", $C226)</t>
        </r>
      </text>
    </comment>
    <comment ref="FC226" authorId="0" shapeId="0" xr:uid="{802A22E8-FB89-406D-BF08-B27411B55C35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REP", $C226)</t>
        </r>
      </text>
    </comment>
    <comment ref="FD226" authorId="0" shapeId="0" xr:uid="{F2A24F90-C554-4494-9B59-6B1C5922797E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DIV_CF", $C226)</t>
        </r>
      </text>
    </comment>
    <comment ref="FE226" authorId="0" shapeId="0" xr:uid="{A100B282-BDEB-4C2E-BD41-2C0497181F00}">
      <text>
        <r>
          <rPr>
            <b/>
            <sz val="9"/>
            <color indexed="81"/>
            <rFont val="MS P ゴシック"/>
            <family val="3"/>
            <charset val="128"/>
          </rPr>
          <t>=CIQ($B226, "IQ_COMMON_PREF_DIV_CF", $C226)</t>
        </r>
      </text>
    </comment>
    <comment ref="FF226" authorId="0" shapeId="0" xr:uid="{40A51FE3-EE4B-4A00-A933-B830F5BCE93B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IV_PAID_CF", $C226)</t>
        </r>
      </text>
    </comment>
    <comment ref="FG226" authorId="0" shapeId="0" xr:uid="{451844A5-872A-4681-8210-AB91587E527D}">
      <text>
        <r>
          <rPr>
            <b/>
            <sz val="9"/>
            <color indexed="81"/>
            <rFont val="MS P ゴシック"/>
            <family val="3"/>
            <charset val="128"/>
          </rPr>
          <t>=CIQ($B226, "IQ_SPECIAL_DIV_CF", $C226)</t>
        </r>
      </text>
    </comment>
    <comment ref="FH226" authorId="0" shapeId="0" xr:uid="{39FE282F-7027-4733-9956-8B0F0D08F6DB}">
      <text>
        <r>
          <rPr>
            <b/>
            <sz val="9"/>
            <color indexed="81"/>
            <rFont val="MS P ゴシック"/>
            <family val="3"/>
            <charset val="128"/>
          </rPr>
          <t>=CIQ($B226, "IQ_OTHER_FINANCE_ACT_SUPPL", $C226)</t>
        </r>
      </text>
    </comment>
    <comment ref="FI226" authorId="0" shapeId="0" xr:uid="{8C129124-1BFF-4B7C-B992-378358AB298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FINAN", $C226)</t>
        </r>
      </text>
    </comment>
    <comment ref="FJ226" authorId="0" shapeId="0" xr:uid="{08FBD3D1-253A-48DB-8833-F07E75C5D862}">
      <text>
        <r>
          <rPr>
            <b/>
            <sz val="9"/>
            <color indexed="81"/>
            <rFont val="MS P ゴシック"/>
            <family val="3"/>
            <charset val="128"/>
          </rPr>
          <t>=CIQ($B226, "IQ_FX", $C226)</t>
        </r>
      </text>
    </comment>
    <comment ref="FK226" authorId="0" shapeId="0" xr:uid="{183269F6-E205-4836-8491-D448FCC9C6D6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CHANGE", $C226)</t>
        </r>
      </text>
    </comment>
    <comment ref="FM226" authorId="0" shapeId="0" xr:uid="{7D9960EC-3E94-4402-B791-FF9FD34239C8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INTEREST", $C226)</t>
        </r>
      </text>
    </comment>
    <comment ref="FN226" authorId="0" shapeId="0" xr:uid="{D92A6516-2721-46C6-8867-EB668E00D8E4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TAXES", $C226)</t>
        </r>
      </text>
    </comment>
    <comment ref="FO226" authorId="0" shapeId="0" xr:uid="{26AD1879-F6CA-4BA7-80D2-33DFDE2B35CA}">
      <text>
        <r>
          <rPr>
            <b/>
            <sz val="9"/>
            <color indexed="81"/>
            <rFont val="MS P ゴシック"/>
            <family val="3"/>
            <charset val="128"/>
          </rPr>
          <t>=CIQ($B226, "IQ_LEVERED_FCF", $C226)</t>
        </r>
      </text>
    </comment>
    <comment ref="FP226" authorId="0" shapeId="0" xr:uid="{E741D26B-AEEA-4C9E-B7D3-EB5DA04A606E}">
      <text>
        <r>
          <rPr>
            <b/>
            <sz val="9"/>
            <color indexed="81"/>
            <rFont val="MS P ゴシック"/>
            <family val="3"/>
            <charset val="128"/>
          </rPr>
          <t>=CIQ($B226, "IQ_UNLEVERED_FCF", $C226)</t>
        </r>
      </text>
    </comment>
    <comment ref="FQ226" authorId="0" shapeId="0" xr:uid="{65BD6D2D-7FB9-40AC-8A88-4C9690F99A73}">
      <text>
        <r>
          <rPr>
            <b/>
            <sz val="9"/>
            <color indexed="81"/>
            <rFont val="MS P ゴシック"/>
            <family val="3"/>
            <charset val="128"/>
          </rPr>
          <t>=CIQ($B226, "IQ_CHANGE_NET_WORKING_CAPITAL", $C226)</t>
        </r>
      </text>
    </comment>
    <comment ref="FR226" authorId="0" shapeId="0" xr:uid="{C06F5FE0-E5E9-4949-9A98-8A3CED15F05A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ISSUED", $C226)</t>
        </r>
      </text>
    </comment>
    <comment ref="FS226" authorId="0" shapeId="0" xr:uid="{542BF55D-B17A-4019-869D-3009C3627449}">
      <text>
        <r>
          <rPr>
            <b/>
            <sz val="9"/>
            <color indexed="81"/>
            <rFont val="MS P ゴシック"/>
            <family val="3"/>
            <charset val="128"/>
          </rPr>
          <t>=CIQ($B226, "IQ_FILING_CURRENCY", $C226)</t>
        </r>
      </text>
    </comment>
    <comment ref="FT226" authorId="0" shapeId="0" xr:uid="{B7C5B52A-2E1D-41C8-BFD5-6129EE4F17F5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DATE_IS", $C226)</t>
        </r>
      </text>
    </comment>
    <comment ref="FU226" authorId="0" shapeId="0" xr:uid="{FA49FEB0-B497-4140-84F5-E06D01852A40}">
      <text>
        <r>
          <rPr>
            <b/>
            <sz val="9"/>
            <color indexed="81"/>
            <rFont val="MS P ゴシック"/>
            <family val="3"/>
            <charset val="128"/>
          </rPr>
          <t>=CIQ($B226, "IQ_PERIODLENGTH_IS", $C226)</t>
        </r>
      </text>
    </comment>
    <comment ref="FV226" authorId="0" shapeId="0" xr:uid="{FA0D9133-2571-4B9A-A9FB-ABB1519316AE}">
      <text>
        <r>
          <rPr>
            <b/>
            <sz val="9"/>
            <color indexed="81"/>
            <rFont val="MS P ゴシック"/>
            <family val="3"/>
            <charset val="128"/>
          </rPr>
          <t>=CIQ($B226, "IQ_MARKETCAP", $FT226)</t>
        </r>
      </text>
    </comment>
    <comment ref="FW226" authorId="0" shapeId="0" xr:uid="{C056D753-D24C-4EF2-AE9C-70AB4E9E8677}">
      <text>
        <r>
          <rPr>
            <b/>
            <sz val="9"/>
            <color indexed="81"/>
            <rFont val="MS P ゴシック"/>
            <family val="3"/>
            <charset val="128"/>
          </rPr>
          <t>=CIQ($B226, "IQ_CUSTOM_BETA", $FT226)</t>
        </r>
      </text>
    </comment>
    <comment ref="FX226" authorId="0" shapeId="0" xr:uid="{51083FAC-01C6-44DB-ADD5-83C2C092BA7F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5YR", $FT226)</t>
        </r>
      </text>
    </comment>
    <comment ref="FY226" authorId="0" shapeId="0" xr:uid="{80256CB6-5E8C-4B8B-B06B-8596D5A24623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2YR", $FT226)</t>
        </r>
      </text>
    </comment>
    <comment ref="FZ226" authorId="0" shapeId="0" xr:uid="{2F008C02-7162-45B7-B240-4FEADA9D1B62}">
      <text>
        <r>
          <rPr>
            <b/>
            <sz val="9"/>
            <color indexed="81"/>
            <rFont val="MS P ゴシック"/>
            <family val="3"/>
            <charset val="128"/>
          </rPr>
          <t>=CIQ($B226, "IQ_BETA_1YR", $FT226)</t>
        </r>
      </text>
    </comment>
    <comment ref="GC226" authorId="0" shapeId="0" xr:uid="{1903693A-913A-4C94-BF47-5851FD3AA4D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TOPIX", "JPY", "H")</t>
        </r>
      </text>
    </comment>
    <comment ref="GD226" authorId="0" shapeId="0" xr:uid="{71639954-B4FE-465D-9291-C423D49DF4C7}">
      <text>
        <r>
          <rPr>
            <b/>
            <sz val="9"/>
            <color indexed="81"/>
            <rFont val="MS P ゴシック"/>
            <family val="3"/>
            <charset val="128"/>
          </rPr>
          <t>=CIQ(B226, "IQ_CUSTOM_BETA", "-104W", FT226, , "^N225", "JPY", "H")</t>
        </r>
      </text>
    </comment>
    <comment ref="E227" authorId="0" shapeId="0" xr:uid="{F30EF5E7-7108-4D47-9352-4B1CDC3A2550}">
      <text>
        <r>
          <rPr>
            <b/>
            <sz val="9"/>
            <color indexed="81"/>
            <rFont val="MS P ゴシック"/>
            <family val="3"/>
            <charset val="128"/>
          </rPr>
          <t>=CIQ($B227, "IQ_REV", $C227)</t>
        </r>
      </text>
    </comment>
    <comment ref="F227" authorId="0" shapeId="0" xr:uid="{94BF72A7-08C9-49D0-96F1-E3800C0A94A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REV", $C227)</t>
        </r>
      </text>
    </comment>
    <comment ref="G227" authorId="0" shapeId="0" xr:uid="{B623563B-53E2-42AA-A67D-CAE81A1BA26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V", $C227)</t>
        </r>
      </text>
    </comment>
    <comment ref="H227" authorId="0" shapeId="0" xr:uid="{E695943D-B08B-47DF-9EF7-AF48776BF98F}">
      <text>
        <r>
          <rPr>
            <b/>
            <sz val="9"/>
            <color indexed="81"/>
            <rFont val="MS P ゴシック"/>
            <family val="3"/>
            <charset val="128"/>
          </rPr>
          <t>=CIQ($B227, "IQ_COGS", $C227)</t>
        </r>
      </text>
    </comment>
    <comment ref="I227" authorId="0" shapeId="0" xr:uid="{704196E8-A988-4799-9056-DB0DDEBAE375}">
      <text>
        <r>
          <rPr>
            <b/>
            <sz val="9"/>
            <color indexed="81"/>
            <rFont val="MS P ゴシック"/>
            <family val="3"/>
            <charset val="128"/>
          </rPr>
          <t>=CIQ($B227, "IQ_GP", $C227)</t>
        </r>
      </text>
    </comment>
    <comment ref="J227" authorId="0" shapeId="0" xr:uid="{F8E1304C-493D-4B0D-A434-5355D9F8FB44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SUPPL", $C227)</t>
        </r>
      </text>
    </comment>
    <comment ref="K227" authorId="0" shapeId="0" xr:uid="{E7ADB14F-97BB-480C-8BC6-4069D5DC6D35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", $C227)</t>
        </r>
      </text>
    </comment>
    <comment ref="L227" authorId="0" shapeId="0" xr:uid="{B46C9518-C22E-4110-9100-FDD25472B08B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", $C227)</t>
        </r>
      </text>
    </comment>
    <comment ref="M227" authorId="0" shapeId="0" xr:uid="{0935DDC3-6BC1-48E0-991F-63E338EB40E3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", $C227)</t>
        </r>
      </text>
    </comment>
    <comment ref="N227" authorId="0" shapeId="0" xr:uid="{58302701-EA67-4291-B785-FB1C6EF51738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", $C227)</t>
        </r>
      </text>
    </comment>
    <comment ref="O227" authorId="0" shapeId="0" xr:uid="{A1AF54F2-1A02-4AD5-9B4F-995372E8853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", $C227)</t>
        </r>
      </text>
    </comment>
    <comment ref="P227" authorId="0" shapeId="0" xr:uid="{60EB5131-A966-40C3-BCE1-DF82DBB9839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THER_OPER", $C227)</t>
        </r>
      </text>
    </comment>
    <comment ref="Q227" authorId="0" shapeId="0" xr:uid="{2E7C9ABD-B696-4624-B598-C35610BAD4F6}">
      <text>
        <r>
          <rPr>
            <b/>
            <sz val="9"/>
            <color indexed="81"/>
            <rFont val="MS P ゴシック"/>
            <family val="3"/>
            <charset val="128"/>
          </rPr>
          <t>=CIQ($B227, "IQ_OPER_INC", $C227)</t>
        </r>
      </text>
    </comment>
    <comment ref="R227" authorId="0" shapeId="0" xr:uid="{7E2AE456-F9E8-4B71-BBDA-A9E57E73C3CA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EXP", $C227)</t>
        </r>
      </text>
    </comment>
    <comment ref="S227" authorId="0" shapeId="0" xr:uid="{E622D320-05D9-4E8F-A344-A8982CCDA806}">
      <text>
        <r>
          <rPr>
            <b/>
            <sz val="9"/>
            <color indexed="81"/>
            <rFont val="MS P ゴシック"/>
            <family val="3"/>
            <charset val="128"/>
          </rPr>
          <t>=CIQ($B227, "IQ_INTEREST_INVEST_INC", $C227)</t>
        </r>
      </text>
    </comment>
    <comment ref="T227" authorId="0" shapeId="0" xr:uid="{57C786DE-FA65-4BE9-B960-9DBD4630C8F7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INTEREST_EXP", $C227)</t>
        </r>
      </text>
    </comment>
    <comment ref="U227" authorId="0" shapeId="0" xr:uid="{9F83D9E0-392D-45EC-909C-575ACAE71403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", $C227)</t>
        </r>
      </text>
    </comment>
    <comment ref="V227" authorId="0" shapeId="0" xr:uid="{73EC8EF0-82BC-48F6-9F28-B3D1AD04AB56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CY_GAIN", $C227)</t>
        </r>
      </text>
    </comment>
    <comment ref="W227" authorId="0" shapeId="0" xr:uid="{ABC19AA2-57EB-4201-874C-EED02910B2D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NON_OPER_EXP_SUPPL", $C227)</t>
        </r>
      </text>
    </comment>
    <comment ref="X227" authorId="0" shapeId="0" xr:uid="{1A24BCFD-FEBC-48AB-BF98-F19D11C3F4CB}">
      <text>
        <r>
          <rPr>
            <b/>
            <sz val="9"/>
            <color indexed="81"/>
            <rFont val="MS P ゴシック"/>
            <family val="3"/>
            <charset val="128"/>
          </rPr>
          <t>=CIQ($B227, "IQ_EBT_EXCL", $C227)</t>
        </r>
      </text>
    </comment>
    <comment ref="Y227" authorId="0" shapeId="0" xr:uid="{185DFEBE-06E7-4BD8-9465-BCB3FAF60971}">
      <text>
        <r>
          <rPr>
            <b/>
            <sz val="9"/>
            <color indexed="81"/>
            <rFont val="MS P ゴシック"/>
            <family val="3"/>
            <charset val="128"/>
          </rPr>
          <t>=CIQ($B227, "IQ_IMPAIRMENT_GW", $C227)</t>
        </r>
      </text>
    </comment>
    <comment ref="Z227" authorId="0" shapeId="0" xr:uid="{D1C1DC38-094B-4FD5-A1F9-7F8E7637E6A1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", $C227)</t>
        </r>
      </text>
    </comment>
    <comment ref="AA227" authorId="0" shapeId="0" xr:uid="{9747112A-8AE7-4267-9BE5-90B8FAC0381B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", $C227)</t>
        </r>
      </text>
    </comment>
    <comment ref="AB227" authorId="0" shapeId="0" xr:uid="{6C364B59-9404-4966-A130-C133AA033A8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", $C227)</t>
        </r>
      </text>
    </comment>
    <comment ref="AC227" authorId="0" shapeId="0" xr:uid="{A771A503-EA99-41C0-94D6-B6414E3CBDE7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UNUSUAL_SUPPL", $C227)</t>
        </r>
      </text>
    </comment>
    <comment ref="AD227" authorId="0" shapeId="0" xr:uid="{99681B09-8A88-4649-B904-6958F875D1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T", $C227)</t>
        </r>
      </text>
    </comment>
    <comment ref="AE227" authorId="0" shapeId="0" xr:uid="{64E384FE-3946-4243-AFB0-34E34068262D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", $C227)</t>
        </r>
      </text>
    </comment>
    <comment ref="AF227" authorId="0" shapeId="0" xr:uid="{59D31E9E-2E78-4240-8EC0-BEC28AD5FD2A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", $C227)</t>
        </r>
      </text>
    </comment>
    <comment ref="AG227" authorId="0" shapeId="0" xr:uid="{B827BCD2-E14D-4A29-B3A0-CA9245F26DA6}">
      <text>
        <r>
          <rPr>
            <b/>
            <sz val="9"/>
            <color indexed="81"/>
            <rFont val="MS P ゴシック"/>
            <family val="3"/>
            <charset val="128"/>
          </rPr>
          <t>=CIQ($B227, "IQ_DO", $C227)</t>
        </r>
      </text>
    </comment>
    <comment ref="AH227" authorId="0" shapeId="0" xr:uid="{9AEA64F9-A362-443F-8DDF-69D0D9B2777C}">
      <text>
        <r>
          <rPr>
            <b/>
            <sz val="9"/>
            <color indexed="81"/>
            <rFont val="MS P ゴシック"/>
            <family val="3"/>
            <charset val="128"/>
          </rPr>
          <t>=CIQ($B227, "IQ_EXTRA_ACC_ITEMS", $C227)</t>
        </r>
      </text>
    </comment>
    <comment ref="AI227" authorId="0" shapeId="0" xr:uid="{E67184F2-D088-4FE8-8F04-97D6E3040C71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OMPANY", $C227)</t>
        </r>
      </text>
    </comment>
    <comment ref="AJ227" authorId="0" shapeId="0" xr:uid="{6AF20C74-B375-4C59-A13A-9891B89FA19F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IS", $C227)</t>
        </r>
      </text>
    </comment>
    <comment ref="AK227" authorId="0" shapeId="0" xr:uid="{13815782-DDD1-4B9F-AFC5-BDAA89289CFE}">
      <text>
        <r>
          <rPr>
            <b/>
            <sz val="9"/>
            <color indexed="81"/>
            <rFont val="MS P ゴシック"/>
            <family val="3"/>
            <charset val="128"/>
          </rPr>
          <t>=CIQ($B227, "IQ_NI", $C227)</t>
        </r>
      </text>
    </comment>
    <comment ref="AL227" authorId="0" shapeId="0" xr:uid="{C114289C-7FEF-4282-A814-61D78D14AAFE}">
      <text>
        <r>
          <rPr>
            <b/>
            <sz val="9"/>
            <color indexed="81"/>
            <rFont val="MS P ゴシック"/>
            <family val="3"/>
            <charset val="128"/>
          </rPr>
          <t>=CIQ($B227, "IQ_PREF_DIV_OTHER", $C227)</t>
        </r>
      </text>
    </comment>
    <comment ref="AN227" authorId="0" shapeId="0" xr:uid="{30967991-AEAD-43EA-9F84-495A8D1CCB05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INCL", $C227)</t>
        </r>
      </text>
    </comment>
    <comment ref="AO227" authorId="0" shapeId="0" xr:uid="{F333BA36-E767-43BA-A8F1-B8194B1CAD1D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EPS_EXCL", $C227)</t>
        </r>
      </text>
    </comment>
    <comment ref="AP227" authorId="0" shapeId="0" xr:uid="{80F1B1B4-110C-4223-ACC7-238DC4F9A973}">
      <text>
        <r>
          <rPr>
            <b/>
            <sz val="9"/>
            <color indexed="81"/>
            <rFont val="MS P ゴシック"/>
            <family val="3"/>
            <charset val="128"/>
          </rPr>
          <t>=CIQ($B227, "IQ_BASIC_WEIGHT", $C227)</t>
        </r>
      </text>
    </comment>
    <comment ref="AQ227" authorId="0" shapeId="0" xr:uid="{2EA8D4C9-D948-4071-BCE8-38E38BE3CFE3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INCL", $C227)</t>
        </r>
      </text>
    </comment>
    <comment ref="AR227" authorId="0" shapeId="0" xr:uid="{69F5F88D-7798-4188-BFE5-B0A245AC7EDB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EPS_EXCL", $C227)</t>
        </r>
      </text>
    </comment>
    <comment ref="AS227" authorId="0" shapeId="0" xr:uid="{680E956C-0D68-448E-99FA-F2E10AE3F5B8}">
      <text>
        <r>
          <rPr>
            <b/>
            <sz val="9"/>
            <color indexed="81"/>
            <rFont val="MS P ゴシック"/>
            <family val="3"/>
            <charset val="128"/>
          </rPr>
          <t>=CIQ($B227, "IQ_DILUT_WEIGHT", $C227)</t>
        </r>
      </text>
    </comment>
    <comment ref="AT227" authorId="0" shapeId="0" xr:uid="{CC453649-2658-47BA-A901-7488422A77BA}">
      <text>
        <r>
          <rPr>
            <b/>
            <sz val="9"/>
            <color indexed="81"/>
            <rFont val="MS P ゴシック"/>
            <family val="3"/>
            <charset val="128"/>
          </rPr>
          <t>=CIQ($B227, "IQ_DIV_SHARE", $C227)</t>
        </r>
      </text>
    </comment>
    <comment ref="AU227" authorId="0" shapeId="0" xr:uid="{271B0F67-4771-4112-89D1-3EA3F41B21F1}">
      <text>
        <r>
          <rPr>
            <b/>
            <sz val="9"/>
            <color indexed="81"/>
            <rFont val="MS P ゴシック"/>
            <family val="3"/>
            <charset val="128"/>
          </rPr>
          <t>=-CIQ($B227, "IQ_TOTAL_DIV_PAID_CF", $C227)/CIQ($B227, "IQ_NI", $C227)</t>
        </r>
      </text>
    </comment>
    <comment ref="AW227" authorId="0" shapeId="0" xr:uid="{59B74596-90AC-48BA-A7AB-E422B9570957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", $C227)</t>
        </r>
      </text>
    </comment>
    <comment ref="AX227" authorId="0" shapeId="0" xr:uid="{38DF5F9C-4D90-42E3-B223-07633A47485A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", $C227)</t>
        </r>
      </text>
    </comment>
    <comment ref="AY227" authorId="0" shapeId="0" xr:uid="{C66D4B7D-AFE4-4B6E-A51E-A8510D0703F2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", $C227)</t>
        </r>
      </text>
    </comment>
    <comment ref="AZ227" authorId="0" shapeId="0" xr:uid="{7076A9D5-3A84-402C-A21D-AC8C1AE7B90F}">
      <text>
        <r>
          <rPr>
            <b/>
            <sz val="9"/>
            <color indexed="81"/>
            <rFont val="MS P ゴシック"/>
            <family val="3"/>
            <charset val="128"/>
          </rPr>
          <t>=CIQ($B227, "IQ_EFFECT_TAX_RATE", $C227)/100</t>
        </r>
      </text>
    </comment>
    <comment ref="BA227" authorId="0" shapeId="0" xr:uid="{545D008E-B393-4300-8C17-20AE4E54F0B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BC227" authorId="0" shapeId="0" xr:uid="{8D03FCB6-EA8D-44BC-9D98-23A9DC5B239D}">
      <text>
        <r>
          <rPr>
            <b/>
            <sz val="9"/>
            <color indexed="81"/>
            <rFont val="MS P ゴシック"/>
            <family val="3"/>
            <charset val="128"/>
          </rPr>
          <t>=CIQ($B227, "IQ_ADVERTISING", $C227)</t>
        </r>
      </text>
    </comment>
    <comment ref="BD227" authorId="0" shapeId="0" xr:uid="{3E554FD3-C316-4679-80D6-F2F49A0421CC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S_MARKETING", $C227)</t>
        </r>
      </text>
    </comment>
    <comment ref="BE227" authorId="0" shapeId="0" xr:uid="{AE245223-4461-4A1D-BED2-B3697746546D}">
      <text>
        <r>
          <rPr>
            <b/>
            <sz val="9"/>
            <color indexed="81"/>
            <rFont val="MS P ゴシック"/>
            <family val="3"/>
            <charset val="128"/>
          </rPr>
          <t>=CIQ($B227, "IQ_GA_EXP", $C227)</t>
        </r>
      </text>
    </comment>
    <comment ref="BF227" authorId="0" shapeId="0" xr:uid="{748F3B1B-9384-4040-A9C1-5BA0B95DDB9A}">
      <text>
        <r>
          <rPr>
            <b/>
            <sz val="9"/>
            <color indexed="81"/>
            <rFont val="MS P ゴシック"/>
            <family val="3"/>
            <charset val="128"/>
          </rPr>
          <t>=CIQ($B227, "IQ_RD_EXP_FN", $C227)</t>
        </r>
      </text>
    </comment>
    <comment ref="BG227" authorId="0" shapeId="0" xr:uid="{8DA9D5F1-5D8A-4871-8DAE-00D4D842D9D2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RENTAL_EXP", $C227)</t>
        </r>
      </text>
    </comment>
    <comment ref="BH227" authorId="0" shapeId="0" xr:uid="{36597F65-AC1E-40C1-9E7E-8CE03F36CE2B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INT_EXP", $C227)</t>
        </r>
      </text>
    </comment>
    <comment ref="BI227" authorId="0" shapeId="0" xr:uid="{C16D21AB-C5AC-478B-ADD4-593A80720B48}">
      <text>
        <r>
          <rPr>
            <b/>
            <sz val="9"/>
            <color indexed="81"/>
            <rFont val="MS P ゴシック"/>
            <family val="3"/>
            <charset val="128"/>
          </rPr>
          <t>=CIQ($B227, "IQ_IMPUT_OPER_LEASE_DEPR", $C227)</t>
        </r>
      </text>
    </comment>
    <comment ref="BL227" authorId="0" shapeId="0" xr:uid="{F1120503-3B69-4330-A4FD-969BF2D75B37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EQUIV", $C227)</t>
        </r>
      </text>
    </comment>
    <comment ref="BM227" authorId="0" shapeId="0" xr:uid="{E06043B5-6876-4323-B46F-7F473EA5C2E9}">
      <text>
        <r>
          <rPr>
            <b/>
            <sz val="9"/>
            <color indexed="81"/>
            <rFont val="MS P ゴシック"/>
            <family val="3"/>
            <charset val="128"/>
          </rPr>
          <t>=CIQ($B227, "IQ_ST_INVEST", $C227)</t>
        </r>
      </text>
    </comment>
    <comment ref="BN227" authorId="0" shapeId="0" xr:uid="{D0D560BD-59DA-437C-9613-22C66FB11FDD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ST_INVEST", $C227)</t>
        </r>
      </text>
    </comment>
    <comment ref="BO227" authorId="0" shapeId="0" xr:uid="{D500AEA9-D2F9-40C9-BFCB-B144C34CF3F4}">
      <text>
        <r>
          <rPr>
            <b/>
            <sz val="9"/>
            <color indexed="81"/>
            <rFont val="MS P ゴシック"/>
            <family val="3"/>
            <charset val="128"/>
          </rPr>
          <t>=CIQ($B227, "IQ_AR", $C227)</t>
        </r>
      </text>
    </comment>
    <comment ref="BP227" authorId="0" shapeId="0" xr:uid="{8D01FDDA-FD6A-41CC-AC68-B45EC866D92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RECEIV", $C227)</t>
        </r>
      </text>
    </comment>
    <comment ref="BQ227" authorId="0" shapeId="0" xr:uid="{DD35AE72-EF77-494A-A576-B2C8921F3ADD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", $C227)</t>
        </r>
      </text>
    </comment>
    <comment ref="BR227" authorId="0" shapeId="0" xr:uid="{0CDECEF6-B7FF-43DC-BF47-EA71E6321BF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CURRENT", $C227)</t>
        </r>
      </text>
    </comment>
    <comment ref="BS227" authorId="0" shapeId="0" xr:uid="{77D9228F-EE86-4D20-AFB2-63C920D4A08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A_SUPPL", $C227)</t>
        </r>
      </text>
    </comment>
    <comment ref="BT227" authorId="0" shapeId="0" xr:uid="{385ED2C7-FBDE-419C-94ED-64A4438C38D2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A", $C227)</t>
        </r>
      </text>
    </comment>
    <comment ref="BU227" authorId="0" shapeId="0" xr:uid="{CDEA0806-F8FC-4722-89F1-C94F522336A4}">
      <text>
        <r>
          <rPr>
            <b/>
            <sz val="9"/>
            <color indexed="81"/>
            <rFont val="MS P ゴシック"/>
            <family val="3"/>
            <charset val="128"/>
          </rPr>
          <t>=CIQ($B227, "IQ_GPPE", $C227)</t>
        </r>
      </text>
    </comment>
    <comment ref="BV227" authorId="0" shapeId="0" xr:uid="{DD4CE520-5666-4D9D-940B-CD07193367FD}">
      <text>
        <r>
          <rPr>
            <b/>
            <sz val="9"/>
            <color indexed="81"/>
            <rFont val="MS P ゴシック"/>
            <family val="3"/>
            <charset val="128"/>
          </rPr>
          <t>=CIQ($B227, "IQ_AD", $C227)</t>
        </r>
      </text>
    </comment>
    <comment ref="BW227" authorId="0" shapeId="0" xr:uid="{392DAB82-1A3C-419A-8260-0083261A88FC}">
      <text>
        <r>
          <rPr>
            <b/>
            <sz val="9"/>
            <color indexed="81"/>
            <rFont val="MS P ゴシック"/>
            <family val="3"/>
            <charset val="128"/>
          </rPr>
          <t>=CIQ($B227, "IQ_NPPE", $C227)</t>
        </r>
      </text>
    </comment>
    <comment ref="BX227" authorId="0" shapeId="0" xr:uid="{47DC2D0C-3FE8-4CEC-94DD-4E61B57E1DF9}">
      <text>
        <r>
          <rPr>
            <b/>
            <sz val="9"/>
            <color indexed="81"/>
            <rFont val="MS P ゴシック"/>
            <family val="3"/>
            <charset val="128"/>
          </rPr>
          <t>=CIQ($B227, "IQ_LT_INVEST", $C227)</t>
        </r>
      </text>
    </comment>
    <comment ref="BY227" authorId="0" shapeId="0" xr:uid="{B9BD503A-9598-4D98-A325-F27D25104980}">
      <text>
        <r>
          <rPr>
            <b/>
            <sz val="9"/>
            <color indexed="81"/>
            <rFont val="MS P ゴシック"/>
            <family val="3"/>
            <charset val="128"/>
          </rPr>
          <t>=CIQ($B227, "IQ_GW", $C227)</t>
        </r>
      </text>
    </comment>
    <comment ref="BZ227" authorId="0" shapeId="0" xr:uid="{1D5E491F-3E57-4389-8143-0333F89B19C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TAN", $C227)</t>
        </r>
      </text>
    </comment>
    <comment ref="CA227" authorId="0" shapeId="0" xr:uid="{444B597C-41F8-48A6-B217-B637AA877032}">
      <text>
        <r>
          <rPr>
            <b/>
            <sz val="9"/>
            <color indexed="81"/>
            <rFont val="MS P ゴシック"/>
            <family val="3"/>
            <charset val="128"/>
          </rPr>
          <t>=CIQ($B227, "IQ_LOANS_RECEIV_LT", $C227)</t>
        </r>
      </text>
    </comment>
    <comment ref="CB227" authorId="0" shapeId="0" xr:uid="{39827CC0-1F77-42D6-9DD7-4D89D3D63E24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ASSETS_LT", $C227)</t>
        </r>
      </text>
    </comment>
    <comment ref="CC227" authorId="0" shapeId="0" xr:uid="{E31A9D18-6AC8-46EE-9534-9F7B697DB323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T_ASSETS", $C227)</t>
        </r>
      </text>
    </comment>
    <comment ref="CD227" authorId="0" shapeId="0" xr:uid="{BC36D569-73C9-49A3-8E4E-E2643BB0CFE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ASSETS", $C227)</t>
        </r>
      </text>
    </comment>
    <comment ref="CF227" authorId="0" shapeId="0" xr:uid="{124B5A06-18C4-4CF9-BCC0-2A1E8673083B}">
      <text>
        <r>
          <rPr>
            <b/>
            <sz val="9"/>
            <color indexed="81"/>
            <rFont val="MS P ゴシック"/>
            <family val="3"/>
            <charset val="128"/>
          </rPr>
          <t>=CIQ($B227, "IQ_AP", $C227)</t>
        </r>
      </text>
    </comment>
    <comment ref="CG227" authorId="0" shapeId="0" xr:uid="{D97BDF72-695E-4789-BE5C-C3D7577A6417}">
      <text>
        <r>
          <rPr>
            <b/>
            <sz val="9"/>
            <color indexed="81"/>
            <rFont val="MS P ゴシック"/>
            <family val="3"/>
            <charset val="128"/>
          </rPr>
          <t>=CIQ($B227, "IQ_AE", $C227)</t>
        </r>
      </text>
    </comment>
    <comment ref="CH227" authorId="0" shapeId="0" xr:uid="{9447F96F-AB42-4AB0-9CDA-7E43278F0134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", $C227)</t>
        </r>
      </text>
    </comment>
    <comment ref="CI227" authorId="0" shapeId="0" xr:uid="{56E312A7-501D-46B3-962C-EEAB6137482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DEBT", $C227)</t>
        </r>
      </text>
    </comment>
    <comment ref="CJ227" authorId="0" shapeId="0" xr:uid="{33AA87BD-3242-4A18-A415-66975B467420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PORT_LEASES", $C227)</t>
        </r>
      </text>
    </comment>
    <comment ref="CK227" authorId="0" shapeId="0" xr:uid="{7AD7871A-0321-438E-AC2B-D3347CAB2B7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TAX_PAY_CURRENT", $C227)</t>
        </r>
      </text>
    </comment>
    <comment ref="CL227" authorId="0" shapeId="0" xr:uid="{0D21325E-AB2A-4444-963A-D0B956079850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CL_SUPPL", $C227)</t>
        </r>
      </text>
    </comment>
    <comment ref="CM227" authorId="0" shapeId="0" xr:uid="{46CE1BA0-B7E7-4EB2-97DC-F8124ED1213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L", $C227)</t>
        </r>
      </text>
    </comment>
    <comment ref="CN227" authorId="0" shapeId="0" xr:uid="{8E443616-C954-497B-A1EF-356FED45CEBA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", $C227)</t>
        </r>
      </text>
    </comment>
    <comment ref="CO227" authorId="0" shapeId="0" xr:uid="{D5B9A0B4-280F-4AF6-B9B4-7179A562701A}">
      <text>
        <r>
          <rPr>
            <b/>
            <sz val="9"/>
            <color indexed="81"/>
            <rFont val="MS P ゴシック"/>
            <family val="3"/>
            <charset val="128"/>
          </rPr>
          <t>=CIQ($B227, "IQ_CAPITAL_LEASES", $C227)</t>
        </r>
      </text>
    </comment>
    <comment ref="CP227" authorId="0" shapeId="0" xr:uid="{AB5A4822-071F-4633-8E97-0D61B2024E49}">
      <text>
        <r>
          <rPr>
            <b/>
            <sz val="9"/>
            <color indexed="81"/>
            <rFont val="MS P ゴシック"/>
            <family val="3"/>
            <charset val="128"/>
          </rPr>
          <t>=CIQ($B227, "IQ_PENSION", $C227)</t>
        </r>
      </text>
    </comment>
    <comment ref="CQ227" authorId="0" shapeId="0" xr:uid="{9BE8D593-D679-47FA-B266-E62AF59AE8A0}">
      <text>
        <r>
          <rPr>
            <b/>
            <sz val="9"/>
            <color indexed="81"/>
            <rFont val="MS P ゴシック"/>
            <family val="3"/>
            <charset val="128"/>
          </rPr>
          <t>=CIQ($B227, "IQ_DEF_TAX_LIAB_LT", $C227)</t>
        </r>
      </text>
    </comment>
    <comment ref="CR227" authorId="0" shapeId="0" xr:uid="{391FF311-F6A4-4B47-893A-6DD60E4A721F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LIAB_LT", $C227)</t>
        </r>
      </text>
    </comment>
    <comment ref="CS227" authorId="0" shapeId="0" xr:uid="{9FC6D18E-6CC9-49DF-8C4E-62F6490A0488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", $C227)</t>
        </r>
      </text>
    </comment>
    <comment ref="CT227" authorId="0" shapeId="0" xr:uid="{853863C5-1022-44E2-8F67-32A43D329EA5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", $C227)</t>
        </r>
      </text>
    </comment>
    <comment ref="CU227" authorId="0" shapeId="0" xr:uid="{4E7A433E-2B02-4A96-A665-8980BABFB79B}">
      <text>
        <r>
          <rPr>
            <b/>
            <sz val="9"/>
            <color indexed="81"/>
            <rFont val="MS P ゴシック"/>
            <family val="3"/>
            <charset val="128"/>
          </rPr>
          <t>=CIQ($B227, "IQ_APIC", $C227)</t>
        </r>
      </text>
    </comment>
    <comment ref="CV227" authorId="0" shapeId="0" xr:uid="{50919780-270B-47B3-8143-FA4672EF5065}">
      <text>
        <r>
          <rPr>
            <b/>
            <sz val="9"/>
            <color indexed="81"/>
            <rFont val="MS P ゴシック"/>
            <family val="3"/>
            <charset val="128"/>
          </rPr>
          <t>=CIQ($B227, "IQ_RE", $C227)</t>
        </r>
      </text>
    </comment>
    <comment ref="CW227" authorId="0" shapeId="0" xr:uid="{7F38D9DB-40F3-4AB4-A0C8-EB9AD543770F}">
      <text>
        <r>
          <rPr>
            <b/>
            <sz val="9"/>
            <color indexed="81"/>
            <rFont val="MS P ゴシック"/>
            <family val="3"/>
            <charset val="128"/>
          </rPr>
          <t>=CIQ($B227, "IQ_TREASURY", $C227)</t>
        </r>
      </text>
    </comment>
    <comment ref="CX227" authorId="0" shapeId="0" xr:uid="{F1B9B53E-3248-44CA-B12D-93511E4308A5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EQUITY", $C227)</t>
        </r>
      </text>
    </comment>
    <comment ref="CY227" authorId="0" shapeId="0" xr:uid="{C4AD1527-5568-4FC1-B1C4-1BC66AFAE7A3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COMMON_EQUITY", $C227)</t>
        </r>
      </text>
    </comment>
    <comment ref="CZ227" authorId="0" shapeId="0" xr:uid="{1B7B97A6-5FD5-4611-A769-AD5CF95EC769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", $C227)</t>
        </r>
      </text>
    </comment>
    <comment ref="DA227" authorId="0" shapeId="0" xr:uid="{F7AB88E3-426A-4E48-9A0A-3249F7ABE6A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EQUITY", $C227)</t>
        </r>
      </text>
    </comment>
    <comment ref="DB227" authorId="0" shapeId="0" xr:uid="{FF65CC41-B8E4-4149-9FF0-D76B37598711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EQUITY", $C227)</t>
        </r>
      </text>
    </comment>
    <comment ref="DD227" authorId="0" shapeId="0" xr:uid="{C661BBF3-8490-4FA2-AAB1-5E6D675FCFCF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FILING_DATE", $C227)</t>
        </r>
      </text>
    </comment>
    <comment ref="DE227" authorId="0" shapeId="0" xr:uid="{07801B6B-8768-463F-8A67-5B5869677E6B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OUTSTANDING_BS_DATE", $C227)</t>
        </r>
      </text>
    </comment>
    <comment ref="DF227" authorId="0" shapeId="0" xr:uid="{A4981CFA-0444-44D8-8024-F935329E674D}">
      <text>
        <r>
          <rPr>
            <b/>
            <sz val="9"/>
            <color indexed="81"/>
            <rFont val="MS P ゴシック"/>
            <family val="3"/>
            <charset val="128"/>
          </rPr>
          <t>=CIQ($B227, "IQ_BV_SHARE", $C227)</t>
        </r>
      </text>
    </comment>
    <comment ref="DG227" authorId="0" shapeId="0" xr:uid="{DD956272-6F06-43C1-BD27-E1F50F24539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", $C227)</t>
        </r>
      </text>
    </comment>
    <comment ref="DH227" authorId="0" shapeId="0" xr:uid="{4FFDF1B0-DD9A-428F-A564-DC86C3CA05D6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", $C227)</t>
        </r>
      </text>
    </comment>
    <comment ref="DI227" authorId="0" shapeId="0" xr:uid="{3C705C6D-B073-45DC-A8CF-8D2C7AA61601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NET_PBO", $C227)</t>
        </r>
      </text>
    </comment>
    <comment ref="DJ227" authorId="0" shapeId="0" xr:uid="{4CC58681-3812-4398-9398-51809EF5F55D}">
      <text>
        <r>
          <rPr>
            <b/>
            <sz val="9"/>
            <color indexed="81"/>
            <rFont val="MS P ゴシック"/>
            <family val="3"/>
            <charset val="128"/>
          </rPr>
          <t>=CIQ($B227, "IQ_DEBT_EQUIV_OPER_LEASE", $C227)</t>
        </r>
      </text>
    </comment>
    <comment ref="DK227" authorId="0" shapeId="0" xr:uid="{DECB697D-5E12-4452-9EAD-0A3F3A219D6A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TOTAL", $C227)</t>
        </r>
      </text>
    </comment>
    <comment ref="DL227" authorId="0" shapeId="0" xr:uid="{40A6B982-1926-4FB7-AC9D-C685B2A8C887}">
      <text>
        <r>
          <rPr>
            <b/>
            <sz val="9"/>
            <color indexed="81"/>
            <rFont val="MS P ゴシック"/>
            <family val="3"/>
            <charset val="128"/>
          </rPr>
          <t>=CIQ($B227, "IQ_EQUITY_METHOD", $C227)</t>
        </r>
      </text>
    </comment>
    <comment ref="DM227" authorId="0" shapeId="0" xr:uid="{EE0AEB6D-8651-4595-8D30-FB7EF2476B83}">
      <text>
        <r>
          <rPr>
            <b/>
            <sz val="9"/>
            <color indexed="81"/>
            <rFont val="MS P ゴシック"/>
            <family val="3"/>
            <charset val="128"/>
          </rPr>
          <t>=CIQ($B227, "IQ_RAW_INV", $C227)</t>
        </r>
      </text>
    </comment>
    <comment ref="DN227" authorId="0" shapeId="0" xr:uid="{D7331570-931F-406A-9510-F6AD5DF0D433}">
      <text>
        <r>
          <rPr>
            <b/>
            <sz val="9"/>
            <color indexed="81"/>
            <rFont val="MS P ゴシック"/>
            <family val="3"/>
            <charset val="128"/>
          </rPr>
          <t>=CIQ($B227, "IQ_WIP_INV", $C227)</t>
        </r>
      </text>
    </comment>
    <comment ref="DO227" authorId="0" shapeId="0" xr:uid="{C3A30623-A192-4250-A978-4FD8DC275DBC}">
      <text>
        <r>
          <rPr>
            <b/>
            <sz val="9"/>
            <color indexed="81"/>
            <rFont val="MS P ゴシック"/>
            <family val="3"/>
            <charset val="128"/>
          </rPr>
          <t>=CIQ($B227, "IQ_FINISHED_INV", $C227)</t>
        </r>
      </text>
    </comment>
    <comment ref="DP227" authorId="0" shapeId="0" xr:uid="{A5BE5548-70D4-4B4A-9F10-D6BF215771A5}">
      <text>
        <r>
          <rPr>
            <b/>
            <sz val="9"/>
            <color indexed="81"/>
            <rFont val="MS P ゴシック"/>
            <family val="3"/>
            <charset val="128"/>
          </rPr>
          <t>=CIQ($B227, "IQ_LAND", $C227)</t>
        </r>
      </text>
    </comment>
    <comment ref="DQ227" authorId="0" shapeId="0" xr:uid="{D284A6B1-1151-4093-8390-33E318DD8673}">
      <text>
        <r>
          <rPr>
            <b/>
            <sz val="9"/>
            <color indexed="81"/>
            <rFont val="MS P ゴシック"/>
            <family val="3"/>
            <charset val="128"/>
          </rPr>
          <t>=CIQ($B227, "IQ_BUILDINGS", $C227)</t>
        </r>
      </text>
    </comment>
    <comment ref="DR227" authorId="0" shapeId="0" xr:uid="{920579CD-1F4E-4FF2-B0D4-15AD4C803B03}">
      <text>
        <r>
          <rPr>
            <b/>
            <sz val="9"/>
            <color indexed="81"/>
            <rFont val="MS P ゴシック"/>
            <family val="3"/>
            <charset val="128"/>
          </rPr>
          <t>=CIQ($B227, "IQ_MACHINERY", $C227)</t>
        </r>
      </text>
    </comment>
    <comment ref="DS227" authorId="0" shapeId="0" xr:uid="{7B503C37-F51E-4752-AA21-20580E306EA8}">
      <text>
        <r>
          <rPr>
            <b/>
            <sz val="9"/>
            <color indexed="81"/>
            <rFont val="MS P ゴシック"/>
            <family val="3"/>
            <charset val="128"/>
          </rPr>
          <t>=CIQ($B227, "IQ_CIP", $C227)</t>
        </r>
      </text>
    </comment>
    <comment ref="DT227" authorId="0" shapeId="0" xr:uid="{B5C75D1A-2895-446D-B62B-080DA09C3B29}">
      <text>
        <r>
          <rPr>
            <b/>
            <sz val="9"/>
            <color indexed="81"/>
            <rFont val="MS P ゴシック"/>
            <family val="3"/>
            <charset val="128"/>
          </rPr>
          <t>=CIQ($B227, "IQ_FULL_TIME", $C227)</t>
        </r>
      </text>
    </comment>
    <comment ref="DU227" authorId="0" shapeId="0" xr:uid="{60727CD0-C067-4BB7-9477-BD812DA064C6}">
      <text>
        <r>
          <rPr>
            <b/>
            <sz val="9"/>
            <color indexed="81"/>
            <rFont val="MS P ゴシック"/>
            <family val="3"/>
            <charset val="128"/>
          </rPr>
          <t>=CIQ($B227, "IQ_PART_TIME", $C227)</t>
        </r>
      </text>
    </comment>
    <comment ref="DW227" authorId="0" shapeId="0" xr:uid="{8E215A10-3401-4FAD-9B7C-E53E3603C308}">
      <text>
        <r>
          <rPr>
            <b/>
            <sz val="9"/>
            <color indexed="81"/>
            <rFont val="MS P ゴシック"/>
            <family val="3"/>
            <charset val="128"/>
          </rPr>
          <t>=CIQ($B227, "IQ_NI_CF", $C227)</t>
        </r>
      </text>
    </comment>
    <comment ref="DX227" authorId="0" shapeId="0" xr:uid="{69D0B91D-C7D4-40E2-8EDD-C9DAFCB899C9}">
      <text>
        <r>
          <rPr>
            <b/>
            <sz val="9"/>
            <color indexed="81"/>
            <rFont val="MS P ゴシック"/>
            <family val="3"/>
            <charset val="128"/>
          </rPr>
          <t>=CIQ($B227, "IQ_DA_SUPPL_CF", $C227)</t>
        </r>
      </text>
    </comment>
    <comment ref="DY227" authorId="0" shapeId="0" xr:uid="{23A6160E-B7F9-46F1-8070-CB9841C957F6}">
      <text>
        <r>
          <rPr>
            <b/>
            <sz val="9"/>
            <color indexed="81"/>
            <rFont val="MS P ゴシック"/>
            <family val="3"/>
            <charset val="128"/>
          </rPr>
          <t>=CIQ($B227, "IQ_GW_INTAN_AMORT_CF", $C227)</t>
        </r>
      </text>
    </comment>
    <comment ref="DZ227" authorId="0" shapeId="0" xr:uid="{31B25E6D-2EAA-4941-95BF-50CA5C4D75E2}">
      <text>
        <r>
          <rPr>
            <b/>
            <sz val="9"/>
            <color indexed="81"/>
            <rFont val="MS P ゴシック"/>
            <family val="3"/>
            <charset val="128"/>
          </rPr>
          <t>=CIQ($B227, "IQ_DA_CF", $C227)</t>
        </r>
      </text>
    </comment>
    <comment ref="EA227" authorId="0" shapeId="0" xr:uid="{286D6D23-91AD-4158-9C38-7ADEE53C985D}">
      <text>
        <r>
          <rPr>
            <b/>
            <sz val="9"/>
            <color indexed="81"/>
            <rFont val="MS P ゴシック"/>
            <family val="3"/>
            <charset val="128"/>
          </rPr>
          <t>=CIQ($B227, "IQ_MINORITY_INTEREST_CF", $C227)</t>
        </r>
      </text>
    </comment>
    <comment ref="EB227" authorId="0" shapeId="0" xr:uid="{A4E5D1F1-2222-4F08-B963-FAA2DEC1F352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ASSETS_CF", $C227)</t>
        </r>
      </text>
    </comment>
    <comment ref="EC227" authorId="0" shapeId="0" xr:uid="{6D4E7AEA-2949-4728-A6B7-65626AE32A14}">
      <text>
        <r>
          <rPr>
            <b/>
            <sz val="9"/>
            <color indexed="81"/>
            <rFont val="MS P ゴシック"/>
            <family val="3"/>
            <charset val="128"/>
          </rPr>
          <t>=CIQ($B227, "IQ_GAIN_INVEST_CF", $C227)</t>
        </r>
      </text>
    </comment>
    <comment ref="ED227" authorId="0" shapeId="0" xr:uid="{210A4A90-0EC8-4DA5-925E-624CFA92A42C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WRITEDOWN_CF", $C227)</t>
        </r>
      </text>
    </comment>
    <comment ref="EE227" authorId="0" shapeId="0" xr:uid="{BC3E76FC-0911-4CEB-8E7B-D1629B69330A}">
      <text>
        <r>
          <rPr>
            <b/>
            <sz val="9"/>
            <color indexed="81"/>
            <rFont val="MS P ゴシック"/>
            <family val="3"/>
            <charset val="128"/>
          </rPr>
          <t>=CIQ($B227, "IQ_INC_EQUITY_CF", $C227)</t>
        </r>
      </text>
    </comment>
    <comment ref="EF227" authorId="0" shapeId="0" xr:uid="{107FB3EC-1D85-4AB0-92F6-D1C10EEABDC1}">
      <text>
        <r>
          <rPr>
            <b/>
            <sz val="9"/>
            <color indexed="81"/>
            <rFont val="MS P ゴシック"/>
            <family val="3"/>
            <charset val="128"/>
          </rPr>
          <t>=CIQ($B227, "IQ_PROV_BAD_DEBTS_CF", $C227)</t>
        </r>
      </text>
    </comment>
    <comment ref="EG227" authorId="0" shapeId="0" xr:uid="{377E52DB-6311-48F5-9FB8-ADCA7EFA5871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OPER_ACT", $C227)</t>
        </r>
      </text>
    </comment>
    <comment ref="EH227" authorId="0" shapeId="0" xr:uid="{0DC10D0B-426E-4D4A-9AC9-9417E10B3B5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R", $C227)</t>
        </r>
      </text>
    </comment>
    <comment ref="EI227" authorId="0" shapeId="0" xr:uid="{EA98F1A2-EFD7-4655-9B8A-45938DD2666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INVENTORY", $C227)</t>
        </r>
      </text>
    </comment>
    <comment ref="EJ227" authorId="0" shapeId="0" xr:uid="{A505C6FB-4EEB-45C7-95CC-4ECD4C2D3C51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AP", $C227)</t>
        </r>
      </text>
    </comment>
    <comment ref="EK227" authorId="0" shapeId="0" xr:uid="{8DFFDB7E-9A3E-44C3-A623-D75ACDC53404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OTHER_NET_OPER_ASSETS", $C227)</t>
        </r>
      </text>
    </comment>
    <comment ref="EL227" authorId="0" shapeId="0" xr:uid="{833BE13B-989A-4A76-BF10-E7BBFB5DD5B1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OPER", $C227)</t>
        </r>
      </text>
    </comment>
    <comment ref="EM227" authorId="0" shapeId="0" xr:uid="{C2A7116B-F64B-45AC-A24B-27086216C6B7}">
      <text>
        <r>
          <rPr>
            <b/>
            <sz val="9"/>
            <color indexed="81"/>
            <rFont val="MS P ゴシック"/>
            <family val="3"/>
            <charset val="128"/>
          </rPr>
          <t>=CIQ($B227, "IQ_CAPEX", $C227)</t>
        </r>
      </text>
    </comment>
    <comment ref="EN227" authorId="0" shapeId="0" xr:uid="{D26A042F-FFCE-4E7C-A85E-6A076A1E6559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PPE_CF", $C227)</t>
        </r>
      </text>
    </comment>
    <comment ref="EO227" authorId="0" shapeId="0" xr:uid="{3494637F-AC0F-4267-9CE9-75734AB78373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ACQUIRE_CF", $C227)</t>
        </r>
      </text>
    </comment>
    <comment ref="EP227" authorId="0" shapeId="0" xr:uid="{BBCADA06-F9FC-42DE-8D89-4F32D909455B}">
      <text>
        <r>
          <rPr>
            <b/>
            <sz val="9"/>
            <color indexed="81"/>
            <rFont val="MS P ゴシック"/>
            <family val="3"/>
            <charset val="128"/>
          </rPr>
          <t>=CIQ($B227, "IQ_DIVEST_CF", $C227)</t>
        </r>
      </text>
    </comment>
    <comment ref="EQ227" authorId="0" shapeId="0" xr:uid="{2C7049FF-83AB-47FF-A71C-B6444865ABA5}">
      <text>
        <r>
          <rPr>
            <b/>
            <sz val="9"/>
            <color indexed="81"/>
            <rFont val="MS P ゴシック"/>
            <family val="3"/>
            <charset val="128"/>
          </rPr>
          <t>=CIQ($B227, "IQ_SALE_INTAN_CF", $C227)</t>
        </r>
      </text>
    </comment>
    <comment ref="ER227" authorId="0" shapeId="0" xr:uid="{4F40F433-F2D3-4564-AE79-43CC3A31A214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SECURITY_CF", $C227)</t>
        </r>
      </text>
    </comment>
    <comment ref="ES227" authorId="0" shapeId="0" xr:uid="{F947066B-FAE5-41A6-95AF-06C77923685A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ST_LOANS_CF", $C227)</t>
        </r>
      </text>
    </comment>
    <comment ref="ET227" authorId="0" shapeId="0" xr:uid="{B23BF824-1DDC-4D74-8735-DE344FEF0B7D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INVEST_ACT_SUPPL", $C227)</t>
        </r>
      </text>
    </comment>
    <comment ref="EU227" authorId="0" shapeId="0" xr:uid="{E0D35EDD-7BB3-4A27-B90F-98C003888DFB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VEST", $C227)</t>
        </r>
      </text>
    </comment>
    <comment ref="EV227" authorId="0" shapeId="0" xr:uid="{213CC2B8-619D-4BF2-910D-F076DB0B1312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ISSUED", $C227)</t>
        </r>
      </text>
    </comment>
    <comment ref="EW227" authorId="0" shapeId="0" xr:uid="{E5B44D9E-F895-4472-91A5-B26E7001B984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ISSUED", $C227)</t>
        </r>
      </text>
    </comment>
    <comment ref="EX227" authorId="0" shapeId="0" xr:uid="{22F8BEEF-CF18-4C76-BF51-18B965307C1A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ISSUED", $C227)</t>
        </r>
      </text>
    </comment>
    <comment ref="EY227" authorId="0" shapeId="0" xr:uid="{3F758F2C-FABF-4BA3-957E-70EE713B0661}">
      <text>
        <r>
          <rPr>
            <b/>
            <sz val="9"/>
            <color indexed="81"/>
            <rFont val="MS P ゴシック"/>
            <family val="3"/>
            <charset val="128"/>
          </rPr>
          <t>=CIQ($B227, "IQ_ST_DEBT_REPAID", $C227)</t>
        </r>
      </text>
    </comment>
    <comment ref="EZ227" authorId="0" shapeId="0" xr:uid="{99B2FC65-1506-4589-85EE-EF705C4E3E3C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REPAID", $C227)</t>
        </r>
      </text>
    </comment>
    <comment ref="FA227" authorId="0" shapeId="0" xr:uid="{615FAEF4-2DE0-465F-B54F-EB3F331841A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REPAID", $C227)</t>
        </r>
      </text>
    </comment>
    <comment ref="FB227" authorId="0" shapeId="0" xr:uid="{CEF648DB-7584-4EC0-A64F-0F4F5D6F8822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ISSUED", $C227)</t>
        </r>
      </text>
    </comment>
    <comment ref="FC227" authorId="0" shapeId="0" xr:uid="{3DA4E384-7863-4879-986F-09F913BA686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REP", $C227)</t>
        </r>
      </text>
    </comment>
    <comment ref="FD227" authorId="0" shapeId="0" xr:uid="{9483465C-C834-480A-98D0-32324DDAC0D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DIV_CF", $C227)</t>
        </r>
      </text>
    </comment>
    <comment ref="FE227" authorId="0" shapeId="0" xr:uid="{7D157896-8903-4454-8442-5761B230E799}">
      <text>
        <r>
          <rPr>
            <b/>
            <sz val="9"/>
            <color indexed="81"/>
            <rFont val="MS P ゴシック"/>
            <family val="3"/>
            <charset val="128"/>
          </rPr>
          <t>=CIQ($B227, "IQ_COMMON_PREF_DIV_CF", $C227)</t>
        </r>
      </text>
    </comment>
    <comment ref="FF227" authorId="0" shapeId="0" xr:uid="{9BFEC8EA-E025-489F-A454-1A970C5D71BC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IV_PAID_CF", $C227)</t>
        </r>
      </text>
    </comment>
    <comment ref="FG227" authorId="0" shapeId="0" xr:uid="{7CA6813C-2046-4E2E-A672-73172B0135D7}">
      <text>
        <r>
          <rPr>
            <b/>
            <sz val="9"/>
            <color indexed="81"/>
            <rFont val="MS P ゴシック"/>
            <family val="3"/>
            <charset val="128"/>
          </rPr>
          <t>=CIQ($B227, "IQ_SPECIAL_DIV_CF", $C227)</t>
        </r>
      </text>
    </comment>
    <comment ref="FH227" authorId="0" shapeId="0" xr:uid="{AFAF5B2C-10AC-45EA-A23D-B708E6D24C22}">
      <text>
        <r>
          <rPr>
            <b/>
            <sz val="9"/>
            <color indexed="81"/>
            <rFont val="MS P ゴシック"/>
            <family val="3"/>
            <charset val="128"/>
          </rPr>
          <t>=CIQ($B227, "IQ_OTHER_FINANCE_ACT_SUPPL", $C227)</t>
        </r>
      </text>
    </comment>
    <comment ref="FI227" authorId="0" shapeId="0" xr:uid="{49060039-63AA-4FF7-BAA3-5888A102E2AE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FINAN", $C227)</t>
        </r>
      </text>
    </comment>
    <comment ref="FJ227" authorId="0" shapeId="0" xr:uid="{83DD10FF-C284-4E49-B433-9A7BF4840C45}">
      <text>
        <r>
          <rPr>
            <b/>
            <sz val="9"/>
            <color indexed="81"/>
            <rFont val="MS P ゴシック"/>
            <family val="3"/>
            <charset val="128"/>
          </rPr>
          <t>=CIQ($B227, "IQ_FX", $C227)</t>
        </r>
      </text>
    </comment>
    <comment ref="FK227" authorId="0" shapeId="0" xr:uid="{AB4AE4EF-7326-4C74-B6BC-429B127A8E2C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CHANGE", $C227)</t>
        </r>
      </text>
    </comment>
    <comment ref="FM227" authorId="0" shapeId="0" xr:uid="{B30A8878-3B3D-4011-A8E4-5DBB3602B3B6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INTEREST", $C227)</t>
        </r>
      </text>
    </comment>
    <comment ref="FN227" authorId="0" shapeId="0" xr:uid="{0ED3542F-A71C-44C3-BA72-DDEA59ED7040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TAXES", $C227)</t>
        </r>
      </text>
    </comment>
    <comment ref="FO227" authorId="0" shapeId="0" xr:uid="{AEF3228E-92AA-456B-8FAC-ECC3C8BEE8F4}">
      <text>
        <r>
          <rPr>
            <b/>
            <sz val="9"/>
            <color indexed="81"/>
            <rFont val="MS P ゴシック"/>
            <family val="3"/>
            <charset val="128"/>
          </rPr>
          <t>=CIQ($B227, "IQ_LEVERED_FCF", $C227)</t>
        </r>
      </text>
    </comment>
    <comment ref="FP227" authorId="0" shapeId="0" xr:uid="{E137D4AB-A998-4DD0-ABBB-1DD55644FA40}">
      <text>
        <r>
          <rPr>
            <b/>
            <sz val="9"/>
            <color indexed="81"/>
            <rFont val="MS P ゴシック"/>
            <family val="3"/>
            <charset val="128"/>
          </rPr>
          <t>=CIQ($B227, "IQ_UNLEVERED_FCF", $C227)</t>
        </r>
      </text>
    </comment>
    <comment ref="FQ227" authorId="0" shapeId="0" xr:uid="{5CBDB011-687B-4E8D-B45F-EF17E25FCF66}">
      <text>
        <r>
          <rPr>
            <b/>
            <sz val="9"/>
            <color indexed="81"/>
            <rFont val="MS P ゴシック"/>
            <family val="3"/>
            <charset val="128"/>
          </rPr>
          <t>=CIQ($B227, "IQ_CHANGE_NET_WORKING_CAPITAL", $C227)</t>
        </r>
      </text>
    </comment>
    <comment ref="FR227" authorId="0" shapeId="0" xr:uid="{7907285A-EA39-482A-86A2-AE576E2B9D41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ISSUED", $C227)</t>
        </r>
      </text>
    </comment>
    <comment ref="FS227" authorId="0" shapeId="0" xr:uid="{E88DB398-5B7D-4E93-9D10-D546B0C8BBCC}">
      <text>
        <r>
          <rPr>
            <b/>
            <sz val="9"/>
            <color indexed="81"/>
            <rFont val="MS P ゴシック"/>
            <family val="3"/>
            <charset val="128"/>
          </rPr>
          <t>=CIQ($B227, "IQ_FILING_CURRENCY", $C227)</t>
        </r>
      </text>
    </comment>
    <comment ref="FT227" authorId="0" shapeId="0" xr:uid="{4E92D08C-525B-48D9-9DE9-4C0726B954B0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DATE_IS", $C227)</t>
        </r>
      </text>
    </comment>
    <comment ref="FU227" authorId="0" shapeId="0" xr:uid="{B6370E39-8B09-4A51-8E51-3974F3FF44D5}">
      <text>
        <r>
          <rPr>
            <b/>
            <sz val="9"/>
            <color indexed="81"/>
            <rFont val="MS P ゴシック"/>
            <family val="3"/>
            <charset val="128"/>
          </rPr>
          <t>=CIQ($B227, "IQ_PERIODLENGTH_IS", $C227)</t>
        </r>
      </text>
    </comment>
    <comment ref="FV227" authorId="0" shapeId="0" xr:uid="{4A88D669-9D31-42B1-980E-CF2589AB1495}">
      <text>
        <r>
          <rPr>
            <b/>
            <sz val="9"/>
            <color indexed="81"/>
            <rFont val="MS P ゴシック"/>
            <family val="3"/>
            <charset val="128"/>
          </rPr>
          <t>=CIQ($B227, "IQ_MARKETCAP", $FT227)</t>
        </r>
      </text>
    </comment>
    <comment ref="FW227" authorId="0" shapeId="0" xr:uid="{24F5B052-0566-4514-87A3-148601EFCCDE}">
      <text>
        <r>
          <rPr>
            <b/>
            <sz val="9"/>
            <color indexed="81"/>
            <rFont val="MS P ゴシック"/>
            <family val="3"/>
            <charset val="128"/>
          </rPr>
          <t>=CIQ($B227, "IQ_CUSTOM_BETA", $FT227)</t>
        </r>
      </text>
    </comment>
    <comment ref="FX227" authorId="0" shapeId="0" xr:uid="{519D09C9-6106-45AA-8617-30726362F0B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5YR", $FT227)</t>
        </r>
      </text>
    </comment>
    <comment ref="FY227" authorId="0" shapeId="0" xr:uid="{ABDFF074-C1FE-4553-B759-EE3A4C9BDB82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2YR", $FT227)</t>
        </r>
      </text>
    </comment>
    <comment ref="FZ227" authorId="0" shapeId="0" xr:uid="{58C966D2-3B51-4CFC-BF5E-E19622A79B4B}">
      <text>
        <r>
          <rPr>
            <b/>
            <sz val="9"/>
            <color indexed="81"/>
            <rFont val="MS P ゴシック"/>
            <family val="3"/>
            <charset val="128"/>
          </rPr>
          <t>=CIQ($B227, "IQ_BETA_1YR", $FT227)</t>
        </r>
      </text>
    </comment>
    <comment ref="GC227" authorId="0" shapeId="0" xr:uid="{9DBDA563-21F3-4D10-9474-9817732C20A2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TOPIX", "JPY", "H")</t>
        </r>
      </text>
    </comment>
    <comment ref="GD227" authorId="0" shapeId="0" xr:uid="{EEE4C3BA-1155-4680-8887-A65958641923}">
      <text>
        <r>
          <rPr>
            <b/>
            <sz val="9"/>
            <color indexed="81"/>
            <rFont val="MS P ゴシック"/>
            <family val="3"/>
            <charset val="128"/>
          </rPr>
          <t>=CIQ(B227, "IQ_CUSTOM_BETA", "-104W", FT227, , "^N225", "JPY", "H")</t>
        </r>
      </text>
    </comment>
    <comment ref="E228" authorId="0" shapeId="0" xr:uid="{CED67017-7B3E-4556-98D6-D2CF910F3153}">
      <text>
        <r>
          <rPr>
            <b/>
            <sz val="9"/>
            <color indexed="81"/>
            <rFont val="MS P ゴシック"/>
            <family val="3"/>
            <charset val="128"/>
          </rPr>
          <t>=CIQ($B228, "IQ_REV", $C228)</t>
        </r>
      </text>
    </comment>
    <comment ref="F228" authorId="0" shapeId="0" xr:uid="{29BF6706-7F1C-4559-BD67-3DC73EA1CF4A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REV", $C228)</t>
        </r>
      </text>
    </comment>
    <comment ref="G228" authorId="0" shapeId="0" xr:uid="{FDC27E57-1578-4E12-80B3-76C4EC87D5B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V", $C228)</t>
        </r>
      </text>
    </comment>
    <comment ref="H228" authorId="0" shapeId="0" xr:uid="{98B27A6E-40E6-4A67-A2E5-77B56E2C1D37}">
      <text>
        <r>
          <rPr>
            <b/>
            <sz val="9"/>
            <color indexed="81"/>
            <rFont val="MS P ゴシック"/>
            <family val="3"/>
            <charset val="128"/>
          </rPr>
          <t>=CIQ($B228, "IQ_COGS", $C228)</t>
        </r>
      </text>
    </comment>
    <comment ref="I228" authorId="0" shapeId="0" xr:uid="{F1566281-9445-4E44-A37C-E3E825C189A6}">
      <text>
        <r>
          <rPr>
            <b/>
            <sz val="9"/>
            <color indexed="81"/>
            <rFont val="MS P ゴシック"/>
            <family val="3"/>
            <charset val="128"/>
          </rPr>
          <t>=CIQ($B228, "IQ_GP", $C228)</t>
        </r>
      </text>
    </comment>
    <comment ref="J228" authorId="0" shapeId="0" xr:uid="{D9F22E28-A7B4-4F33-9FC6-F2CF1052CB5D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SUPPL", $C228)</t>
        </r>
      </text>
    </comment>
    <comment ref="K228" authorId="0" shapeId="0" xr:uid="{E0CD61DE-3D0B-4527-9E6B-82576C61C3B9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", $C228)</t>
        </r>
      </text>
    </comment>
    <comment ref="L228" authorId="0" shapeId="0" xr:uid="{C3085504-B357-4E3D-8936-AF43894F2827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", $C228)</t>
        </r>
      </text>
    </comment>
    <comment ref="M228" authorId="0" shapeId="0" xr:uid="{328CADA3-3A91-4305-84BA-BAF2CB892BA2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", $C228)</t>
        </r>
      </text>
    </comment>
    <comment ref="N228" authorId="0" shapeId="0" xr:uid="{3B05AD76-1559-4CC3-924F-A52BFB598CAD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", $C228)</t>
        </r>
      </text>
    </comment>
    <comment ref="O228" authorId="0" shapeId="0" xr:uid="{6CAF7765-CE14-409E-8349-4F84482D740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", $C228)</t>
        </r>
      </text>
    </comment>
    <comment ref="P228" authorId="0" shapeId="0" xr:uid="{860D6790-1E33-4D01-94E4-25FEEF82628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THER_OPER", $C228)</t>
        </r>
      </text>
    </comment>
    <comment ref="Q228" authorId="0" shapeId="0" xr:uid="{9FB01532-F049-4588-8615-3612A4E0C7B3}">
      <text>
        <r>
          <rPr>
            <b/>
            <sz val="9"/>
            <color indexed="81"/>
            <rFont val="MS P ゴシック"/>
            <family val="3"/>
            <charset val="128"/>
          </rPr>
          <t>=CIQ($B228, "IQ_OPER_INC", $C228)</t>
        </r>
      </text>
    </comment>
    <comment ref="R228" authorId="0" shapeId="0" xr:uid="{9CF16BD0-3491-423E-9C70-94BA9C508511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EXP", $C228)</t>
        </r>
      </text>
    </comment>
    <comment ref="S228" authorId="0" shapeId="0" xr:uid="{6E888CF9-D2FB-43BD-B173-DA2C189CC58D}">
      <text>
        <r>
          <rPr>
            <b/>
            <sz val="9"/>
            <color indexed="81"/>
            <rFont val="MS P ゴシック"/>
            <family val="3"/>
            <charset val="128"/>
          </rPr>
          <t>=CIQ($B228, "IQ_INTEREST_INVEST_INC", $C228)</t>
        </r>
      </text>
    </comment>
    <comment ref="T228" authorId="0" shapeId="0" xr:uid="{548C9AAF-9114-4804-8194-3855325A31A9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INTEREST_EXP", $C228)</t>
        </r>
      </text>
    </comment>
    <comment ref="U228" authorId="0" shapeId="0" xr:uid="{B1328FCC-B0E7-446F-83AE-F549BE35DA3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", $C228)</t>
        </r>
      </text>
    </comment>
    <comment ref="V228" authorId="0" shapeId="0" xr:uid="{FA483C35-3BD1-4DFD-B482-18D220E8C5D0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CY_GAIN", $C228)</t>
        </r>
      </text>
    </comment>
    <comment ref="W228" authorId="0" shapeId="0" xr:uid="{41E2DE98-E7EA-4F86-BB98-D193CBAEE935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NON_OPER_EXP_SUPPL", $C228)</t>
        </r>
      </text>
    </comment>
    <comment ref="X228" authorId="0" shapeId="0" xr:uid="{64BBCE9D-C207-475E-ACA2-DB55632C2368}">
      <text>
        <r>
          <rPr>
            <b/>
            <sz val="9"/>
            <color indexed="81"/>
            <rFont val="MS P ゴシック"/>
            <family val="3"/>
            <charset val="128"/>
          </rPr>
          <t>=CIQ($B228, "IQ_EBT_EXCL", $C228)</t>
        </r>
      </text>
    </comment>
    <comment ref="Y228" authorId="0" shapeId="0" xr:uid="{D135BE9C-AAF7-4A54-9AF8-2A362320197E}">
      <text>
        <r>
          <rPr>
            <b/>
            <sz val="9"/>
            <color indexed="81"/>
            <rFont val="MS P ゴシック"/>
            <family val="3"/>
            <charset val="128"/>
          </rPr>
          <t>=CIQ($B228, "IQ_IMPAIRMENT_GW", $C228)</t>
        </r>
      </text>
    </comment>
    <comment ref="Z228" authorId="0" shapeId="0" xr:uid="{BC2D5083-36C3-4DD3-9733-88DF3569453A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", $C228)</t>
        </r>
      </text>
    </comment>
    <comment ref="AA228" authorId="0" shapeId="0" xr:uid="{6DEFC928-86F5-4080-A8F1-F105FDAC793C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", $C228)</t>
        </r>
      </text>
    </comment>
    <comment ref="AB228" authorId="0" shapeId="0" xr:uid="{FFB907CA-47DD-4EA5-A665-A8515BB9473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", $C228)</t>
        </r>
      </text>
    </comment>
    <comment ref="AC228" authorId="0" shapeId="0" xr:uid="{86474BFD-82FA-4D3F-893D-FEAC73937343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UNUSUAL_SUPPL", $C228)</t>
        </r>
      </text>
    </comment>
    <comment ref="AD228" authorId="0" shapeId="0" xr:uid="{EDDD3397-4325-4ED6-BBB1-AC19F4DB5750}">
      <text>
        <r>
          <rPr>
            <b/>
            <sz val="9"/>
            <color indexed="81"/>
            <rFont val="MS P ゴシック"/>
            <family val="3"/>
            <charset val="128"/>
          </rPr>
          <t>=CIQ($B228, "IQ_EBT", $C228)</t>
        </r>
      </text>
    </comment>
    <comment ref="AE228" authorId="0" shapeId="0" xr:uid="{7DB2F0F5-D881-47D0-92AB-00B4BF6D7161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", $C228)</t>
        </r>
      </text>
    </comment>
    <comment ref="AF228" authorId="0" shapeId="0" xr:uid="{9D742512-9F8E-4E6D-B11E-00CE6C4182C7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", $C228)</t>
        </r>
      </text>
    </comment>
    <comment ref="AG228" authorId="0" shapeId="0" xr:uid="{55B6BC1D-5EDD-4313-BD4D-5FB6764858BE}">
      <text>
        <r>
          <rPr>
            <b/>
            <sz val="9"/>
            <color indexed="81"/>
            <rFont val="MS P ゴシック"/>
            <family val="3"/>
            <charset val="128"/>
          </rPr>
          <t>=CIQ($B228, "IQ_DO", $C228)</t>
        </r>
      </text>
    </comment>
    <comment ref="AH228" authorId="0" shapeId="0" xr:uid="{584F0912-DA2F-4BFD-8FB7-4F840DE12E76}">
      <text>
        <r>
          <rPr>
            <b/>
            <sz val="9"/>
            <color indexed="81"/>
            <rFont val="MS P ゴシック"/>
            <family val="3"/>
            <charset val="128"/>
          </rPr>
          <t>=CIQ($B228, "IQ_EXTRA_ACC_ITEMS", $C228)</t>
        </r>
      </text>
    </comment>
    <comment ref="AI228" authorId="0" shapeId="0" xr:uid="{F0115D89-4AE3-4425-8312-C030F1DA5A75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OMPANY", $C228)</t>
        </r>
      </text>
    </comment>
    <comment ref="AJ228" authorId="0" shapeId="0" xr:uid="{2864F52E-CBE2-4520-A463-DE11F691DFA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IS", $C228)</t>
        </r>
      </text>
    </comment>
    <comment ref="AK228" authorId="0" shapeId="0" xr:uid="{8CEABDF1-5B20-4EDF-B422-5422C6F977B6}">
      <text>
        <r>
          <rPr>
            <b/>
            <sz val="9"/>
            <color indexed="81"/>
            <rFont val="MS P ゴシック"/>
            <family val="3"/>
            <charset val="128"/>
          </rPr>
          <t>=CIQ($B228, "IQ_NI", $C228)</t>
        </r>
      </text>
    </comment>
    <comment ref="AL228" authorId="0" shapeId="0" xr:uid="{BB128B22-2D53-47CF-8A87-CCF01AB105D4}">
      <text>
        <r>
          <rPr>
            <b/>
            <sz val="9"/>
            <color indexed="81"/>
            <rFont val="MS P ゴシック"/>
            <family val="3"/>
            <charset val="128"/>
          </rPr>
          <t>=CIQ($B228, "IQ_PREF_DIV_OTHER", $C228)</t>
        </r>
      </text>
    </comment>
    <comment ref="AN228" authorId="0" shapeId="0" xr:uid="{0E6E80AA-BD52-41D8-A7D6-AE242D3B5842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INCL", $C228)</t>
        </r>
      </text>
    </comment>
    <comment ref="AO228" authorId="0" shapeId="0" xr:uid="{728D4513-0CF8-4046-B64B-FBA0574F230F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EPS_EXCL", $C228)</t>
        </r>
      </text>
    </comment>
    <comment ref="AP228" authorId="0" shapeId="0" xr:uid="{AE8CC30A-5D79-48B5-8ABD-6931AF9A0A2B}">
      <text>
        <r>
          <rPr>
            <b/>
            <sz val="9"/>
            <color indexed="81"/>
            <rFont val="MS P ゴシック"/>
            <family val="3"/>
            <charset val="128"/>
          </rPr>
          <t>=CIQ($B228, "IQ_BASIC_WEIGHT", $C228)</t>
        </r>
      </text>
    </comment>
    <comment ref="AQ228" authorId="0" shapeId="0" xr:uid="{3D49A543-8673-4525-BC4C-B1C11EC4EC44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INCL", $C228)</t>
        </r>
      </text>
    </comment>
    <comment ref="AR228" authorId="0" shapeId="0" xr:uid="{596299D4-F353-4784-9FFF-C6BA1B7AD573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EPS_EXCL", $C228)</t>
        </r>
      </text>
    </comment>
    <comment ref="AS228" authorId="0" shapeId="0" xr:uid="{3B2989F2-2F36-4052-91DF-2D45AE7F8FF6}">
      <text>
        <r>
          <rPr>
            <b/>
            <sz val="9"/>
            <color indexed="81"/>
            <rFont val="MS P ゴシック"/>
            <family val="3"/>
            <charset val="128"/>
          </rPr>
          <t>=CIQ($B228, "IQ_DILUT_WEIGHT", $C228)</t>
        </r>
      </text>
    </comment>
    <comment ref="AT228" authorId="0" shapeId="0" xr:uid="{AAB7A907-03FE-4EE0-8707-6A8A73995D23}">
      <text>
        <r>
          <rPr>
            <b/>
            <sz val="9"/>
            <color indexed="81"/>
            <rFont val="MS P ゴシック"/>
            <family val="3"/>
            <charset val="128"/>
          </rPr>
          <t>=CIQ($B228, "IQ_DIV_SHARE", $C228)</t>
        </r>
      </text>
    </comment>
    <comment ref="AU228" authorId="0" shapeId="0" xr:uid="{BCD4EBA4-F82A-456D-96FB-725A9E1660AC}">
      <text>
        <r>
          <rPr>
            <b/>
            <sz val="9"/>
            <color indexed="81"/>
            <rFont val="MS P ゴシック"/>
            <family val="3"/>
            <charset val="128"/>
          </rPr>
          <t>=-CIQ($B228, "IQ_TOTAL_DIV_PAID_CF", $C228)/CIQ($B228, "IQ_NI", $C228)</t>
        </r>
      </text>
    </comment>
    <comment ref="AW228" authorId="0" shapeId="0" xr:uid="{01565792-0034-4B3C-99D8-2DB54979B577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", $C228)</t>
        </r>
      </text>
    </comment>
    <comment ref="AX228" authorId="0" shapeId="0" xr:uid="{FA4248E1-42C5-4AF9-9CA5-CE921522823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", $C228)</t>
        </r>
      </text>
    </comment>
    <comment ref="AY228" authorId="0" shapeId="0" xr:uid="{360CEFA0-2BCD-4A70-A581-6BD2878D4E19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", $C228)</t>
        </r>
      </text>
    </comment>
    <comment ref="AZ228" authorId="0" shapeId="0" xr:uid="{B6C8E70B-4D82-4FC7-A564-A4680C869E05}">
      <text>
        <r>
          <rPr>
            <b/>
            <sz val="9"/>
            <color indexed="81"/>
            <rFont val="MS P ゴシック"/>
            <family val="3"/>
            <charset val="128"/>
          </rPr>
          <t>=CIQ($B228, "IQ_EFFECT_TAX_RATE", $C228)/100</t>
        </r>
      </text>
    </comment>
    <comment ref="BA228" authorId="0" shapeId="0" xr:uid="{94846B98-3E54-48C8-B525-4547CD1CA5D9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BC228" authorId="0" shapeId="0" xr:uid="{BCA2A22B-6F81-4485-A7AC-84974600A688}">
      <text>
        <r>
          <rPr>
            <b/>
            <sz val="9"/>
            <color indexed="81"/>
            <rFont val="MS P ゴシック"/>
            <family val="3"/>
            <charset val="128"/>
          </rPr>
          <t>=CIQ($B228, "IQ_ADVERTISING", $C228)</t>
        </r>
      </text>
    </comment>
    <comment ref="BD228" authorId="0" shapeId="0" xr:uid="{BD693CE7-336A-4701-B42D-E8F64BA4E2D5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S_MARKETING", $C228)</t>
        </r>
      </text>
    </comment>
    <comment ref="BE228" authorId="0" shapeId="0" xr:uid="{A9758AF1-B360-4CA7-93C3-5988AF447726}">
      <text>
        <r>
          <rPr>
            <b/>
            <sz val="9"/>
            <color indexed="81"/>
            <rFont val="MS P ゴシック"/>
            <family val="3"/>
            <charset val="128"/>
          </rPr>
          <t>=CIQ($B228, "IQ_GA_EXP", $C228)</t>
        </r>
      </text>
    </comment>
    <comment ref="BF228" authorId="0" shapeId="0" xr:uid="{13C40238-98C0-4E6E-9F31-A96E1C5D9BC0}">
      <text>
        <r>
          <rPr>
            <b/>
            <sz val="9"/>
            <color indexed="81"/>
            <rFont val="MS P ゴシック"/>
            <family val="3"/>
            <charset val="128"/>
          </rPr>
          <t>=CIQ($B228, "IQ_RD_EXP_FN", $C228)</t>
        </r>
      </text>
    </comment>
    <comment ref="BG228" authorId="0" shapeId="0" xr:uid="{8010E798-0C0B-459E-AFD6-2C95C7FC98E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RENTAL_EXP", $C228)</t>
        </r>
      </text>
    </comment>
    <comment ref="BH228" authorId="0" shapeId="0" xr:uid="{32C0D45B-1E18-4F1C-90FC-DF6F3B2A2F41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INT_EXP", $C228)</t>
        </r>
      </text>
    </comment>
    <comment ref="BI228" authorId="0" shapeId="0" xr:uid="{84953C64-333B-4E13-8EE5-21AAA01E5B9C}">
      <text>
        <r>
          <rPr>
            <b/>
            <sz val="9"/>
            <color indexed="81"/>
            <rFont val="MS P ゴシック"/>
            <family val="3"/>
            <charset val="128"/>
          </rPr>
          <t>=CIQ($B228, "IQ_IMPUT_OPER_LEASE_DEPR", $C228)</t>
        </r>
      </text>
    </comment>
    <comment ref="BL228" authorId="0" shapeId="0" xr:uid="{294E12B5-97B3-4C95-8444-6F05A94B647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EQUIV", $C228)</t>
        </r>
      </text>
    </comment>
    <comment ref="BM228" authorId="0" shapeId="0" xr:uid="{A6319E77-618B-4A43-B43A-BB50BD6F223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INVEST", $C228)</t>
        </r>
      </text>
    </comment>
    <comment ref="BN228" authorId="0" shapeId="0" xr:uid="{DE725E0E-A776-4F82-8A98-AF3A6251DD27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ST_INVEST", $C228)</t>
        </r>
      </text>
    </comment>
    <comment ref="BO228" authorId="0" shapeId="0" xr:uid="{4F1468EF-DEC6-4CD4-AB7A-47C11D71E27A}">
      <text>
        <r>
          <rPr>
            <b/>
            <sz val="9"/>
            <color indexed="81"/>
            <rFont val="MS P ゴシック"/>
            <family val="3"/>
            <charset val="128"/>
          </rPr>
          <t>=CIQ($B228, "IQ_AR", $C228)</t>
        </r>
      </text>
    </comment>
    <comment ref="BP228" authorId="0" shapeId="0" xr:uid="{48258005-2090-468B-8551-52CB90BE33B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RECEIV", $C228)</t>
        </r>
      </text>
    </comment>
    <comment ref="BQ228" authorId="0" shapeId="0" xr:uid="{DBA6F65B-76E5-4C0E-AE51-951A9E49970A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", $C228)</t>
        </r>
      </text>
    </comment>
    <comment ref="BR228" authorId="0" shapeId="0" xr:uid="{38804F76-3D0A-4D29-BA6D-97954A7C7982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CURRENT", $C228)</t>
        </r>
      </text>
    </comment>
    <comment ref="BS228" authorId="0" shapeId="0" xr:uid="{58EFB770-4422-4A03-B609-6341D65AC48D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A_SUPPL", $C228)</t>
        </r>
      </text>
    </comment>
    <comment ref="BT228" authorId="0" shapeId="0" xr:uid="{74662CC6-7B16-4F24-9660-A8DBF3044CE6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A", $C228)</t>
        </r>
      </text>
    </comment>
    <comment ref="BU228" authorId="0" shapeId="0" xr:uid="{2C23203C-465A-4046-B350-138EB552F461}">
      <text>
        <r>
          <rPr>
            <b/>
            <sz val="9"/>
            <color indexed="81"/>
            <rFont val="MS P ゴシック"/>
            <family val="3"/>
            <charset val="128"/>
          </rPr>
          <t>=CIQ($B228, "IQ_GPPE", $C228)</t>
        </r>
      </text>
    </comment>
    <comment ref="BV228" authorId="0" shapeId="0" xr:uid="{3864900D-80BC-4BF6-AA8B-7B378334FC40}">
      <text>
        <r>
          <rPr>
            <b/>
            <sz val="9"/>
            <color indexed="81"/>
            <rFont val="MS P ゴシック"/>
            <family val="3"/>
            <charset val="128"/>
          </rPr>
          <t>=CIQ($B228, "IQ_AD", $C228)</t>
        </r>
      </text>
    </comment>
    <comment ref="BW228" authorId="0" shapeId="0" xr:uid="{0EDB9F1D-B8E4-487B-B08E-4E9E137C2A59}">
      <text>
        <r>
          <rPr>
            <b/>
            <sz val="9"/>
            <color indexed="81"/>
            <rFont val="MS P ゴシック"/>
            <family val="3"/>
            <charset val="128"/>
          </rPr>
          <t>=CIQ($B228, "IQ_NPPE", $C228)</t>
        </r>
      </text>
    </comment>
    <comment ref="BX228" authorId="0" shapeId="0" xr:uid="{6D1810EC-2739-41AE-8048-A19BF8338DBD}">
      <text>
        <r>
          <rPr>
            <b/>
            <sz val="9"/>
            <color indexed="81"/>
            <rFont val="MS P ゴシック"/>
            <family val="3"/>
            <charset val="128"/>
          </rPr>
          <t>=CIQ($B228, "IQ_LT_INVEST", $C228)</t>
        </r>
      </text>
    </comment>
    <comment ref="BY228" authorId="0" shapeId="0" xr:uid="{82017A0C-4066-4CCB-A201-838BDEA08DF7}">
      <text>
        <r>
          <rPr>
            <b/>
            <sz val="9"/>
            <color indexed="81"/>
            <rFont val="MS P ゴシック"/>
            <family val="3"/>
            <charset val="128"/>
          </rPr>
          <t>=CIQ($B228, "IQ_GW", $C228)</t>
        </r>
      </text>
    </comment>
    <comment ref="BZ228" authorId="0" shapeId="0" xr:uid="{C9B12B64-3ACC-4E86-9C6D-2F7656307047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TAN", $C228)</t>
        </r>
      </text>
    </comment>
    <comment ref="CA228" authorId="0" shapeId="0" xr:uid="{A8808057-2E40-40EF-B1A8-29BAF1FE5251}">
      <text>
        <r>
          <rPr>
            <b/>
            <sz val="9"/>
            <color indexed="81"/>
            <rFont val="MS P ゴシック"/>
            <family val="3"/>
            <charset val="128"/>
          </rPr>
          <t>=CIQ($B228, "IQ_LOANS_RECEIV_LT", $C228)</t>
        </r>
      </text>
    </comment>
    <comment ref="CB228" authorId="0" shapeId="0" xr:uid="{C208318C-1187-4F1D-9033-AA1804E34595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ASSETS_LT", $C228)</t>
        </r>
      </text>
    </comment>
    <comment ref="CC228" authorId="0" shapeId="0" xr:uid="{282DF084-D78E-4F90-A9FE-E50B3743907B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T_ASSETS", $C228)</t>
        </r>
      </text>
    </comment>
    <comment ref="CD228" authorId="0" shapeId="0" xr:uid="{5C5A3853-9324-454C-9D8A-EDA16950AC2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ASSETS", $C228)</t>
        </r>
      </text>
    </comment>
    <comment ref="CF228" authorId="0" shapeId="0" xr:uid="{57657F98-5149-4B4B-B0DE-FDEBF9F6167C}">
      <text>
        <r>
          <rPr>
            <b/>
            <sz val="9"/>
            <color indexed="81"/>
            <rFont val="MS P ゴシック"/>
            <family val="3"/>
            <charset val="128"/>
          </rPr>
          <t>=CIQ($B228, "IQ_AP", $C228)</t>
        </r>
      </text>
    </comment>
    <comment ref="CG228" authorId="0" shapeId="0" xr:uid="{DE1B465A-F61D-43EB-85AE-4E60A805DF9B}">
      <text>
        <r>
          <rPr>
            <b/>
            <sz val="9"/>
            <color indexed="81"/>
            <rFont val="MS P ゴシック"/>
            <family val="3"/>
            <charset val="128"/>
          </rPr>
          <t>=CIQ($B228, "IQ_AE", $C228)</t>
        </r>
      </text>
    </comment>
    <comment ref="CH228" authorId="0" shapeId="0" xr:uid="{27B0F8DC-846B-44EA-8A1F-346AD7CFF6F9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", $C228)</t>
        </r>
      </text>
    </comment>
    <comment ref="CI228" authorId="0" shapeId="0" xr:uid="{7617A121-D532-41BB-82AA-D7BCB6E7925E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DEBT", $C228)</t>
        </r>
      </text>
    </comment>
    <comment ref="CJ228" authorId="0" shapeId="0" xr:uid="{791E5998-B5F8-4637-A86B-F5C70BCDAAE7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PORT_LEASES", $C228)</t>
        </r>
      </text>
    </comment>
    <comment ref="CK228" authorId="0" shapeId="0" xr:uid="{F8BF5F41-D327-4872-9A95-050685492DC6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TAX_PAY_CURRENT", $C228)</t>
        </r>
      </text>
    </comment>
    <comment ref="CL228" authorId="0" shapeId="0" xr:uid="{9A5A115D-ABEC-4BE0-9402-798F7C0B7C58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CL_SUPPL", $C228)</t>
        </r>
      </text>
    </comment>
    <comment ref="CM228" authorId="0" shapeId="0" xr:uid="{060C000A-BF47-41FD-8781-9BD60853490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L", $C228)</t>
        </r>
      </text>
    </comment>
    <comment ref="CN228" authorId="0" shapeId="0" xr:uid="{65F2CEB0-9E63-4839-8881-90EC2025CCC5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", $C228)</t>
        </r>
      </text>
    </comment>
    <comment ref="CO228" authorId="0" shapeId="0" xr:uid="{53DD6429-085A-46CD-AC86-8003FB3D9E69}">
      <text>
        <r>
          <rPr>
            <b/>
            <sz val="9"/>
            <color indexed="81"/>
            <rFont val="MS P ゴシック"/>
            <family val="3"/>
            <charset val="128"/>
          </rPr>
          <t>=CIQ($B228, "IQ_CAPITAL_LEASES", $C228)</t>
        </r>
      </text>
    </comment>
    <comment ref="CP228" authorId="0" shapeId="0" xr:uid="{DE5FFD2E-DB43-461E-9272-D54153DC2F6B}">
      <text>
        <r>
          <rPr>
            <b/>
            <sz val="9"/>
            <color indexed="81"/>
            <rFont val="MS P ゴシック"/>
            <family val="3"/>
            <charset val="128"/>
          </rPr>
          <t>=CIQ($B228, "IQ_PENSION", $C228)</t>
        </r>
      </text>
    </comment>
    <comment ref="CQ228" authorId="0" shapeId="0" xr:uid="{9B20D77F-5001-43A1-AA49-1DFDCA1B2F88}">
      <text>
        <r>
          <rPr>
            <b/>
            <sz val="9"/>
            <color indexed="81"/>
            <rFont val="MS P ゴシック"/>
            <family val="3"/>
            <charset val="128"/>
          </rPr>
          <t>=CIQ($B228, "IQ_DEF_TAX_LIAB_LT", $C228)</t>
        </r>
      </text>
    </comment>
    <comment ref="CR228" authorId="0" shapeId="0" xr:uid="{96135EAB-F1CB-4D20-BDF5-DC54CB4271F6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LIAB_LT", $C228)</t>
        </r>
      </text>
    </comment>
    <comment ref="CS228" authorId="0" shapeId="0" xr:uid="{43F632D7-D05B-44BF-81AC-E3A1E8E03D0F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", $C228)</t>
        </r>
      </text>
    </comment>
    <comment ref="CT228" authorId="0" shapeId="0" xr:uid="{671B71CD-635A-40E9-A00C-1BA3696AA15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", $C228)</t>
        </r>
      </text>
    </comment>
    <comment ref="CU228" authorId="0" shapeId="0" xr:uid="{C230F2B1-D123-4E82-8DDF-1FBCAAD1338D}">
      <text>
        <r>
          <rPr>
            <b/>
            <sz val="9"/>
            <color indexed="81"/>
            <rFont val="MS P ゴシック"/>
            <family val="3"/>
            <charset val="128"/>
          </rPr>
          <t>=CIQ($B228, "IQ_APIC", $C228)</t>
        </r>
      </text>
    </comment>
    <comment ref="CV228" authorId="0" shapeId="0" xr:uid="{A5158714-6DCF-4F48-8575-724C9BB5C4A6}">
      <text>
        <r>
          <rPr>
            <b/>
            <sz val="9"/>
            <color indexed="81"/>
            <rFont val="MS P ゴシック"/>
            <family val="3"/>
            <charset val="128"/>
          </rPr>
          <t>=CIQ($B228, "IQ_RE", $C228)</t>
        </r>
      </text>
    </comment>
    <comment ref="CW228" authorId="0" shapeId="0" xr:uid="{C8900B66-9981-454B-BB59-1FAC11DAF10E}">
      <text>
        <r>
          <rPr>
            <b/>
            <sz val="9"/>
            <color indexed="81"/>
            <rFont val="MS P ゴシック"/>
            <family val="3"/>
            <charset val="128"/>
          </rPr>
          <t>=CIQ($B228, "IQ_TREASURY", $C228)</t>
        </r>
      </text>
    </comment>
    <comment ref="CX228" authorId="0" shapeId="0" xr:uid="{DFE6779E-74A5-47F4-B4B5-A6C27A63A561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EQUITY", $C228)</t>
        </r>
      </text>
    </comment>
    <comment ref="CY228" authorId="0" shapeId="0" xr:uid="{587BEB8F-DF97-443E-842D-3415CA1A38D7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COMMON_EQUITY", $C228)</t>
        </r>
      </text>
    </comment>
    <comment ref="CZ228" authorId="0" shapeId="0" xr:uid="{3194B53F-7F20-419B-85D1-BC06EA0FCE7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", $C228)</t>
        </r>
      </text>
    </comment>
    <comment ref="DA228" authorId="0" shapeId="0" xr:uid="{4741964A-EED4-4B65-BAE3-F0E9672207C0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EQUITY", $C228)</t>
        </r>
      </text>
    </comment>
    <comment ref="DB228" authorId="0" shapeId="0" xr:uid="{0D92EDFF-C8A7-49CE-A32F-2A9E4B07B554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EQUITY", $C228)</t>
        </r>
      </text>
    </comment>
    <comment ref="DD228" authorId="0" shapeId="0" xr:uid="{8DBD6FC1-E151-4C58-B4AE-E225560B10F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FILING_DATE", $C228)</t>
        </r>
      </text>
    </comment>
    <comment ref="DE228" authorId="0" shapeId="0" xr:uid="{774F416C-AC01-4AC5-8DD8-57819AAD2933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OUTSTANDING_BS_DATE", $C228)</t>
        </r>
      </text>
    </comment>
    <comment ref="DF228" authorId="0" shapeId="0" xr:uid="{25DB3EB2-00B2-45A1-B3D0-7CEDE5732B27}">
      <text>
        <r>
          <rPr>
            <b/>
            <sz val="9"/>
            <color indexed="81"/>
            <rFont val="MS P ゴシック"/>
            <family val="3"/>
            <charset val="128"/>
          </rPr>
          <t>=CIQ($B228, "IQ_BV_SHARE", $C228)</t>
        </r>
      </text>
    </comment>
    <comment ref="DG228" authorId="0" shapeId="0" xr:uid="{2B163CDA-BDF5-485A-97E9-DD075FF2C2A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", $C228)</t>
        </r>
      </text>
    </comment>
    <comment ref="DH228" authorId="0" shapeId="0" xr:uid="{017953DE-5CA9-47EA-9253-D85CEC850F5B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", $C228)</t>
        </r>
      </text>
    </comment>
    <comment ref="DI228" authorId="0" shapeId="0" xr:uid="{E5B79A07-6324-45D6-A9C8-87B48B047C03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NET_PBO", $C228)</t>
        </r>
      </text>
    </comment>
    <comment ref="DJ228" authorId="0" shapeId="0" xr:uid="{E3E2F8A4-378E-4924-92A0-B1F89FF71C80}">
      <text>
        <r>
          <rPr>
            <b/>
            <sz val="9"/>
            <color indexed="81"/>
            <rFont val="MS P ゴシック"/>
            <family val="3"/>
            <charset val="128"/>
          </rPr>
          <t>=CIQ($B228, "IQ_DEBT_EQUIV_OPER_LEASE", $C228)</t>
        </r>
      </text>
    </comment>
    <comment ref="DK228" authorId="0" shapeId="0" xr:uid="{6A5102C7-6250-4A4A-9F38-E1A50671A017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TOTAL", $C228)</t>
        </r>
      </text>
    </comment>
    <comment ref="DL228" authorId="0" shapeId="0" xr:uid="{9D7287B9-7167-4683-921A-6488F95DE51B}">
      <text>
        <r>
          <rPr>
            <b/>
            <sz val="9"/>
            <color indexed="81"/>
            <rFont val="MS P ゴシック"/>
            <family val="3"/>
            <charset val="128"/>
          </rPr>
          <t>=CIQ($B228, "IQ_EQUITY_METHOD", $C228)</t>
        </r>
      </text>
    </comment>
    <comment ref="DM228" authorId="0" shapeId="0" xr:uid="{94882EF7-43D6-4916-B89C-7222DE63DF3D}">
      <text>
        <r>
          <rPr>
            <b/>
            <sz val="9"/>
            <color indexed="81"/>
            <rFont val="MS P ゴシック"/>
            <family val="3"/>
            <charset val="128"/>
          </rPr>
          <t>=CIQ($B228, "IQ_RAW_INV", $C228)</t>
        </r>
      </text>
    </comment>
    <comment ref="DN228" authorId="0" shapeId="0" xr:uid="{73286F0F-591A-44AC-906D-838CE8F8EA8F}">
      <text>
        <r>
          <rPr>
            <b/>
            <sz val="9"/>
            <color indexed="81"/>
            <rFont val="MS P ゴシック"/>
            <family val="3"/>
            <charset val="128"/>
          </rPr>
          <t>=CIQ($B228, "IQ_WIP_INV", $C228)</t>
        </r>
      </text>
    </comment>
    <comment ref="DO228" authorId="0" shapeId="0" xr:uid="{20EAB158-1A7A-4705-A0A1-0022307D285D}">
      <text>
        <r>
          <rPr>
            <b/>
            <sz val="9"/>
            <color indexed="81"/>
            <rFont val="MS P ゴシック"/>
            <family val="3"/>
            <charset val="128"/>
          </rPr>
          <t>=CIQ($B228, "IQ_FINISHED_INV", $C228)</t>
        </r>
      </text>
    </comment>
    <comment ref="DP228" authorId="0" shapeId="0" xr:uid="{1E7FF4C4-DCB7-40AE-BB01-71322B300A2B}">
      <text>
        <r>
          <rPr>
            <b/>
            <sz val="9"/>
            <color indexed="81"/>
            <rFont val="MS P ゴシック"/>
            <family val="3"/>
            <charset val="128"/>
          </rPr>
          <t>=CIQ($B228, "IQ_LAND", $C228)</t>
        </r>
      </text>
    </comment>
    <comment ref="DQ228" authorId="0" shapeId="0" xr:uid="{9D81D14B-0272-4DF8-A9AB-29FEF2DCAB04}">
      <text>
        <r>
          <rPr>
            <b/>
            <sz val="9"/>
            <color indexed="81"/>
            <rFont val="MS P ゴシック"/>
            <family val="3"/>
            <charset val="128"/>
          </rPr>
          <t>=CIQ($B228, "IQ_BUILDINGS", $C228)</t>
        </r>
      </text>
    </comment>
    <comment ref="DR228" authorId="0" shapeId="0" xr:uid="{B2772DAF-5A8A-4AF2-AD1C-7BE3476F44F4}">
      <text>
        <r>
          <rPr>
            <b/>
            <sz val="9"/>
            <color indexed="81"/>
            <rFont val="MS P ゴシック"/>
            <family val="3"/>
            <charset val="128"/>
          </rPr>
          <t>=CIQ($B228, "IQ_MACHINERY", $C228)</t>
        </r>
      </text>
    </comment>
    <comment ref="DS228" authorId="0" shapeId="0" xr:uid="{54A6E975-1059-4A5F-A2C6-348823E1712D}">
      <text>
        <r>
          <rPr>
            <b/>
            <sz val="9"/>
            <color indexed="81"/>
            <rFont val="MS P ゴシック"/>
            <family val="3"/>
            <charset val="128"/>
          </rPr>
          <t>=CIQ($B228, "IQ_CIP", $C228)</t>
        </r>
      </text>
    </comment>
    <comment ref="DT228" authorId="0" shapeId="0" xr:uid="{8229D851-58CE-42C1-95B2-4E239353EB65}">
      <text>
        <r>
          <rPr>
            <b/>
            <sz val="9"/>
            <color indexed="81"/>
            <rFont val="MS P ゴシック"/>
            <family val="3"/>
            <charset val="128"/>
          </rPr>
          <t>=CIQ($B228, "IQ_FULL_TIME", $C228)</t>
        </r>
      </text>
    </comment>
    <comment ref="DU228" authorId="0" shapeId="0" xr:uid="{11776B58-7E88-41EA-B976-DD4D7E9A457D}">
      <text>
        <r>
          <rPr>
            <b/>
            <sz val="9"/>
            <color indexed="81"/>
            <rFont val="MS P ゴシック"/>
            <family val="3"/>
            <charset val="128"/>
          </rPr>
          <t>=CIQ($B228, "IQ_PART_TIME", $C228)</t>
        </r>
      </text>
    </comment>
    <comment ref="DW228" authorId="0" shapeId="0" xr:uid="{450B3CAF-9C5E-4AAF-992E-8341D771C759}">
      <text>
        <r>
          <rPr>
            <b/>
            <sz val="9"/>
            <color indexed="81"/>
            <rFont val="MS P ゴシック"/>
            <family val="3"/>
            <charset val="128"/>
          </rPr>
          <t>=CIQ($B228, "IQ_NI_CF", $C228)</t>
        </r>
      </text>
    </comment>
    <comment ref="DX228" authorId="0" shapeId="0" xr:uid="{586BF62B-59FF-40D9-8025-28DF4BE5DF11}">
      <text>
        <r>
          <rPr>
            <b/>
            <sz val="9"/>
            <color indexed="81"/>
            <rFont val="MS P ゴシック"/>
            <family val="3"/>
            <charset val="128"/>
          </rPr>
          <t>=CIQ($B228, "IQ_DA_SUPPL_CF", $C228)</t>
        </r>
      </text>
    </comment>
    <comment ref="DY228" authorId="0" shapeId="0" xr:uid="{9D191918-CBD0-48BE-B760-3D95A8CC25D8}">
      <text>
        <r>
          <rPr>
            <b/>
            <sz val="9"/>
            <color indexed="81"/>
            <rFont val="MS P ゴシック"/>
            <family val="3"/>
            <charset val="128"/>
          </rPr>
          <t>=CIQ($B228, "IQ_GW_INTAN_AMORT_CF", $C228)</t>
        </r>
      </text>
    </comment>
    <comment ref="DZ228" authorId="0" shapeId="0" xr:uid="{9E5FCAE9-0240-4D07-9245-CD7C0517BAF4}">
      <text>
        <r>
          <rPr>
            <b/>
            <sz val="9"/>
            <color indexed="81"/>
            <rFont val="MS P ゴシック"/>
            <family val="3"/>
            <charset val="128"/>
          </rPr>
          <t>=CIQ($B228, "IQ_DA_CF", $C228)</t>
        </r>
      </text>
    </comment>
    <comment ref="EA228" authorId="0" shapeId="0" xr:uid="{D275F1C2-755A-4C6B-9B30-0819993A6DBB}">
      <text>
        <r>
          <rPr>
            <b/>
            <sz val="9"/>
            <color indexed="81"/>
            <rFont val="MS P ゴシック"/>
            <family val="3"/>
            <charset val="128"/>
          </rPr>
          <t>=CIQ($B228, "IQ_MINORITY_INTEREST_CF", $C228)</t>
        </r>
      </text>
    </comment>
    <comment ref="EB228" authorId="0" shapeId="0" xr:uid="{674C139C-735F-4378-833F-60361A479CF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ASSETS_CF", $C228)</t>
        </r>
      </text>
    </comment>
    <comment ref="EC228" authorId="0" shapeId="0" xr:uid="{4E309055-8946-4762-94C3-BE8465D1D13F}">
      <text>
        <r>
          <rPr>
            <b/>
            <sz val="9"/>
            <color indexed="81"/>
            <rFont val="MS P ゴシック"/>
            <family val="3"/>
            <charset val="128"/>
          </rPr>
          <t>=CIQ($B228, "IQ_GAIN_INVEST_CF", $C228)</t>
        </r>
      </text>
    </comment>
    <comment ref="ED228" authorId="0" shapeId="0" xr:uid="{EC33E010-4E6C-4464-B2CC-78DA6C5E4754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WRITEDOWN_CF", $C228)</t>
        </r>
      </text>
    </comment>
    <comment ref="EE228" authorId="0" shapeId="0" xr:uid="{A1E3BF72-9E7D-44B8-B8C6-1BD4360EAA9F}">
      <text>
        <r>
          <rPr>
            <b/>
            <sz val="9"/>
            <color indexed="81"/>
            <rFont val="MS P ゴシック"/>
            <family val="3"/>
            <charset val="128"/>
          </rPr>
          <t>=CIQ($B228, "IQ_INC_EQUITY_CF", $C228)</t>
        </r>
      </text>
    </comment>
    <comment ref="EF228" authorId="0" shapeId="0" xr:uid="{F7CB419E-7862-4123-9034-ED290ECFBAF3}">
      <text>
        <r>
          <rPr>
            <b/>
            <sz val="9"/>
            <color indexed="81"/>
            <rFont val="MS P ゴシック"/>
            <family val="3"/>
            <charset val="128"/>
          </rPr>
          <t>=CIQ($B228, "IQ_PROV_BAD_DEBTS_CF", $C228)</t>
        </r>
      </text>
    </comment>
    <comment ref="EG228" authorId="0" shapeId="0" xr:uid="{D36654B8-E4C5-463F-B61E-59128DC74C4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OPER_ACT", $C228)</t>
        </r>
      </text>
    </comment>
    <comment ref="EH228" authorId="0" shapeId="0" xr:uid="{585DF71F-84F8-4ECC-B0A0-89F2AD1C181C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R", $C228)</t>
        </r>
      </text>
    </comment>
    <comment ref="EI228" authorId="0" shapeId="0" xr:uid="{E655BED5-7FFB-43F1-A87F-4DAA7FE7B59B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INVENTORY", $C228)</t>
        </r>
      </text>
    </comment>
    <comment ref="EJ228" authorId="0" shapeId="0" xr:uid="{C6883110-E53C-425C-8AFB-28F2F580DEA6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AP", $C228)</t>
        </r>
      </text>
    </comment>
    <comment ref="EK228" authorId="0" shapeId="0" xr:uid="{34AB2079-355F-47C1-A68F-559D1A77ACE0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OTHER_NET_OPER_ASSETS", $C228)</t>
        </r>
      </text>
    </comment>
    <comment ref="EL228" authorId="0" shapeId="0" xr:uid="{C9306A45-DA81-465B-9570-5AF070D90CE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OPER", $C228)</t>
        </r>
      </text>
    </comment>
    <comment ref="EM228" authorId="0" shapeId="0" xr:uid="{E1AA7621-090C-4C2B-AF5A-826F49671882}">
      <text>
        <r>
          <rPr>
            <b/>
            <sz val="9"/>
            <color indexed="81"/>
            <rFont val="MS P ゴシック"/>
            <family val="3"/>
            <charset val="128"/>
          </rPr>
          <t>=CIQ($B228, "IQ_CAPEX", $C228)</t>
        </r>
      </text>
    </comment>
    <comment ref="EN228" authorId="0" shapeId="0" xr:uid="{7A40845A-E827-4B9D-9264-A91550959349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PPE_CF", $C228)</t>
        </r>
      </text>
    </comment>
    <comment ref="EO228" authorId="0" shapeId="0" xr:uid="{01947B6B-4950-47C4-95E9-D9D392B4D44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ACQUIRE_CF", $C228)</t>
        </r>
      </text>
    </comment>
    <comment ref="EP228" authorId="0" shapeId="0" xr:uid="{CB846BCA-45AA-4338-A217-5FA53FE9AF48}">
      <text>
        <r>
          <rPr>
            <b/>
            <sz val="9"/>
            <color indexed="81"/>
            <rFont val="MS P ゴシック"/>
            <family val="3"/>
            <charset val="128"/>
          </rPr>
          <t>=CIQ($B228, "IQ_DIVEST_CF", $C228)</t>
        </r>
      </text>
    </comment>
    <comment ref="EQ228" authorId="0" shapeId="0" xr:uid="{D28FD177-9A6D-4A1A-A96E-09DDA572BB28}">
      <text>
        <r>
          <rPr>
            <b/>
            <sz val="9"/>
            <color indexed="81"/>
            <rFont val="MS P ゴシック"/>
            <family val="3"/>
            <charset val="128"/>
          </rPr>
          <t>=CIQ($B228, "IQ_SALE_INTAN_CF", $C228)</t>
        </r>
      </text>
    </comment>
    <comment ref="ER228" authorId="0" shapeId="0" xr:uid="{20EE61B3-8F68-46FC-B792-A74DE4250765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SECURITY_CF", $C228)</t>
        </r>
      </text>
    </comment>
    <comment ref="ES228" authorId="0" shapeId="0" xr:uid="{B279E02A-F512-41DC-954B-97B27422416D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ST_LOANS_CF", $C228)</t>
        </r>
      </text>
    </comment>
    <comment ref="ET228" authorId="0" shapeId="0" xr:uid="{1FF9C7FC-4DB1-4EF3-8130-65A4D260C5DC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INVEST_ACT_SUPPL", $C228)</t>
        </r>
      </text>
    </comment>
    <comment ref="EU228" authorId="0" shapeId="0" xr:uid="{ECEA405C-14E7-499C-BC08-88DDEB9FAFBD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VEST", $C228)</t>
        </r>
      </text>
    </comment>
    <comment ref="EV228" authorId="0" shapeId="0" xr:uid="{D4C5C5D1-1C3C-4184-B5AC-D7A7B4EB0164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ISSUED", $C228)</t>
        </r>
      </text>
    </comment>
    <comment ref="EW228" authorId="0" shapeId="0" xr:uid="{59041A98-2DBB-4116-8CAE-82F7736D7251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ISSUED", $C228)</t>
        </r>
      </text>
    </comment>
    <comment ref="EX228" authorId="0" shapeId="0" xr:uid="{23A791E5-1661-4751-8EB8-83ADC1957251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ISSUED", $C228)</t>
        </r>
      </text>
    </comment>
    <comment ref="EY228" authorId="0" shapeId="0" xr:uid="{D3B7F36B-806F-4370-B3D1-FF2A06E26581}">
      <text>
        <r>
          <rPr>
            <b/>
            <sz val="9"/>
            <color indexed="81"/>
            <rFont val="MS P ゴシック"/>
            <family val="3"/>
            <charset val="128"/>
          </rPr>
          <t>=CIQ($B228, "IQ_ST_DEBT_REPAID", $C228)</t>
        </r>
      </text>
    </comment>
    <comment ref="EZ228" authorId="0" shapeId="0" xr:uid="{5B29CECE-2743-4771-8872-98A029B732AA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REPAID", $C228)</t>
        </r>
      </text>
    </comment>
    <comment ref="FA228" authorId="0" shapeId="0" xr:uid="{F131D20B-18F3-467F-B2FD-78F575B0D48D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REPAID", $C228)</t>
        </r>
      </text>
    </comment>
    <comment ref="FB228" authorId="0" shapeId="0" xr:uid="{A8CCEFE1-EC8C-4688-B25A-A681CA33BF59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ISSUED", $C228)</t>
        </r>
      </text>
    </comment>
    <comment ref="FC228" authorId="0" shapeId="0" xr:uid="{E20B216D-20D9-46D1-87FB-EDA7D8C6B67B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REP", $C228)</t>
        </r>
      </text>
    </comment>
    <comment ref="FD228" authorId="0" shapeId="0" xr:uid="{B8236173-AE01-4748-8A52-886EF99779E4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DIV_CF", $C228)</t>
        </r>
      </text>
    </comment>
    <comment ref="FE228" authorId="0" shapeId="0" xr:uid="{6783C85F-C4A7-44DB-9A83-F7E56B14E603}">
      <text>
        <r>
          <rPr>
            <b/>
            <sz val="9"/>
            <color indexed="81"/>
            <rFont val="MS P ゴシック"/>
            <family val="3"/>
            <charset val="128"/>
          </rPr>
          <t>=CIQ($B228, "IQ_COMMON_PREF_DIV_CF", $C228)</t>
        </r>
      </text>
    </comment>
    <comment ref="FF228" authorId="0" shapeId="0" xr:uid="{E8FBE9C8-86D2-46CA-B41A-0E774EB3D9F2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IV_PAID_CF", $C228)</t>
        </r>
      </text>
    </comment>
    <comment ref="FG228" authorId="0" shapeId="0" xr:uid="{8A9B0DFF-D207-4AA7-A299-E4FB3EEC1C9B}">
      <text>
        <r>
          <rPr>
            <b/>
            <sz val="9"/>
            <color indexed="81"/>
            <rFont val="MS P ゴシック"/>
            <family val="3"/>
            <charset val="128"/>
          </rPr>
          <t>=CIQ($B228, "IQ_SPECIAL_DIV_CF", $C228)</t>
        </r>
      </text>
    </comment>
    <comment ref="FH228" authorId="0" shapeId="0" xr:uid="{39266FDE-EDF1-44DC-AC09-46A9A68BA9C0}">
      <text>
        <r>
          <rPr>
            <b/>
            <sz val="9"/>
            <color indexed="81"/>
            <rFont val="MS P ゴシック"/>
            <family val="3"/>
            <charset val="128"/>
          </rPr>
          <t>=CIQ($B228, "IQ_OTHER_FINANCE_ACT_SUPPL", $C228)</t>
        </r>
      </text>
    </comment>
    <comment ref="FI228" authorId="0" shapeId="0" xr:uid="{5408D9F3-A0D1-4C6A-B33E-4873A09CA755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FINAN", $C228)</t>
        </r>
      </text>
    </comment>
    <comment ref="FJ228" authorId="0" shapeId="0" xr:uid="{19B9DF74-912B-4C1C-B55B-C756DF21FF56}">
      <text>
        <r>
          <rPr>
            <b/>
            <sz val="9"/>
            <color indexed="81"/>
            <rFont val="MS P ゴシック"/>
            <family val="3"/>
            <charset val="128"/>
          </rPr>
          <t>=CIQ($B228, "IQ_FX", $C228)</t>
        </r>
      </text>
    </comment>
    <comment ref="FK228" authorId="0" shapeId="0" xr:uid="{838C9F2F-6E7B-48B0-863F-8A9BC9E67DD4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CHANGE", $C228)</t>
        </r>
      </text>
    </comment>
    <comment ref="FM228" authorId="0" shapeId="0" xr:uid="{46A2B40A-4EA4-4E9B-B037-32CEB5716B1C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INTEREST", $C228)</t>
        </r>
      </text>
    </comment>
    <comment ref="FN228" authorId="0" shapeId="0" xr:uid="{E9BBB8D3-882D-4949-BDFD-A4FB390AD054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TAXES", $C228)</t>
        </r>
      </text>
    </comment>
    <comment ref="FO228" authorId="0" shapeId="0" xr:uid="{11DA0D33-E983-4057-88FC-F6B456098DA2}">
      <text>
        <r>
          <rPr>
            <b/>
            <sz val="9"/>
            <color indexed="81"/>
            <rFont val="MS P ゴシック"/>
            <family val="3"/>
            <charset val="128"/>
          </rPr>
          <t>=CIQ($B228, "IQ_LEVERED_FCF", $C228)</t>
        </r>
      </text>
    </comment>
    <comment ref="FP228" authorId="0" shapeId="0" xr:uid="{1C1CD9E7-B4AD-41F4-BD8D-EB6DD2A17DEB}">
      <text>
        <r>
          <rPr>
            <b/>
            <sz val="9"/>
            <color indexed="81"/>
            <rFont val="MS P ゴシック"/>
            <family val="3"/>
            <charset val="128"/>
          </rPr>
          <t>=CIQ($B228, "IQ_UNLEVERED_FCF", $C228)</t>
        </r>
      </text>
    </comment>
    <comment ref="FQ228" authorId="0" shapeId="0" xr:uid="{F78B0C6D-D081-454B-941E-09CF951EAEF8}">
      <text>
        <r>
          <rPr>
            <b/>
            <sz val="9"/>
            <color indexed="81"/>
            <rFont val="MS P ゴシック"/>
            <family val="3"/>
            <charset val="128"/>
          </rPr>
          <t>=CIQ($B228, "IQ_CHANGE_NET_WORKING_CAPITAL", $C228)</t>
        </r>
      </text>
    </comment>
    <comment ref="FR228" authorId="0" shapeId="0" xr:uid="{A37DC01D-59AE-4010-8923-5D0AF0C9F4B3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ISSUED", $C228)</t>
        </r>
      </text>
    </comment>
    <comment ref="FS228" authorId="0" shapeId="0" xr:uid="{BF39DECD-77CE-4EBA-A3F0-1C55D0C7CF0C}">
      <text>
        <r>
          <rPr>
            <b/>
            <sz val="9"/>
            <color indexed="81"/>
            <rFont val="MS P ゴシック"/>
            <family val="3"/>
            <charset val="128"/>
          </rPr>
          <t>=CIQ($B228, "IQ_FILING_CURRENCY", $C228)</t>
        </r>
      </text>
    </comment>
    <comment ref="FT228" authorId="0" shapeId="0" xr:uid="{B04ACE05-DE45-4442-9F0C-010D82D6CBCE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DATE_IS", $C228)</t>
        </r>
      </text>
    </comment>
    <comment ref="FU228" authorId="0" shapeId="0" xr:uid="{55846A9A-AC37-4986-B528-976974E6640C}">
      <text>
        <r>
          <rPr>
            <b/>
            <sz val="9"/>
            <color indexed="81"/>
            <rFont val="MS P ゴシック"/>
            <family val="3"/>
            <charset val="128"/>
          </rPr>
          <t>=CIQ($B228, "IQ_PERIODLENGTH_IS", $C228)</t>
        </r>
      </text>
    </comment>
    <comment ref="FV228" authorId="0" shapeId="0" xr:uid="{2135EFAF-F058-4999-BBB4-315CFE67217C}">
      <text>
        <r>
          <rPr>
            <b/>
            <sz val="9"/>
            <color indexed="81"/>
            <rFont val="MS P ゴシック"/>
            <family val="3"/>
            <charset val="128"/>
          </rPr>
          <t>=CIQ($B228, "IQ_MARKETCAP", $FT228)</t>
        </r>
      </text>
    </comment>
    <comment ref="FW228" authorId="0" shapeId="0" xr:uid="{25EA5CD3-9FF2-46EB-97C5-38E7D2D800A9}">
      <text>
        <r>
          <rPr>
            <b/>
            <sz val="9"/>
            <color indexed="81"/>
            <rFont val="MS P ゴシック"/>
            <family val="3"/>
            <charset val="128"/>
          </rPr>
          <t>=CIQ($B228, "IQ_CUSTOM_BETA", $FT228)</t>
        </r>
      </text>
    </comment>
    <comment ref="FX228" authorId="0" shapeId="0" xr:uid="{E54C19DE-C98E-43D4-8A17-9E4165373D7B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5YR", $FT228)</t>
        </r>
      </text>
    </comment>
    <comment ref="FY228" authorId="0" shapeId="0" xr:uid="{3D008EC3-A18F-4DB2-B596-1C79D89B4185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2YR", $FT228)</t>
        </r>
      </text>
    </comment>
    <comment ref="FZ228" authorId="0" shapeId="0" xr:uid="{5A7D8405-3572-499E-99B7-4DA543C7C21F}">
      <text>
        <r>
          <rPr>
            <b/>
            <sz val="9"/>
            <color indexed="81"/>
            <rFont val="MS P ゴシック"/>
            <family val="3"/>
            <charset val="128"/>
          </rPr>
          <t>=CIQ($B228, "IQ_BETA_1YR", $FT228)</t>
        </r>
      </text>
    </comment>
    <comment ref="GC228" authorId="0" shapeId="0" xr:uid="{CACC7218-28B3-4EFC-934B-D5FF2FD83EF5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TOPIX", "JPY", "H")</t>
        </r>
      </text>
    </comment>
    <comment ref="GD228" authorId="0" shapeId="0" xr:uid="{85318286-E5E2-436C-A7A9-B256E6FDD51F}">
      <text>
        <r>
          <rPr>
            <b/>
            <sz val="9"/>
            <color indexed="81"/>
            <rFont val="MS P ゴシック"/>
            <family val="3"/>
            <charset val="128"/>
          </rPr>
          <t>=CIQ(B228, "IQ_CUSTOM_BETA", "-104W", FT228, , "^N225", "JPY", "H")</t>
        </r>
      </text>
    </comment>
    <comment ref="E229" authorId="0" shapeId="0" xr:uid="{D2AB234E-1190-4EDC-8AA8-C5997AACCEAE}">
      <text>
        <r>
          <rPr>
            <b/>
            <sz val="9"/>
            <color indexed="81"/>
            <rFont val="MS P ゴシック"/>
            <family val="3"/>
            <charset val="128"/>
          </rPr>
          <t>=CIQ($B229, "IQ_REV", $C229)</t>
        </r>
      </text>
    </comment>
    <comment ref="F229" authorId="0" shapeId="0" xr:uid="{7E2BA045-71DD-4AD7-B516-B34E20A8378C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REV", $C229)</t>
        </r>
      </text>
    </comment>
    <comment ref="G229" authorId="0" shapeId="0" xr:uid="{6AC36C9B-0336-45F5-A05B-B8BD6A18CAB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V", $C229)</t>
        </r>
      </text>
    </comment>
    <comment ref="H229" authorId="0" shapeId="0" xr:uid="{99176EBA-84B5-4BD9-AB0A-E55E74AFE065}">
      <text>
        <r>
          <rPr>
            <b/>
            <sz val="9"/>
            <color indexed="81"/>
            <rFont val="MS P ゴシック"/>
            <family val="3"/>
            <charset val="128"/>
          </rPr>
          <t>=CIQ($B229, "IQ_COGS", $C229)</t>
        </r>
      </text>
    </comment>
    <comment ref="I229" authorId="0" shapeId="0" xr:uid="{5CD90A42-19AC-48C4-A7D3-873A1FC07C49}">
      <text>
        <r>
          <rPr>
            <b/>
            <sz val="9"/>
            <color indexed="81"/>
            <rFont val="MS P ゴシック"/>
            <family val="3"/>
            <charset val="128"/>
          </rPr>
          <t>=CIQ($B229, "IQ_GP", $C229)</t>
        </r>
      </text>
    </comment>
    <comment ref="J229" authorId="0" shapeId="0" xr:uid="{3100943C-ED67-48B1-BB0B-8AB56A4384BA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SUPPL", $C229)</t>
        </r>
      </text>
    </comment>
    <comment ref="K229" authorId="0" shapeId="0" xr:uid="{8239C0D9-C156-4B6C-BD9E-2283D5EC86F9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", $C229)</t>
        </r>
      </text>
    </comment>
    <comment ref="L229" authorId="0" shapeId="0" xr:uid="{49CC1A81-804D-4904-B26D-EF89AAFD3460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", $C229)</t>
        </r>
      </text>
    </comment>
    <comment ref="M229" authorId="0" shapeId="0" xr:uid="{0CC596DA-8A47-4992-A0AF-067FEB7E66C4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", $C229)</t>
        </r>
      </text>
    </comment>
    <comment ref="N229" authorId="0" shapeId="0" xr:uid="{17C3CBB1-CA76-4E68-8FCA-2B2A37AA93DE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", $C229)</t>
        </r>
      </text>
    </comment>
    <comment ref="O229" authorId="0" shapeId="0" xr:uid="{AAF7B0AD-F3B7-4906-85F2-DA150A9FD1BD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", $C229)</t>
        </r>
      </text>
    </comment>
    <comment ref="P229" authorId="0" shapeId="0" xr:uid="{3E5F8E1D-2A96-45F8-A729-CCB25A6FA12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THER_OPER", $C229)</t>
        </r>
      </text>
    </comment>
    <comment ref="Q229" authorId="0" shapeId="0" xr:uid="{01507888-C488-4E62-BC9E-F63E363685C6}">
      <text>
        <r>
          <rPr>
            <b/>
            <sz val="9"/>
            <color indexed="81"/>
            <rFont val="MS P ゴシック"/>
            <family val="3"/>
            <charset val="128"/>
          </rPr>
          <t>=CIQ($B229, "IQ_OPER_INC", $C229)</t>
        </r>
      </text>
    </comment>
    <comment ref="R229" authorId="0" shapeId="0" xr:uid="{FB0302F3-8A1F-4C60-B037-EA2A36811D3C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EXP", $C229)</t>
        </r>
      </text>
    </comment>
    <comment ref="S229" authorId="0" shapeId="0" xr:uid="{FDDBF765-4AA5-4782-9C40-B9B2E6560B17}">
      <text>
        <r>
          <rPr>
            <b/>
            <sz val="9"/>
            <color indexed="81"/>
            <rFont val="MS P ゴシック"/>
            <family val="3"/>
            <charset val="128"/>
          </rPr>
          <t>=CIQ($B229, "IQ_INTEREST_INVEST_INC", $C229)</t>
        </r>
      </text>
    </comment>
    <comment ref="T229" authorId="0" shapeId="0" xr:uid="{A6B4624A-42E6-4187-966C-9E39B1CBF20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INTEREST_EXP", $C229)</t>
        </r>
      </text>
    </comment>
    <comment ref="U229" authorId="0" shapeId="0" xr:uid="{0C7A736B-D8D3-4DE7-87AC-B550E7D47532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", $C229)</t>
        </r>
      </text>
    </comment>
    <comment ref="V229" authorId="0" shapeId="0" xr:uid="{5D75E148-0024-42A3-A0E0-F5DD7B90AB04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CY_GAIN", $C229)</t>
        </r>
      </text>
    </comment>
    <comment ref="W229" authorId="0" shapeId="0" xr:uid="{6452E255-9CBA-4B68-84A8-AC5D41581644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NON_OPER_EXP_SUPPL", $C229)</t>
        </r>
      </text>
    </comment>
    <comment ref="X229" authorId="0" shapeId="0" xr:uid="{8F2F0C1A-09B7-4A6D-8D73-74475C69428B}">
      <text>
        <r>
          <rPr>
            <b/>
            <sz val="9"/>
            <color indexed="81"/>
            <rFont val="MS P ゴシック"/>
            <family val="3"/>
            <charset val="128"/>
          </rPr>
          <t>=CIQ($B229, "IQ_EBT_EXCL", $C229)</t>
        </r>
      </text>
    </comment>
    <comment ref="Y229" authorId="0" shapeId="0" xr:uid="{2294CE4F-0D1D-483D-AD87-FFD9999D575C}">
      <text>
        <r>
          <rPr>
            <b/>
            <sz val="9"/>
            <color indexed="81"/>
            <rFont val="MS P ゴシック"/>
            <family val="3"/>
            <charset val="128"/>
          </rPr>
          <t>=CIQ($B229, "IQ_IMPAIRMENT_GW", $C229)</t>
        </r>
      </text>
    </comment>
    <comment ref="Z229" authorId="0" shapeId="0" xr:uid="{6A8F66FA-51A5-4424-BDFB-8DDEDAF64059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", $C229)</t>
        </r>
      </text>
    </comment>
    <comment ref="AA229" authorId="0" shapeId="0" xr:uid="{1F00EDD7-E357-442B-A799-464765957600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", $C229)</t>
        </r>
      </text>
    </comment>
    <comment ref="AB229" authorId="0" shapeId="0" xr:uid="{EEA3C278-6025-486C-8A61-EDD1FCA734BD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", $C229)</t>
        </r>
      </text>
    </comment>
    <comment ref="AC229" authorId="0" shapeId="0" xr:uid="{07577367-5A2C-462E-9A92-434A0AE675FA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UNUSUAL_SUPPL", $C229)</t>
        </r>
      </text>
    </comment>
    <comment ref="AD229" authorId="0" shapeId="0" xr:uid="{36FE1DC8-680F-4A6E-A302-053615FD40DF}">
      <text>
        <r>
          <rPr>
            <b/>
            <sz val="9"/>
            <color indexed="81"/>
            <rFont val="MS P ゴシック"/>
            <family val="3"/>
            <charset val="128"/>
          </rPr>
          <t>=CIQ($B229, "IQ_EBT", $C229)</t>
        </r>
      </text>
    </comment>
    <comment ref="AE229" authorId="0" shapeId="0" xr:uid="{0C91565C-BCCD-4B54-9408-7F79716B5908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", $C229)</t>
        </r>
      </text>
    </comment>
    <comment ref="AF229" authorId="0" shapeId="0" xr:uid="{228A1B6A-7297-4867-ACDD-F2A0215711ED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", $C229)</t>
        </r>
      </text>
    </comment>
    <comment ref="AG229" authorId="0" shapeId="0" xr:uid="{7F21B3B7-2FE1-4C08-A79C-2658135B2820}">
      <text>
        <r>
          <rPr>
            <b/>
            <sz val="9"/>
            <color indexed="81"/>
            <rFont val="MS P ゴシック"/>
            <family val="3"/>
            <charset val="128"/>
          </rPr>
          <t>=CIQ($B229, "IQ_DO", $C229)</t>
        </r>
      </text>
    </comment>
    <comment ref="AH229" authorId="0" shapeId="0" xr:uid="{60317B25-9158-49F9-B47C-BA597F21FE54}">
      <text>
        <r>
          <rPr>
            <b/>
            <sz val="9"/>
            <color indexed="81"/>
            <rFont val="MS P ゴシック"/>
            <family val="3"/>
            <charset val="128"/>
          </rPr>
          <t>=CIQ($B229, "IQ_EXTRA_ACC_ITEMS", $C229)</t>
        </r>
      </text>
    </comment>
    <comment ref="AI229" authorId="0" shapeId="0" xr:uid="{4D80D258-F7F9-4E9A-BBA0-4E9C0DE43687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OMPANY", $C229)</t>
        </r>
      </text>
    </comment>
    <comment ref="AJ229" authorId="0" shapeId="0" xr:uid="{3C67F4CE-4012-4C80-BFF1-84914A9C8949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IS", $C229)</t>
        </r>
      </text>
    </comment>
    <comment ref="AK229" authorId="0" shapeId="0" xr:uid="{E5FA21EA-1B3E-4992-AA8D-86F0196768ED}">
      <text>
        <r>
          <rPr>
            <b/>
            <sz val="9"/>
            <color indexed="81"/>
            <rFont val="MS P ゴシック"/>
            <family val="3"/>
            <charset val="128"/>
          </rPr>
          <t>=CIQ($B229, "IQ_NI", $C229)</t>
        </r>
      </text>
    </comment>
    <comment ref="AL229" authorId="0" shapeId="0" xr:uid="{0CD25517-A5DA-40AC-B0E0-F4D9A644DD2F}">
      <text>
        <r>
          <rPr>
            <b/>
            <sz val="9"/>
            <color indexed="81"/>
            <rFont val="MS P ゴシック"/>
            <family val="3"/>
            <charset val="128"/>
          </rPr>
          <t>=CIQ($B229, "IQ_PREF_DIV_OTHER", $C229)</t>
        </r>
      </text>
    </comment>
    <comment ref="AN229" authorId="0" shapeId="0" xr:uid="{FBC404B6-9A84-4904-A80B-2ED9CAF9D514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INCL", $C229)</t>
        </r>
      </text>
    </comment>
    <comment ref="AO229" authorId="0" shapeId="0" xr:uid="{BFBBA87C-F94F-4DC3-89F4-924064821190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EPS_EXCL", $C229)</t>
        </r>
      </text>
    </comment>
    <comment ref="AP229" authorId="0" shapeId="0" xr:uid="{B2A71F0F-4F6E-4867-B856-8438AE7AB536}">
      <text>
        <r>
          <rPr>
            <b/>
            <sz val="9"/>
            <color indexed="81"/>
            <rFont val="MS P ゴシック"/>
            <family val="3"/>
            <charset val="128"/>
          </rPr>
          <t>=CIQ($B229, "IQ_BASIC_WEIGHT", $C229)</t>
        </r>
      </text>
    </comment>
    <comment ref="AQ229" authorId="0" shapeId="0" xr:uid="{3A265A79-5168-42AF-8446-238A33E1823D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INCL", $C229)</t>
        </r>
      </text>
    </comment>
    <comment ref="AR229" authorId="0" shapeId="0" xr:uid="{266CF622-02B7-4CD1-A645-DABD14C11F43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EPS_EXCL", $C229)</t>
        </r>
      </text>
    </comment>
    <comment ref="AS229" authorId="0" shapeId="0" xr:uid="{85E4AE90-66E2-4AF6-8245-57E14DF5FFE9}">
      <text>
        <r>
          <rPr>
            <b/>
            <sz val="9"/>
            <color indexed="81"/>
            <rFont val="MS P ゴシック"/>
            <family val="3"/>
            <charset val="128"/>
          </rPr>
          <t>=CIQ($B229, "IQ_DILUT_WEIGHT", $C229)</t>
        </r>
      </text>
    </comment>
    <comment ref="AT229" authorId="0" shapeId="0" xr:uid="{172C64D2-16D2-457A-A1E7-A12C63D52EBC}">
      <text>
        <r>
          <rPr>
            <b/>
            <sz val="9"/>
            <color indexed="81"/>
            <rFont val="MS P ゴシック"/>
            <family val="3"/>
            <charset val="128"/>
          </rPr>
          <t>=CIQ($B229, "IQ_DIV_SHARE", $C229)</t>
        </r>
      </text>
    </comment>
    <comment ref="AU229" authorId="0" shapeId="0" xr:uid="{39A19E50-F915-4F6D-8000-9DED8D4F130F}">
      <text>
        <r>
          <rPr>
            <b/>
            <sz val="9"/>
            <color indexed="81"/>
            <rFont val="MS P ゴシック"/>
            <family val="3"/>
            <charset val="128"/>
          </rPr>
          <t>=-CIQ($B229, "IQ_TOTAL_DIV_PAID_CF", $C229)/CIQ($B229, "IQ_NI", $C229)</t>
        </r>
      </text>
    </comment>
    <comment ref="AW229" authorId="0" shapeId="0" xr:uid="{F7EC4648-9C77-4922-B9F2-9E39C20FA3F1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", $C229)</t>
        </r>
      </text>
    </comment>
    <comment ref="AX229" authorId="0" shapeId="0" xr:uid="{CE383332-0468-448B-84AB-F5C648D8628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", $C229)</t>
        </r>
      </text>
    </comment>
    <comment ref="AY229" authorId="0" shapeId="0" xr:uid="{79986025-9447-4F6E-9591-CA10560D9BA0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", $C229)</t>
        </r>
      </text>
    </comment>
    <comment ref="AZ229" authorId="0" shapeId="0" xr:uid="{D822B685-FD41-4DB1-856F-C463EB29BA8B}">
      <text>
        <r>
          <rPr>
            <b/>
            <sz val="9"/>
            <color indexed="81"/>
            <rFont val="MS P ゴシック"/>
            <family val="3"/>
            <charset val="128"/>
          </rPr>
          <t>=CIQ($B229, "IQ_EFFECT_TAX_RATE", $C229)/100</t>
        </r>
      </text>
    </comment>
    <comment ref="BA229" authorId="0" shapeId="0" xr:uid="{FEF8AACD-F466-4B6D-992B-C27D411D1E71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BC229" authorId="0" shapeId="0" xr:uid="{A795264C-BA23-4697-9A93-BDBAB5FDB5D2}">
      <text>
        <r>
          <rPr>
            <b/>
            <sz val="9"/>
            <color indexed="81"/>
            <rFont val="MS P ゴシック"/>
            <family val="3"/>
            <charset val="128"/>
          </rPr>
          <t>=CIQ($B229, "IQ_ADVERTISING", $C229)</t>
        </r>
      </text>
    </comment>
    <comment ref="BD229" authorId="0" shapeId="0" xr:uid="{3E967827-FFA4-4E54-9172-CEEF1606CCAE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S_MARKETING", $C229)</t>
        </r>
      </text>
    </comment>
    <comment ref="BE229" authorId="0" shapeId="0" xr:uid="{095C98ED-B6EE-418F-BA83-4029A6C551F4}">
      <text>
        <r>
          <rPr>
            <b/>
            <sz val="9"/>
            <color indexed="81"/>
            <rFont val="MS P ゴシック"/>
            <family val="3"/>
            <charset val="128"/>
          </rPr>
          <t>=CIQ($B229, "IQ_GA_EXP", $C229)</t>
        </r>
      </text>
    </comment>
    <comment ref="BF229" authorId="0" shapeId="0" xr:uid="{611642F6-5F1B-4DA6-A953-9B325B082CFB}">
      <text>
        <r>
          <rPr>
            <b/>
            <sz val="9"/>
            <color indexed="81"/>
            <rFont val="MS P ゴシック"/>
            <family val="3"/>
            <charset val="128"/>
          </rPr>
          <t>=CIQ($B229, "IQ_RD_EXP_FN", $C229)</t>
        </r>
      </text>
    </comment>
    <comment ref="BG229" authorId="0" shapeId="0" xr:uid="{C3564B95-84CE-4A11-80CC-4B21222AE590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RENTAL_EXP", $C229)</t>
        </r>
      </text>
    </comment>
    <comment ref="BH229" authorId="0" shapeId="0" xr:uid="{DA80E7D7-987C-479F-ACBA-267EF1C4DE2E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INT_EXP", $C229)</t>
        </r>
      </text>
    </comment>
    <comment ref="BI229" authorId="0" shapeId="0" xr:uid="{7725472A-6A5A-4819-ADDF-45DC4272B9C4}">
      <text>
        <r>
          <rPr>
            <b/>
            <sz val="9"/>
            <color indexed="81"/>
            <rFont val="MS P ゴシック"/>
            <family val="3"/>
            <charset val="128"/>
          </rPr>
          <t>=CIQ($B229, "IQ_IMPUT_OPER_LEASE_DEPR", $C229)</t>
        </r>
      </text>
    </comment>
    <comment ref="BL229" authorId="0" shapeId="0" xr:uid="{2714DE99-8769-4BB4-8C3A-F44C6A6BC9A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EQUIV", $C229)</t>
        </r>
      </text>
    </comment>
    <comment ref="BM229" authorId="0" shapeId="0" xr:uid="{F8C37A17-FC71-43F7-AA5B-FE05E80E7CB4}">
      <text>
        <r>
          <rPr>
            <b/>
            <sz val="9"/>
            <color indexed="81"/>
            <rFont val="MS P ゴシック"/>
            <family val="3"/>
            <charset val="128"/>
          </rPr>
          <t>=CIQ($B229, "IQ_ST_INVEST", $C229)</t>
        </r>
      </text>
    </comment>
    <comment ref="BN229" authorId="0" shapeId="0" xr:uid="{5880AE82-BF2E-4F55-96CC-E5285713CECB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ST_INVEST", $C229)</t>
        </r>
      </text>
    </comment>
    <comment ref="BO229" authorId="0" shapeId="0" xr:uid="{88821F0E-EE30-4979-BBDA-0B001B3A047F}">
      <text>
        <r>
          <rPr>
            <b/>
            <sz val="9"/>
            <color indexed="81"/>
            <rFont val="MS P ゴシック"/>
            <family val="3"/>
            <charset val="128"/>
          </rPr>
          <t>=CIQ($B229, "IQ_AR", $C229)</t>
        </r>
      </text>
    </comment>
    <comment ref="BP229" authorId="0" shapeId="0" xr:uid="{EDE4FA49-29A9-4231-8989-2E187CC15F21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RECEIV", $C229)</t>
        </r>
      </text>
    </comment>
    <comment ref="BQ229" authorId="0" shapeId="0" xr:uid="{64D90513-440A-4E4D-9E3A-94D5CA40323F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", $C229)</t>
        </r>
      </text>
    </comment>
    <comment ref="BR229" authorId="0" shapeId="0" xr:uid="{1AB9C6FB-C68A-4F0E-B1B9-61A63FB53860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CURRENT", $C229)</t>
        </r>
      </text>
    </comment>
    <comment ref="BS229" authorId="0" shapeId="0" xr:uid="{05E71DF4-5385-4056-B61E-1E12A7DE2A1B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A_SUPPL", $C229)</t>
        </r>
      </text>
    </comment>
    <comment ref="BT229" authorId="0" shapeId="0" xr:uid="{332AC4A3-2B15-4062-867F-A4822BD9808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A", $C229)</t>
        </r>
      </text>
    </comment>
    <comment ref="BU229" authorId="0" shapeId="0" xr:uid="{6EB98558-724E-422B-9F50-F771CF1CA3EE}">
      <text>
        <r>
          <rPr>
            <b/>
            <sz val="9"/>
            <color indexed="81"/>
            <rFont val="MS P ゴシック"/>
            <family val="3"/>
            <charset val="128"/>
          </rPr>
          <t>=CIQ($B229, "IQ_GPPE", $C229)</t>
        </r>
      </text>
    </comment>
    <comment ref="BV229" authorId="0" shapeId="0" xr:uid="{E7F543F8-52B8-4689-95A9-2EB25156E4DC}">
      <text>
        <r>
          <rPr>
            <b/>
            <sz val="9"/>
            <color indexed="81"/>
            <rFont val="MS P ゴシック"/>
            <family val="3"/>
            <charset val="128"/>
          </rPr>
          <t>=CIQ($B229, "IQ_AD", $C229)</t>
        </r>
      </text>
    </comment>
    <comment ref="BW229" authorId="0" shapeId="0" xr:uid="{4B931641-B26F-4F95-8D37-6B9D7971F5CB}">
      <text>
        <r>
          <rPr>
            <b/>
            <sz val="9"/>
            <color indexed="81"/>
            <rFont val="MS P ゴシック"/>
            <family val="3"/>
            <charset val="128"/>
          </rPr>
          <t>=CIQ($B229, "IQ_NPPE", $C229)</t>
        </r>
      </text>
    </comment>
    <comment ref="BX229" authorId="0" shapeId="0" xr:uid="{9528090F-0DD7-4C7B-8B28-A1566FEA1C5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INVEST", $C229)</t>
        </r>
      </text>
    </comment>
    <comment ref="BY229" authorId="0" shapeId="0" xr:uid="{D65B16FD-C07E-42D7-ABFA-3D06169B4D1B}">
      <text>
        <r>
          <rPr>
            <b/>
            <sz val="9"/>
            <color indexed="81"/>
            <rFont val="MS P ゴシック"/>
            <family val="3"/>
            <charset val="128"/>
          </rPr>
          <t>=CIQ($B229, "IQ_GW", $C229)</t>
        </r>
      </text>
    </comment>
    <comment ref="BZ229" authorId="0" shapeId="0" xr:uid="{69C32828-462B-40EA-AFDB-B0AF6E80C618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TAN", $C229)</t>
        </r>
      </text>
    </comment>
    <comment ref="CA229" authorId="0" shapeId="0" xr:uid="{7196FDF9-E929-4739-9F90-A02DCAA30724}">
      <text>
        <r>
          <rPr>
            <b/>
            <sz val="9"/>
            <color indexed="81"/>
            <rFont val="MS P ゴシック"/>
            <family val="3"/>
            <charset val="128"/>
          </rPr>
          <t>=CIQ($B229, "IQ_LOANS_RECEIV_LT", $C229)</t>
        </r>
      </text>
    </comment>
    <comment ref="CB229" authorId="0" shapeId="0" xr:uid="{9F353F7C-AA72-444A-B051-E683643633B1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ASSETS_LT", $C229)</t>
        </r>
      </text>
    </comment>
    <comment ref="CC229" authorId="0" shapeId="0" xr:uid="{04AB5D33-3BA6-4B76-952D-01F34B950AB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T_ASSETS", $C229)</t>
        </r>
      </text>
    </comment>
    <comment ref="CD229" authorId="0" shapeId="0" xr:uid="{7F8FB1FE-581D-48DE-8FED-EB2ADF99E25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ASSETS", $C229)</t>
        </r>
      </text>
    </comment>
    <comment ref="CF229" authorId="0" shapeId="0" xr:uid="{4EFD6D12-1AF1-4046-BB43-360697FD1EAB}">
      <text>
        <r>
          <rPr>
            <b/>
            <sz val="9"/>
            <color indexed="81"/>
            <rFont val="MS P ゴシック"/>
            <family val="3"/>
            <charset val="128"/>
          </rPr>
          <t>=CIQ($B229, "IQ_AP", $C229)</t>
        </r>
      </text>
    </comment>
    <comment ref="CG229" authorId="0" shapeId="0" xr:uid="{9A5908B9-0F2B-43A6-89DC-7AF64F677DF8}">
      <text>
        <r>
          <rPr>
            <b/>
            <sz val="9"/>
            <color indexed="81"/>
            <rFont val="MS P ゴシック"/>
            <family val="3"/>
            <charset val="128"/>
          </rPr>
          <t>=CIQ($B229, "IQ_AE", $C229)</t>
        </r>
      </text>
    </comment>
    <comment ref="CH229" authorId="0" shapeId="0" xr:uid="{3BDB6DAE-6257-47F2-9FC4-75EF7E964E2D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", $C229)</t>
        </r>
      </text>
    </comment>
    <comment ref="CI229" authorId="0" shapeId="0" xr:uid="{245751E0-74FD-4FE9-B869-5B17B4064C4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DEBT", $C229)</t>
        </r>
      </text>
    </comment>
    <comment ref="CJ229" authorId="0" shapeId="0" xr:uid="{D027DD96-595F-43AD-8D0F-558847850DC5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PORT_LEASES", $C229)</t>
        </r>
      </text>
    </comment>
    <comment ref="CK229" authorId="0" shapeId="0" xr:uid="{CE8A704D-659B-43A6-9365-CCF18A107ABE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TAX_PAY_CURRENT", $C229)</t>
        </r>
      </text>
    </comment>
    <comment ref="CL229" authorId="0" shapeId="0" xr:uid="{DDC1CA90-FE69-4A74-8606-92EB101802E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CL_SUPPL", $C229)</t>
        </r>
      </text>
    </comment>
    <comment ref="CM229" authorId="0" shapeId="0" xr:uid="{DCB30AB6-E6B4-4E52-9540-CB80CBA7AE2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L", $C229)</t>
        </r>
      </text>
    </comment>
    <comment ref="CN229" authorId="0" shapeId="0" xr:uid="{42E244A2-9C9A-434B-9632-7958777BB229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", $C229)</t>
        </r>
      </text>
    </comment>
    <comment ref="CO229" authorId="0" shapeId="0" xr:uid="{5A35B53F-0C31-4A87-9ACA-4367E97FF49A}">
      <text>
        <r>
          <rPr>
            <b/>
            <sz val="9"/>
            <color indexed="81"/>
            <rFont val="MS P ゴシック"/>
            <family val="3"/>
            <charset val="128"/>
          </rPr>
          <t>=CIQ($B229, "IQ_CAPITAL_LEASES", $C229)</t>
        </r>
      </text>
    </comment>
    <comment ref="CP229" authorId="0" shapeId="0" xr:uid="{21DFB966-1607-4CEB-81C0-ED3BA60F4F65}">
      <text>
        <r>
          <rPr>
            <b/>
            <sz val="9"/>
            <color indexed="81"/>
            <rFont val="MS P ゴシック"/>
            <family val="3"/>
            <charset val="128"/>
          </rPr>
          <t>=CIQ($B229, "IQ_PENSION", $C229)</t>
        </r>
      </text>
    </comment>
    <comment ref="CQ229" authorId="0" shapeId="0" xr:uid="{0C21548F-F265-4A9C-9D00-0A840F32E7C8}">
      <text>
        <r>
          <rPr>
            <b/>
            <sz val="9"/>
            <color indexed="81"/>
            <rFont val="MS P ゴシック"/>
            <family val="3"/>
            <charset val="128"/>
          </rPr>
          <t>=CIQ($B229, "IQ_DEF_TAX_LIAB_LT", $C229)</t>
        </r>
      </text>
    </comment>
    <comment ref="CR229" authorId="0" shapeId="0" xr:uid="{E0915E0A-E720-4BC2-BDD4-DA8F1A46B92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LIAB_LT", $C229)</t>
        </r>
      </text>
    </comment>
    <comment ref="CS229" authorId="0" shapeId="0" xr:uid="{471B0FB9-D1AE-41BD-8CE8-F578C0088FA2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", $C229)</t>
        </r>
      </text>
    </comment>
    <comment ref="CT229" authorId="0" shapeId="0" xr:uid="{0366B7AD-0A19-4CF9-B5F8-71501BA576C7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", $C229)</t>
        </r>
      </text>
    </comment>
    <comment ref="CU229" authorId="0" shapeId="0" xr:uid="{0C6542EE-89D7-4F17-92F0-0F7A6CB3558D}">
      <text>
        <r>
          <rPr>
            <b/>
            <sz val="9"/>
            <color indexed="81"/>
            <rFont val="MS P ゴシック"/>
            <family val="3"/>
            <charset val="128"/>
          </rPr>
          <t>=CIQ($B229, "IQ_APIC", $C229)</t>
        </r>
      </text>
    </comment>
    <comment ref="CV229" authorId="0" shapeId="0" xr:uid="{CC3A78A0-BE31-4EB6-B30D-8029E764A27C}">
      <text>
        <r>
          <rPr>
            <b/>
            <sz val="9"/>
            <color indexed="81"/>
            <rFont val="MS P ゴシック"/>
            <family val="3"/>
            <charset val="128"/>
          </rPr>
          <t>=CIQ($B229, "IQ_RE", $C229)</t>
        </r>
      </text>
    </comment>
    <comment ref="CW229" authorId="0" shapeId="0" xr:uid="{E48DD948-5707-43FD-A18B-7FFF37550CD0}">
      <text>
        <r>
          <rPr>
            <b/>
            <sz val="9"/>
            <color indexed="81"/>
            <rFont val="MS P ゴシック"/>
            <family val="3"/>
            <charset val="128"/>
          </rPr>
          <t>=CIQ($B229, "IQ_TREASURY", $C229)</t>
        </r>
      </text>
    </comment>
    <comment ref="CX229" authorId="0" shapeId="0" xr:uid="{1E8D87EC-FC73-40C7-B2CA-241134FDD79E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EQUITY", $C229)</t>
        </r>
      </text>
    </comment>
    <comment ref="CY229" authorId="0" shapeId="0" xr:uid="{B477E0F1-62B4-4317-BBA6-C548392B613C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COMMON_EQUITY", $C229)</t>
        </r>
      </text>
    </comment>
    <comment ref="CZ229" authorId="0" shapeId="0" xr:uid="{9AEAF5E8-9922-4EAA-9688-1BBDE7CBA3E6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", $C229)</t>
        </r>
      </text>
    </comment>
    <comment ref="DA229" authorId="0" shapeId="0" xr:uid="{5F7774EC-3F03-4C36-9C84-B06E7054FDF8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EQUITY", $C229)</t>
        </r>
      </text>
    </comment>
    <comment ref="DB229" authorId="0" shapeId="0" xr:uid="{99712DD0-4CD3-465F-B00C-A1E8780016E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EQUITY", $C229)</t>
        </r>
      </text>
    </comment>
    <comment ref="DD229" authorId="0" shapeId="0" xr:uid="{E4A2F892-C09F-475E-AE08-872AAE58E25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FILING_DATE", $C229)</t>
        </r>
      </text>
    </comment>
    <comment ref="DE229" authorId="0" shapeId="0" xr:uid="{902FF1F4-BD94-4ED0-A7C7-72146FDF42F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OUTSTANDING_BS_DATE", $C229)</t>
        </r>
      </text>
    </comment>
    <comment ref="DF229" authorId="0" shapeId="0" xr:uid="{88B6A9B2-15F0-4F3F-B898-326F7BFFE73A}">
      <text>
        <r>
          <rPr>
            <b/>
            <sz val="9"/>
            <color indexed="81"/>
            <rFont val="MS P ゴシック"/>
            <family val="3"/>
            <charset val="128"/>
          </rPr>
          <t>=CIQ($B229, "IQ_BV_SHARE", $C229)</t>
        </r>
      </text>
    </comment>
    <comment ref="DG229" authorId="0" shapeId="0" xr:uid="{02290401-C1B6-4F06-9C82-7E328892C5D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", $C229)</t>
        </r>
      </text>
    </comment>
    <comment ref="DH229" authorId="0" shapeId="0" xr:uid="{146BAA76-B547-4A36-A979-937920AB6142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", $C229)</t>
        </r>
      </text>
    </comment>
    <comment ref="DI229" authorId="0" shapeId="0" xr:uid="{8ED20A46-12AF-48FC-9F85-81EFA73BB2EF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NET_PBO", $C229)</t>
        </r>
      </text>
    </comment>
    <comment ref="DJ229" authorId="0" shapeId="0" xr:uid="{62E7B8C4-64B3-4FAF-96B6-28FCE2B79BCD}">
      <text>
        <r>
          <rPr>
            <b/>
            <sz val="9"/>
            <color indexed="81"/>
            <rFont val="MS P ゴシック"/>
            <family val="3"/>
            <charset val="128"/>
          </rPr>
          <t>=CIQ($B229, "IQ_DEBT_EQUIV_OPER_LEASE", $C229)</t>
        </r>
      </text>
    </comment>
    <comment ref="DK229" authorId="0" shapeId="0" xr:uid="{13F768C3-AB99-4440-97A1-A623DDC30FEF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TOTAL", $C229)</t>
        </r>
      </text>
    </comment>
    <comment ref="DL229" authorId="0" shapeId="0" xr:uid="{12AB84F9-F2CC-4405-9927-70C5D75D59DA}">
      <text>
        <r>
          <rPr>
            <b/>
            <sz val="9"/>
            <color indexed="81"/>
            <rFont val="MS P ゴシック"/>
            <family val="3"/>
            <charset val="128"/>
          </rPr>
          <t>=CIQ($B229, "IQ_EQUITY_METHOD", $C229)</t>
        </r>
      </text>
    </comment>
    <comment ref="DM229" authorId="0" shapeId="0" xr:uid="{99A67779-FBFA-4FBD-87EA-7E98FE7EB882}">
      <text>
        <r>
          <rPr>
            <b/>
            <sz val="9"/>
            <color indexed="81"/>
            <rFont val="MS P ゴシック"/>
            <family val="3"/>
            <charset val="128"/>
          </rPr>
          <t>=CIQ($B229, "IQ_RAW_INV", $C229)</t>
        </r>
      </text>
    </comment>
    <comment ref="DN229" authorId="0" shapeId="0" xr:uid="{F1C238CA-868E-4C1F-BE73-AFA8B66391E4}">
      <text>
        <r>
          <rPr>
            <b/>
            <sz val="9"/>
            <color indexed="81"/>
            <rFont val="MS P ゴシック"/>
            <family val="3"/>
            <charset val="128"/>
          </rPr>
          <t>=CIQ($B229, "IQ_WIP_INV", $C229)</t>
        </r>
      </text>
    </comment>
    <comment ref="DO229" authorId="0" shapeId="0" xr:uid="{8D0B5890-CF4A-47B3-A101-CF7CADB41275}">
      <text>
        <r>
          <rPr>
            <b/>
            <sz val="9"/>
            <color indexed="81"/>
            <rFont val="MS P ゴシック"/>
            <family val="3"/>
            <charset val="128"/>
          </rPr>
          <t>=CIQ($B229, "IQ_FINISHED_INV", $C229)</t>
        </r>
      </text>
    </comment>
    <comment ref="DP229" authorId="0" shapeId="0" xr:uid="{D614198A-5DFF-4E62-BB0B-6B580F9A0284}">
      <text>
        <r>
          <rPr>
            <b/>
            <sz val="9"/>
            <color indexed="81"/>
            <rFont val="MS P ゴシック"/>
            <family val="3"/>
            <charset val="128"/>
          </rPr>
          <t>=CIQ($B229, "IQ_LAND", $C229)</t>
        </r>
      </text>
    </comment>
    <comment ref="DQ229" authorId="0" shapeId="0" xr:uid="{747B2058-81B1-40BB-98AC-1BE9E829F256}">
      <text>
        <r>
          <rPr>
            <b/>
            <sz val="9"/>
            <color indexed="81"/>
            <rFont val="MS P ゴシック"/>
            <family val="3"/>
            <charset val="128"/>
          </rPr>
          <t>=CIQ($B229, "IQ_BUILDINGS", $C229)</t>
        </r>
      </text>
    </comment>
    <comment ref="DR229" authorId="0" shapeId="0" xr:uid="{1BAE0F2C-B410-48FF-92A5-C8C241F3BEE1}">
      <text>
        <r>
          <rPr>
            <b/>
            <sz val="9"/>
            <color indexed="81"/>
            <rFont val="MS P ゴシック"/>
            <family val="3"/>
            <charset val="128"/>
          </rPr>
          <t>=CIQ($B229, "IQ_MACHINERY", $C229)</t>
        </r>
      </text>
    </comment>
    <comment ref="DS229" authorId="0" shapeId="0" xr:uid="{9E623A45-9264-4BAB-BF10-6768DAB18FEC}">
      <text>
        <r>
          <rPr>
            <b/>
            <sz val="9"/>
            <color indexed="81"/>
            <rFont val="MS P ゴシック"/>
            <family val="3"/>
            <charset val="128"/>
          </rPr>
          <t>=CIQ($B229, "IQ_CIP", $C229)</t>
        </r>
      </text>
    </comment>
    <comment ref="DT229" authorId="0" shapeId="0" xr:uid="{3757160D-44F0-421B-9CB1-08B8D4104E28}">
      <text>
        <r>
          <rPr>
            <b/>
            <sz val="9"/>
            <color indexed="81"/>
            <rFont val="MS P ゴシック"/>
            <family val="3"/>
            <charset val="128"/>
          </rPr>
          <t>=CIQ($B229, "IQ_FULL_TIME", $C229)</t>
        </r>
      </text>
    </comment>
    <comment ref="DU229" authorId="0" shapeId="0" xr:uid="{2B188D10-A858-43CE-82FD-7733D500F6B3}">
      <text>
        <r>
          <rPr>
            <b/>
            <sz val="9"/>
            <color indexed="81"/>
            <rFont val="MS P ゴシック"/>
            <family val="3"/>
            <charset val="128"/>
          </rPr>
          <t>=CIQ($B229, "IQ_PART_TIME", $C229)</t>
        </r>
      </text>
    </comment>
    <comment ref="DW229" authorId="0" shapeId="0" xr:uid="{364AE6CA-CD7F-4FA1-93F2-404D0D27C580}">
      <text>
        <r>
          <rPr>
            <b/>
            <sz val="9"/>
            <color indexed="81"/>
            <rFont val="MS P ゴシック"/>
            <family val="3"/>
            <charset val="128"/>
          </rPr>
          <t>=CIQ($B229, "IQ_NI_CF", $C229)</t>
        </r>
      </text>
    </comment>
    <comment ref="DX229" authorId="0" shapeId="0" xr:uid="{1C96FD9C-7EF9-4955-907C-96604427B8CF}">
      <text>
        <r>
          <rPr>
            <b/>
            <sz val="9"/>
            <color indexed="81"/>
            <rFont val="MS P ゴシック"/>
            <family val="3"/>
            <charset val="128"/>
          </rPr>
          <t>=CIQ($B229, "IQ_DA_SUPPL_CF", $C229)</t>
        </r>
      </text>
    </comment>
    <comment ref="DY229" authorId="0" shapeId="0" xr:uid="{1CA7A990-70AC-4FDE-AFE8-A35234D770D3}">
      <text>
        <r>
          <rPr>
            <b/>
            <sz val="9"/>
            <color indexed="81"/>
            <rFont val="MS P ゴシック"/>
            <family val="3"/>
            <charset val="128"/>
          </rPr>
          <t>=CIQ($B229, "IQ_GW_INTAN_AMORT_CF", $C229)</t>
        </r>
      </text>
    </comment>
    <comment ref="DZ229" authorId="0" shapeId="0" xr:uid="{78A3350E-5E5D-4B3E-8655-078E0709044E}">
      <text>
        <r>
          <rPr>
            <b/>
            <sz val="9"/>
            <color indexed="81"/>
            <rFont val="MS P ゴシック"/>
            <family val="3"/>
            <charset val="128"/>
          </rPr>
          <t>=CIQ($B229, "IQ_DA_CF", $C229)</t>
        </r>
      </text>
    </comment>
    <comment ref="EA229" authorId="0" shapeId="0" xr:uid="{5DE074F9-FCCA-43F6-9450-273C1234E2AB}">
      <text>
        <r>
          <rPr>
            <b/>
            <sz val="9"/>
            <color indexed="81"/>
            <rFont val="MS P ゴシック"/>
            <family val="3"/>
            <charset val="128"/>
          </rPr>
          <t>=CIQ($B229, "IQ_MINORITY_INTEREST_CF", $C229)</t>
        </r>
      </text>
    </comment>
    <comment ref="EB229" authorId="0" shapeId="0" xr:uid="{92A83A3D-DDC0-4648-8484-98E58759DD27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ASSETS_CF", $C229)</t>
        </r>
      </text>
    </comment>
    <comment ref="EC229" authorId="0" shapeId="0" xr:uid="{04F3ACAF-D7D7-4F40-B7F0-B0B51F72F891}">
      <text>
        <r>
          <rPr>
            <b/>
            <sz val="9"/>
            <color indexed="81"/>
            <rFont val="MS P ゴシック"/>
            <family val="3"/>
            <charset val="128"/>
          </rPr>
          <t>=CIQ($B229, "IQ_GAIN_INVEST_CF", $C229)</t>
        </r>
      </text>
    </comment>
    <comment ref="ED229" authorId="0" shapeId="0" xr:uid="{CCE9D320-2CEB-4B1A-B49E-0E607A56A17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WRITEDOWN_CF", $C229)</t>
        </r>
      </text>
    </comment>
    <comment ref="EE229" authorId="0" shapeId="0" xr:uid="{84AB7183-C62D-4775-9960-27FE14194999}">
      <text>
        <r>
          <rPr>
            <b/>
            <sz val="9"/>
            <color indexed="81"/>
            <rFont val="MS P ゴシック"/>
            <family val="3"/>
            <charset val="128"/>
          </rPr>
          <t>=CIQ($B229, "IQ_INC_EQUITY_CF", $C229)</t>
        </r>
      </text>
    </comment>
    <comment ref="EF229" authorId="0" shapeId="0" xr:uid="{8D90FE88-8728-4F04-81BD-FC128160C04D}">
      <text>
        <r>
          <rPr>
            <b/>
            <sz val="9"/>
            <color indexed="81"/>
            <rFont val="MS P ゴシック"/>
            <family val="3"/>
            <charset val="128"/>
          </rPr>
          <t>=CIQ($B229, "IQ_PROV_BAD_DEBTS_CF", $C229)</t>
        </r>
      </text>
    </comment>
    <comment ref="EG229" authorId="0" shapeId="0" xr:uid="{46A34790-2FB0-4376-B9BB-CD821EDC6E92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OPER_ACT", $C229)</t>
        </r>
      </text>
    </comment>
    <comment ref="EH229" authorId="0" shapeId="0" xr:uid="{B81077DF-EC91-4EDE-9BE9-C475D99343BF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R", $C229)</t>
        </r>
      </text>
    </comment>
    <comment ref="EI229" authorId="0" shapeId="0" xr:uid="{70D4A2A0-8748-4C91-91F3-970ECEF92ED9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INVENTORY", $C229)</t>
        </r>
      </text>
    </comment>
    <comment ref="EJ229" authorId="0" shapeId="0" xr:uid="{F178D009-11E2-4A28-9418-11D0E572A55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AP", $C229)</t>
        </r>
      </text>
    </comment>
    <comment ref="EK229" authorId="0" shapeId="0" xr:uid="{64B2C8C7-08EE-400D-8EC2-8FD7BF5D7720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OTHER_NET_OPER_ASSETS", $C229)</t>
        </r>
      </text>
    </comment>
    <comment ref="EL229" authorId="0" shapeId="0" xr:uid="{2A486B0B-1559-4B60-B2AA-4A6CC3BD9A8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OPER", $C229)</t>
        </r>
      </text>
    </comment>
    <comment ref="EM229" authorId="0" shapeId="0" xr:uid="{B2E29113-CCD4-41C6-BB24-0BEFE87CD538}">
      <text>
        <r>
          <rPr>
            <b/>
            <sz val="9"/>
            <color indexed="81"/>
            <rFont val="MS P ゴシック"/>
            <family val="3"/>
            <charset val="128"/>
          </rPr>
          <t>=CIQ($B229, "IQ_CAPEX", $C229)</t>
        </r>
      </text>
    </comment>
    <comment ref="EN229" authorId="0" shapeId="0" xr:uid="{0B82302E-CFD3-4F49-920A-1FC7F3E222D5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PPE_CF", $C229)</t>
        </r>
      </text>
    </comment>
    <comment ref="EO229" authorId="0" shapeId="0" xr:uid="{F4461684-4620-4208-B207-255E40B494D4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ACQUIRE_CF", $C229)</t>
        </r>
      </text>
    </comment>
    <comment ref="EP229" authorId="0" shapeId="0" xr:uid="{F474D10A-752C-43DA-81EE-0A9F568CEE8B}">
      <text>
        <r>
          <rPr>
            <b/>
            <sz val="9"/>
            <color indexed="81"/>
            <rFont val="MS P ゴシック"/>
            <family val="3"/>
            <charset val="128"/>
          </rPr>
          <t>=CIQ($B229, "IQ_DIVEST_CF", $C229)</t>
        </r>
      </text>
    </comment>
    <comment ref="EQ229" authorId="0" shapeId="0" xr:uid="{FCAB2000-C167-4689-971A-6ED54EE8FB76}">
      <text>
        <r>
          <rPr>
            <b/>
            <sz val="9"/>
            <color indexed="81"/>
            <rFont val="MS P ゴシック"/>
            <family val="3"/>
            <charset val="128"/>
          </rPr>
          <t>=CIQ($B229, "IQ_SALE_INTAN_CF", $C229)</t>
        </r>
      </text>
    </comment>
    <comment ref="ER229" authorId="0" shapeId="0" xr:uid="{0D2CC2A2-D3ED-4EDA-88C1-8E7AA6A9A9D2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SECURITY_CF", $C229)</t>
        </r>
      </text>
    </comment>
    <comment ref="ES229" authorId="0" shapeId="0" xr:uid="{C3986D44-6020-4DA9-A00D-5370D7E6794D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ST_LOANS_CF", $C229)</t>
        </r>
      </text>
    </comment>
    <comment ref="ET229" authorId="0" shapeId="0" xr:uid="{C01A484E-3B8F-4872-808D-DC5C987E8A46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INVEST_ACT_SUPPL", $C229)</t>
        </r>
      </text>
    </comment>
    <comment ref="EU229" authorId="0" shapeId="0" xr:uid="{7FD7FA25-E69E-45E8-B0BD-CE51A189125A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VEST", $C229)</t>
        </r>
      </text>
    </comment>
    <comment ref="EV229" authorId="0" shapeId="0" xr:uid="{37889270-AD91-4E94-8427-112020B06115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ISSUED", $C229)</t>
        </r>
      </text>
    </comment>
    <comment ref="EW229" authorId="0" shapeId="0" xr:uid="{A7A64CD1-5BC6-40E3-8D50-58F24B486E48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ISSUED", $C229)</t>
        </r>
      </text>
    </comment>
    <comment ref="EX229" authorId="0" shapeId="0" xr:uid="{FAE254AB-FF83-47D3-8F78-508165DE43B5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ISSUED", $C229)</t>
        </r>
      </text>
    </comment>
    <comment ref="EY229" authorId="0" shapeId="0" xr:uid="{BB0649BF-63B9-4FEF-9500-1984CC108998}">
      <text>
        <r>
          <rPr>
            <b/>
            <sz val="9"/>
            <color indexed="81"/>
            <rFont val="MS P ゴシック"/>
            <family val="3"/>
            <charset val="128"/>
          </rPr>
          <t>=CIQ($B229, "IQ_ST_DEBT_REPAID", $C229)</t>
        </r>
      </text>
    </comment>
    <comment ref="EZ229" authorId="0" shapeId="0" xr:uid="{A969C1C2-EA9B-42F1-89D9-9F0B798140EC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REPAID", $C229)</t>
        </r>
      </text>
    </comment>
    <comment ref="FA229" authorId="0" shapeId="0" xr:uid="{164C4D57-9134-4816-A180-C84C23050C69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REPAID", $C229)</t>
        </r>
      </text>
    </comment>
    <comment ref="FB229" authorId="0" shapeId="0" xr:uid="{342EB27B-A8B3-47C1-B8FF-3B7AEBD1F84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ISSUED", $C229)</t>
        </r>
      </text>
    </comment>
    <comment ref="FC229" authorId="0" shapeId="0" xr:uid="{58738381-4654-41A1-9A26-C0E7C03C25A1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REP", $C229)</t>
        </r>
      </text>
    </comment>
    <comment ref="FD229" authorId="0" shapeId="0" xr:uid="{B96EC74B-5347-4311-95E4-CC892D71B22A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DIV_CF", $C229)</t>
        </r>
      </text>
    </comment>
    <comment ref="FE229" authorId="0" shapeId="0" xr:uid="{B3BAF038-2E41-4E43-8073-9285F89A29B6}">
      <text>
        <r>
          <rPr>
            <b/>
            <sz val="9"/>
            <color indexed="81"/>
            <rFont val="MS P ゴシック"/>
            <family val="3"/>
            <charset val="128"/>
          </rPr>
          <t>=CIQ($B229, "IQ_COMMON_PREF_DIV_CF", $C229)</t>
        </r>
      </text>
    </comment>
    <comment ref="FF229" authorId="0" shapeId="0" xr:uid="{693FAE6F-EA74-4522-A4C3-FC483D49A3E0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IV_PAID_CF", $C229)</t>
        </r>
      </text>
    </comment>
    <comment ref="FG229" authorId="0" shapeId="0" xr:uid="{B1FAED65-5324-4FE8-B8A5-03B1A08113B5}">
      <text>
        <r>
          <rPr>
            <b/>
            <sz val="9"/>
            <color indexed="81"/>
            <rFont val="MS P ゴシック"/>
            <family val="3"/>
            <charset val="128"/>
          </rPr>
          <t>=CIQ($B229, "IQ_SPECIAL_DIV_CF", $C229)</t>
        </r>
      </text>
    </comment>
    <comment ref="FH229" authorId="0" shapeId="0" xr:uid="{099BBDA7-B913-4B1D-80C2-44C66DC23137}">
      <text>
        <r>
          <rPr>
            <b/>
            <sz val="9"/>
            <color indexed="81"/>
            <rFont val="MS P ゴシック"/>
            <family val="3"/>
            <charset val="128"/>
          </rPr>
          <t>=CIQ($B229, "IQ_OTHER_FINANCE_ACT_SUPPL", $C229)</t>
        </r>
      </text>
    </comment>
    <comment ref="FI229" authorId="0" shapeId="0" xr:uid="{FE5DC5AC-F4D5-404C-85FE-F31AA3F6DCA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FINAN", $C229)</t>
        </r>
      </text>
    </comment>
    <comment ref="FJ229" authorId="0" shapeId="0" xr:uid="{F56123D4-FEF4-4339-A25F-B79B13C72500}">
      <text>
        <r>
          <rPr>
            <b/>
            <sz val="9"/>
            <color indexed="81"/>
            <rFont val="MS P ゴシック"/>
            <family val="3"/>
            <charset val="128"/>
          </rPr>
          <t>=CIQ($B229, "IQ_FX", $C229)</t>
        </r>
      </text>
    </comment>
    <comment ref="FK229" authorId="0" shapeId="0" xr:uid="{260AE659-80C4-4A63-BAE5-534F806BCFFC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CHANGE", $C229)</t>
        </r>
      </text>
    </comment>
    <comment ref="FM229" authorId="0" shapeId="0" xr:uid="{157891FD-7A89-4AD1-A954-33072728DD50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INTEREST", $C229)</t>
        </r>
      </text>
    </comment>
    <comment ref="FN229" authorId="0" shapeId="0" xr:uid="{A3620226-A82D-400F-9568-F12C0F72DD6F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TAXES", $C229)</t>
        </r>
      </text>
    </comment>
    <comment ref="FO229" authorId="0" shapeId="0" xr:uid="{C3049CCB-D594-4898-AF2F-C6B033DDFE5E}">
      <text>
        <r>
          <rPr>
            <b/>
            <sz val="9"/>
            <color indexed="81"/>
            <rFont val="MS P ゴシック"/>
            <family val="3"/>
            <charset val="128"/>
          </rPr>
          <t>=CIQ($B229, "IQ_LEVERED_FCF", $C229)</t>
        </r>
      </text>
    </comment>
    <comment ref="FP229" authorId="0" shapeId="0" xr:uid="{BB554295-4F96-4286-9F56-F46931AAE56D}">
      <text>
        <r>
          <rPr>
            <b/>
            <sz val="9"/>
            <color indexed="81"/>
            <rFont val="MS P ゴシック"/>
            <family val="3"/>
            <charset val="128"/>
          </rPr>
          <t>=CIQ($B229, "IQ_UNLEVERED_FCF", $C229)</t>
        </r>
      </text>
    </comment>
    <comment ref="FQ229" authorId="0" shapeId="0" xr:uid="{2C2FC41D-783D-4881-B4D4-6C7B4E38D34C}">
      <text>
        <r>
          <rPr>
            <b/>
            <sz val="9"/>
            <color indexed="81"/>
            <rFont val="MS P ゴシック"/>
            <family val="3"/>
            <charset val="128"/>
          </rPr>
          <t>=CIQ($B229, "IQ_CHANGE_NET_WORKING_CAPITAL", $C229)</t>
        </r>
      </text>
    </comment>
    <comment ref="FR229" authorId="0" shapeId="0" xr:uid="{0E6E151E-734D-41B3-B012-439ECE44271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ISSUED", $C229)</t>
        </r>
      </text>
    </comment>
    <comment ref="FS229" authorId="0" shapeId="0" xr:uid="{008E7002-F438-44A8-89D6-4892CDC76C02}">
      <text>
        <r>
          <rPr>
            <b/>
            <sz val="9"/>
            <color indexed="81"/>
            <rFont val="MS P ゴシック"/>
            <family val="3"/>
            <charset val="128"/>
          </rPr>
          <t>=CIQ($B229, "IQ_FILING_CURRENCY", $C229)</t>
        </r>
      </text>
    </comment>
    <comment ref="FT229" authorId="0" shapeId="0" xr:uid="{7E3D69EC-65BB-41D5-B459-159147E8C990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DATE_IS", $C229)</t>
        </r>
      </text>
    </comment>
    <comment ref="FU229" authorId="0" shapeId="0" xr:uid="{2BEA4E15-351F-487A-B7E7-5C203CE1D864}">
      <text>
        <r>
          <rPr>
            <b/>
            <sz val="9"/>
            <color indexed="81"/>
            <rFont val="MS P ゴシック"/>
            <family val="3"/>
            <charset val="128"/>
          </rPr>
          <t>=CIQ($B229, "IQ_PERIODLENGTH_IS", $C229)</t>
        </r>
      </text>
    </comment>
    <comment ref="FV229" authorId="0" shapeId="0" xr:uid="{A31C2CCF-9CBC-4A5B-A8A1-CFAD8CAC9BD8}">
      <text>
        <r>
          <rPr>
            <b/>
            <sz val="9"/>
            <color indexed="81"/>
            <rFont val="MS P ゴシック"/>
            <family val="3"/>
            <charset val="128"/>
          </rPr>
          <t>=CIQ($B229, "IQ_MARKETCAP", $FT229)</t>
        </r>
      </text>
    </comment>
    <comment ref="FW229" authorId="0" shapeId="0" xr:uid="{BB2453C8-B941-4D36-A561-5D2BE41B045D}">
      <text>
        <r>
          <rPr>
            <b/>
            <sz val="9"/>
            <color indexed="81"/>
            <rFont val="MS P ゴシック"/>
            <family val="3"/>
            <charset val="128"/>
          </rPr>
          <t>=CIQ($B229, "IQ_CUSTOM_BETA", $FT229)</t>
        </r>
      </text>
    </comment>
    <comment ref="FX229" authorId="0" shapeId="0" xr:uid="{AD14F38E-1E31-4385-867C-FA6E01D86DAB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5YR", $FT229)</t>
        </r>
      </text>
    </comment>
    <comment ref="FY229" authorId="0" shapeId="0" xr:uid="{CA1EEC84-C81A-4A72-840F-2C6321922964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2YR", $FT229)</t>
        </r>
      </text>
    </comment>
    <comment ref="FZ229" authorId="0" shapeId="0" xr:uid="{D6EF39AE-3669-4A47-8B78-14564F996273}">
      <text>
        <r>
          <rPr>
            <b/>
            <sz val="9"/>
            <color indexed="81"/>
            <rFont val="MS P ゴシック"/>
            <family val="3"/>
            <charset val="128"/>
          </rPr>
          <t>=CIQ($B229, "IQ_BETA_1YR", $FT229)</t>
        </r>
      </text>
    </comment>
    <comment ref="GC229" authorId="0" shapeId="0" xr:uid="{D7EABB26-FE2E-446F-BD52-B199339A0C26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TOPIX", "JPY", "H")</t>
        </r>
      </text>
    </comment>
    <comment ref="GD229" authorId="0" shapeId="0" xr:uid="{422E2166-7118-4F70-AF03-5B79F9850AB2}">
      <text>
        <r>
          <rPr>
            <b/>
            <sz val="9"/>
            <color indexed="81"/>
            <rFont val="MS P ゴシック"/>
            <family val="3"/>
            <charset val="128"/>
          </rPr>
          <t>=CIQ(B229, "IQ_CUSTOM_BETA", "-104W", FT229, , "^N225", "JPY", "H")</t>
        </r>
      </text>
    </comment>
    <comment ref="E230" authorId="0" shapeId="0" xr:uid="{9C404B6F-8B35-4A48-8DED-1A7D9B11D13C}">
      <text>
        <r>
          <rPr>
            <b/>
            <sz val="9"/>
            <color indexed="81"/>
            <rFont val="MS P ゴシック"/>
            <family val="3"/>
            <charset val="128"/>
          </rPr>
          <t>=CIQ($B230, "IQ_REV", $C230)</t>
        </r>
      </text>
    </comment>
    <comment ref="F230" authorId="0" shapeId="0" xr:uid="{1948D01B-2C48-4518-A0F8-8E4232FA278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REV", $C230)</t>
        </r>
      </text>
    </comment>
    <comment ref="G230" authorId="0" shapeId="0" xr:uid="{A2FB1367-65FF-4CAA-B7F1-525B0848AD5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V", $C230)</t>
        </r>
      </text>
    </comment>
    <comment ref="H230" authorId="0" shapeId="0" xr:uid="{41C00F49-A726-4474-9C0E-2883F9E536E8}">
      <text>
        <r>
          <rPr>
            <b/>
            <sz val="9"/>
            <color indexed="81"/>
            <rFont val="MS P ゴシック"/>
            <family val="3"/>
            <charset val="128"/>
          </rPr>
          <t>=CIQ($B230, "IQ_COGS", $C230)</t>
        </r>
      </text>
    </comment>
    <comment ref="I230" authorId="0" shapeId="0" xr:uid="{7EB9F1B4-EC58-4EA1-B728-D0D0BB954E0F}">
      <text>
        <r>
          <rPr>
            <b/>
            <sz val="9"/>
            <color indexed="81"/>
            <rFont val="MS P ゴシック"/>
            <family val="3"/>
            <charset val="128"/>
          </rPr>
          <t>=CIQ($B230, "IQ_GP", $C230)</t>
        </r>
      </text>
    </comment>
    <comment ref="J230" authorId="0" shapeId="0" xr:uid="{785465DF-03A3-48D4-9351-0D3779208F71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SUPPL", $C230)</t>
        </r>
      </text>
    </comment>
    <comment ref="K230" authorId="0" shapeId="0" xr:uid="{11D8CB15-16A9-4B37-A8F0-0E261729B48A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", $C230)</t>
        </r>
      </text>
    </comment>
    <comment ref="L230" authorId="0" shapeId="0" xr:uid="{BFB7C66D-DAFE-4006-A088-B3E221C3A682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", $C230)</t>
        </r>
      </text>
    </comment>
    <comment ref="M230" authorId="0" shapeId="0" xr:uid="{BE26F2E7-CA62-4394-A6BD-BAD1E1A33513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", $C230)</t>
        </r>
      </text>
    </comment>
    <comment ref="N230" authorId="0" shapeId="0" xr:uid="{DD326CD0-8A07-416F-94D7-C7A097CC3624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", $C230)</t>
        </r>
      </text>
    </comment>
    <comment ref="O230" authorId="0" shapeId="0" xr:uid="{7E4F3187-D943-4CEF-ABF3-4793DDD4F35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", $C230)</t>
        </r>
      </text>
    </comment>
    <comment ref="P230" authorId="0" shapeId="0" xr:uid="{CE370C6F-58C0-4A57-9B81-CB75C46D3766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THER_OPER", $C230)</t>
        </r>
      </text>
    </comment>
    <comment ref="Q230" authorId="0" shapeId="0" xr:uid="{92C34EB4-5CC4-4EFA-B822-22742E351C87}">
      <text>
        <r>
          <rPr>
            <b/>
            <sz val="9"/>
            <color indexed="81"/>
            <rFont val="MS P ゴシック"/>
            <family val="3"/>
            <charset val="128"/>
          </rPr>
          <t>=CIQ($B230, "IQ_OPER_INC", $C230)</t>
        </r>
      </text>
    </comment>
    <comment ref="R230" authorId="0" shapeId="0" xr:uid="{8050B8C8-4E52-4C0B-B076-DC45468EFBBF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EXP", $C230)</t>
        </r>
      </text>
    </comment>
    <comment ref="S230" authorId="0" shapeId="0" xr:uid="{2DF79482-4FB9-4BF2-AAB8-799892D6C668}">
      <text>
        <r>
          <rPr>
            <b/>
            <sz val="9"/>
            <color indexed="81"/>
            <rFont val="MS P ゴシック"/>
            <family val="3"/>
            <charset val="128"/>
          </rPr>
          <t>=CIQ($B230, "IQ_INTEREST_INVEST_INC", $C230)</t>
        </r>
      </text>
    </comment>
    <comment ref="T230" authorId="0" shapeId="0" xr:uid="{48AC726C-73F4-4560-9536-3ADE0E70A08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INTEREST_EXP", $C230)</t>
        </r>
      </text>
    </comment>
    <comment ref="U230" authorId="0" shapeId="0" xr:uid="{D4F01316-039B-4883-AA58-71F63405A0CB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", $C230)</t>
        </r>
      </text>
    </comment>
    <comment ref="V230" authorId="0" shapeId="0" xr:uid="{344B50FD-0475-4021-8D21-1FA381110CA0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CY_GAIN", $C230)</t>
        </r>
      </text>
    </comment>
    <comment ref="W230" authorId="0" shapeId="0" xr:uid="{AAD541EC-C127-4E0D-ACB6-7159DC6FBF09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NON_OPER_EXP_SUPPL", $C230)</t>
        </r>
      </text>
    </comment>
    <comment ref="X230" authorId="0" shapeId="0" xr:uid="{34D157D9-CF32-44BC-B4BC-A0ADF43E7982}">
      <text>
        <r>
          <rPr>
            <b/>
            <sz val="9"/>
            <color indexed="81"/>
            <rFont val="MS P ゴシック"/>
            <family val="3"/>
            <charset val="128"/>
          </rPr>
          <t>=CIQ($B230, "IQ_EBT_EXCL", $C230)</t>
        </r>
      </text>
    </comment>
    <comment ref="Y230" authorId="0" shapeId="0" xr:uid="{32D9C283-A62A-4930-8FA8-9260BC8266FF}">
      <text>
        <r>
          <rPr>
            <b/>
            <sz val="9"/>
            <color indexed="81"/>
            <rFont val="MS P ゴシック"/>
            <family val="3"/>
            <charset val="128"/>
          </rPr>
          <t>=CIQ($B230, "IQ_IMPAIRMENT_GW", $C230)</t>
        </r>
      </text>
    </comment>
    <comment ref="Z230" authorId="0" shapeId="0" xr:uid="{575FADC0-87BD-4B93-8077-8D70C21B2C89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", $C230)</t>
        </r>
      </text>
    </comment>
    <comment ref="AA230" authorId="0" shapeId="0" xr:uid="{6A45E057-9D77-4B86-B04D-97D9046E9AF4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", $C230)</t>
        </r>
      </text>
    </comment>
    <comment ref="AB230" authorId="0" shapeId="0" xr:uid="{0693A8FB-EA49-4DA8-A610-41B9A95ADEA0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", $C230)</t>
        </r>
      </text>
    </comment>
    <comment ref="AC230" authorId="0" shapeId="0" xr:uid="{F2CBDE7C-DFD7-49D3-BE3D-CA4D8DB732F8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UNUSUAL_SUPPL", $C230)</t>
        </r>
      </text>
    </comment>
    <comment ref="AD230" authorId="0" shapeId="0" xr:uid="{701525DC-C0F4-4786-BAF2-22769C4FE8F7}">
      <text>
        <r>
          <rPr>
            <b/>
            <sz val="9"/>
            <color indexed="81"/>
            <rFont val="MS P ゴシック"/>
            <family val="3"/>
            <charset val="128"/>
          </rPr>
          <t>=CIQ($B230, "IQ_EBT", $C230)</t>
        </r>
      </text>
    </comment>
    <comment ref="AE230" authorId="0" shapeId="0" xr:uid="{17CE9A48-58D3-45D7-B12E-BEDF5886E49D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", $C230)</t>
        </r>
      </text>
    </comment>
    <comment ref="AF230" authorId="0" shapeId="0" xr:uid="{F5EC79D0-D8BE-4E77-A2AD-1F4390AF7262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", $C230)</t>
        </r>
      </text>
    </comment>
    <comment ref="AG230" authorId="0" shapeId="0" xr:uid="{8E19D686-743D-44DB-91A4-4AE64578B674}">
      <text>
        <r>
          <rPr>
            <b/>
            <sz val="9"/>
            <color indexed="81"/>
            <rFont val="MS P ゴシック"/>
            <family val="3"/>
            <charset val="128"/>
          </rPr>
          <t>=CIQ($B230, "IQ_DO", $C230)</t>
        </r>
      </text>
    </comment>
    <comment ref="AH230" authorId="0" shapeId="0" xr:uid="{12EC395D-73E0-40C4-8B16-CBD9D1347BD0}">
      <text>
        <r>
          <rPr>
            <b/>
            <sz val="9"/>
            <color indexed="81"/>
            <rFont val="MS P ゴシック"/>
            <family val="3"/>
            <charset val="128"/>
          </rPr>
          <t>=CIQ($B230, "IQ_EXTRA_ACC_ITEMS", $C230)</t>
        </r>
      </text>
    </comment>
    <comment ref="AI230" authorId="0" shapeId="0" xr:uid="{A63610EE-6163-4D76-B458-233942C8629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OMPANY", $C230)</t>
        </r>
      </text>
    </comment>
    <comment ref="AJ230" authorId="0" shapeId="0" xr:uid="{8BCEA41E-6EDA-4C35-A043-FE50B21E42F3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IS", $C230)</t>
        </r>
      </text>
    </comment>
    <comment ref="AK230" authorId="0" shapeId="0" xr:uid="{0AAC19FA-56BE-4401-A9CE-633550404B62}">
      <text>
        <r>
          <rPr>
            <b/>
            <sz val="9"/>
            <color indexed="81"/>
            <rFont val="MS P ゴシック"/>
            <family val="3"/>
            <charset val="128"/>
          </rPr>
          <t>=CIQ($B230, "IQ_NI", $C230)</t>
        </r>
      </text>
    </comment>
    <comment ref="AL230" authorId="0" shapeId="0" xr:uid="{F3A27AA6-7218-44C5-AA03-A1B15FD805F4}">
      <text>
        <r>
          <rPr>
            <b/>
            <sz val="9"/>
            <color indexed="81"/>
            <rFont val="MS P ゴシック"/>
            <family val="3"/>
            <charset val="128"/>
          </rPr>
          <t>=CIQ($B230, "IQ_PREF_DIV_OTHER", $C230)</t>
        </r>
      </text>
    </comment>
    <comment ref="AN230" authorId="0" shapeId="0" xr:uid="{734607BE-7951-478A-9B58-F5DE3FF322A4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INCL", $C230)</t>
        </r>
      </text>
    </comment>
    <comment ref="AO230" authorId="0" shapeId="0" xr:uid="{CE61F304-ADE9-47A9-9142-CC522CD2B22F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EPS_EXCL", $C230)</t>
        </r>
      </text>
    </comment>
    <comment ref="AP230" authorId="0" shapeId="0" xr:uid="{8CFE55AC-052A-4A8D-AFA1-176532CC8643}">
      <text>
        <r>
          <rPr>
            <b/>
            <sz val="9"/>
            <color indexed="81"/>
            <rFont val="MS P ゴシック"/>
            <family val="3"/>
            <charset val="128"/>
          </rPr>
          <t>=CIQ($B230, "IQ_BASIC_WEIGHT", $C230)</t>
        </r>
      </text>
    </comment>
    <comment ref="AQ230" authorId="0" shapeId="0" xr:uid="{7467B8ED-873F-4156-A93E-49F9294E97C0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INCL", $C230)</t>
        </r>
      </text>
    </comment>
    <comment ref="AR230" authorId="0" shapeId="0" xr:uid="{2B23F8E4-442F-4A86-9EDD-5BA71D2C56D1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EPS_EXCL", $C230)</t>
        </r>
      </text>
    </comment>
    <comment ref="AS230" authorId="0" shapeId="0" xr:uid="{953C34DE-5C52-428A-A33B-A442F988750A}">
      <text>
        <r>
          <rPr>
            <b/>
            <sz val="9"/>
            <color indexed="81"/>
            <rFont val="MS P ゴシック"/>
            <family val="3"/>
            <charset val="128"/>
          </rPr>
          <t>=CIQ($B230, "IQ_DILUT_WEIGHT", $C230)</t>
        </r>
      </text>
    </comment>
    <comment ref="AT230" authorId="0" shapeId="0" xr:uid="{63F15A5C-999C-4F27-BC63-C28BF63C57E2}">
      <text>
        <r>
          <rPr>
            <b/>
            <sz val="9"/>
            <color indexed="81"/>
            <rFont val="MS P ゴシック"/>
            <family val="3"/>
            <charset val="128"/>
          </rPr>
          <t>=CIQ($B230, "IQ_DIV_SHARE", $C230)</t>
        </r>
      </text>
    </comment>
    <comment ref="AU230" authorId="0" shapeId="0" xr:uid="{510D6A0D-80E8-4D4C-9F63-3BBCF76BCCF3}">
      <text>
        <r>
          <rPr>
            <b/>
            <sz val="9"/>
            <color indexed="81"/>
            <rFont val="MS P ゴシック"/>
            <family val="3"/>
            <charset val="128"/>
          </rPr>
          <t>=-CIQ($B230, "IQ_TOTAL_DIV_PAID_CF", $C230)/CIQ($B230, "IQ_NI", $C230)</t>
        </r>
      </text>
    </comment>
    <comment ref="AW230" authorId="0" shapeId="0" xr:uid="{C040C2F3-CEA7-43ED-AF08-FE1E3F5A34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", $C230)</t>
        </r>
      </text>
    </comment>
    <comment ref="AX230" authorId="0" shapeId="0" xr:uid="{F3CD4970-CB2D-4FB7-AEFA-AA7F67A9DCF2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", $C230)</t>
        </r>
      </text>
    </comment>
    <comment ref="AY230" authorId="0" shapeId="0" xr:uid="{80C76560-564A-4181-97C7-8A77AD5D0B2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", $C230)</t>
        </r>
      </text>
    </comment>
    <comment ref="AZ230" authorId="0" shapeId="0" xr:uid="{5E604976-CAEB-4743-A7C2-36DEC073EA99}">
      <text>
        <r>
          <rPr>
            <b/>
            <sz val="9"/>
            <color indexed="81"/>
            <rFont val="MS P ゴシック"/>
            <family val="3"/>
            <charset val="128"/>
          </rPr>
          <t>=CIQ($B230, "IQ_EFFECT_TAX_RATE", $C230)/100</t>
        </r>
      </text>
    </comment>
    <comment ref="BA230" authorId="0" shapeId="0" xr:uid="{BAB08584-174B-4A46-BF70-C7C5F65B39B2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BC230" authorId="0" shapeId="0" xr:uid="{A0E770D8-3468-4F1C-BE51-3AC630C63B7D}">
      <text>
        <r>
          <rPr>
            <b/>
            <sz val="9"/>
            <color indexed="81"/>
            <rFont val="MS P ゴシック"/>
            <family val="3"/>
            <charset val="128"/>
          </rPr>
          <t>=CIQ($B230, "IQ_ADVERTISING", $C230)</t>
        </r>
      </text>
    </comment>
    <comment ref="BD230" authorId="0" shapeId="0" xr:uid="{4888ADD8-E73E-4232-A91A-3AB07F4EB3D9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S_MARKETING", $C230)</t>
        </r>
      </text>
    </comment>
    <comment ref="BE230" authorId="0" shapeId="0" xr:uid="{E0DB4EB2-4DAE-4D9C-9454-AAF8046999D9}">
      <text>
        <r>
          <rPr>
            <b/>
            <sz val="9"/>
            <color indexed="81"/>
            <rFont val="MS P ゴシック"/>
            <family val="3"/>
            <charset val="128"/>
          </rPr>
          <t>=CIQ($B230, "IQ_GA_EXP", $C230)</t>
        </r>
      </text>
    </comment>
    <comment ref="BF230" authorId="0" shapeId="0" xr:uid="{9A5927F2-BC12-4531-8B66-B9E4D580B9EC}">
      <text>
        <r>
          <rPr>
            <b/>
            <sz val="9"/>
            <color indexed="81"/>
            <rFont val="MS P ゴシック"/>
            <family val="3"/>
            <charset val="128"/>
          </rPr>
          <t>=CIQ($B230, "IQ_RD_EXP_FN", $C230)</t>
        </r>
      </text>
    </comment>
    <comment ref="BG230" authorId="0" shapeId="0" xr:uid="{C71BA6FD-E64B-41EC-A563-03FF7B8C3AF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RENTAL_EXP", $C230)</t>
        </r>
      </text>
    </comment>
    <comment ref="BH230" authorId="0" shapeId="0" xr:uid="{1535CED3-9A16-484A-8B80-5C3D61701C65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INT_EXP", $C230)</t>
        </r>
      </text>
    </comment>
    <comment ref="BI230" authorId="0" shapeId="0" xr:uid="{FFE58B41-4082-49CA-9AB4-333F8DAE61D9}">
      <text>
        <r>
          <rPr>
            <b/>
            <sz val="9"/>
            <color indexed="81"/>
            <rFont val="MS P ゴシック"/>
            <family val="3"/>
            <charset val="128"/>
          </rPr>
          <t>=CIQ($B230, "IQ_IMPUT_OPER_LEASE_DEPR", $C230)</t>
        </r>
      </text>
    </comment>
    <comment ref="BL230" authorId="0" shapeId="0" xr:uid="{B1E26882-DDB2-47A9-AC21-CAE5E4F00468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EQUIV", $C230)</t>
        </r>
      </text>
    </comment>
    <comment ref="BM230" authorId="0" shapeId="0" xr:uid="{48A20562-CC6B-454A-9353-9B2CDDA9A46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INVEST", $C230)</t>
        </r>
      </text>
    </comment>
    <comment ref="BN230" authorId="0" shapeId="0" xr:uid="{5E8E7AC9-190E-43DD-964C-19377E0D28D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ST_INVEST", $C230)</t>
        </r>
      </text>
    </comment>
    <comment ref="BO230" authorId="0" shapeId="0" xr:uid="{54516B6E-DE7F-42D4-B9DB-4E72E156ACA7}">
      <text>
        <r>
          <rPr>
            <b/>
            <sz val="9"/>
            <color indexed="81"/>
            <rFont val="MS P ゴシック"/>
            <family val="3"/>
            <charset val="128"/>
          </rPr>
          <t>=CIQ($B230, "IQ_AR", $C230)</t>
        </r>
      </text>
    </comment>
    <comment ref="BP230" authorId="0" shapeId="0" xr:uid="{9F4A490B-9C58-4D65-9D5B-72EAD5C0EC7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RECEIV", $C230)</t>
        </r>
      </text>
    </comment>
    <comment ref="BQ230" authorId="0" shapeId="0" xr:uid="{F6C911A9-307F-486C-9516-EA62F36DA688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", $C230)</t>
        </r>
      </text>
    </comment>
    <comment ref="BR230" authorId="0" shapeId="0" xr:uid="{B064DF3D-B518-4716-96F5-737F28AE6BD8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CURRENT", $C230)</t>
        </r>
      </text>
    </comment>
    <comment ref="BS230" authorId="0" shapeId="0" xr:uid="{553AAD22-A361-4633-AAB6-707E110EDDEC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A_SUPPL", $C230)</t>
        </r>
      </text>
    </comment>
    <comment ref="BT230" authorId="0" shapeId="0" xr:uid="{691EE9DC-5F1E-4081-AC95-9A4B7262E89B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A", $C230)</t>
        </r>
      </text>
    </comment>
    <comment ref="BU230" authorId="0" shapeId="0" xr:uid="{23D728BA-C9DE-4566-BA28-0C628814B4D1}">
      <text>
        <r>
          <rPr>
            <b/>
            <sz val="9"/>
            <color indexed="81"/>
            <rFont val="MS P ゴシック"/>
            <family val="3"/>
            <charset val="128"/>
          </rPr>
          <t>=CIQ($B230, "IQ_GPPE", $C230)</t>
        </r>
      </text>
    </comment>
    <comment ref="BV230" authorId="0" shapeId="0" xr:uid="{B956618B-89C1-4334-9D9A-AC01CE94F071}">
      <text>
        <r>
          <rPr>
            <b/>
            <sz val="9"/>
            <color indexed="81"/>
            <rFont val="MS P ゴシック"/>
            <family val="3"/>
            <charset val="128"/>
          </rPr>
          <t>=CIQ($B230, "IQ_AD", $C230)</t>
        </r>
      </text>
    </comment>
    <comment ref="BW230" authorId="0" shapeId="0" xr:uid="{F0F136BF-EE5F-4821-8973-421B6EB37277}">
      <text>
        <r>
          <rPr>
            <b/>
            <sz val="9"/>
            <color indexed="81"/>
            <rFont val="MS P ゴシック"/>
            <family val="3"/>
            <charset val="128"/>
          </rPr>
          <t>=CIQ($B230, "IQ_NPPE", $C230)</t>
        </r>
      </text>
    </comment>
    <comment ref="BX230" authorId="0" shapeId="0" xr:uid="{22A8CCE3-1265-4A3B-901C-7A95737FEE7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INVEST", $C230)</t>
        </r>
      </text>
    </comment>
    <comment ref="BY230" authorId="0" shapeId="0" xr:uid="{14B9FA49-5A7B-4BC3-AC67-1FD5A8A9F2E5}">
      <text>
        <r>
          <rPr>
            <b/>
            <sz val="9"/>
            <color indexed="81"/>
            <rFont val="MS P ゴシック"/>
            <family val="3"/>
            <charset val="128"/>
          </rPr>
          <t>=CIQ($B230, "IQ_GW", $C230)</t>
        </r>
      </text>
    </comment>
    <comment ref="BZ230" authorId="0" shapeId="0" xr:uid="{2930986E-0FC3-4F5F-BC43-FCC40D911AA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TAN", $C230)</t>
        </r>
      </text>
    </comment>
    <comment ref="CA230" authorId="0" shapeId="0" xr:uid="{359406B9-7AFE-4750-BA35-D7BA7DFCD1A4}">
      <text>
        <r>
          <rPr>
            <b/>
            <sz val="9"/>
            <color indexed="81"/>
            <rFont val="MS P ゴシック"/>
            <family val="3"/>
            <charset val="128"/>
          </rPr>
          <t>=CIQ($B230, "IQ_LOANS_RECEIV_LT", $C230)</t>
        </r>
      </text>
    </comment>
    <comment ref="CB230" authorId="0" shapeId="0" xr:uid="{FC11101F-E1BF-47C7-A198-3694E2380EBA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ASSETS_LT", $C230)</t>
        </r>
      </text>
    </comment>
    <comment ref="CC230" authorId="0" shapeId="0" xr:uid="{24FC71B8-1B59-4E72-8507-A380DCA8C2A5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T_ASSETS", $C230)</t>
        </r>
      </text>
    </comment>
    <comment ref="CD230" authorId="0" shapeId="0" xr:uid="{E1136FAF-8455-4433-AB03-8503260C0C0C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ASSETS", $C230)</t>
        </r>
      </text>
    </comment>
    <comment ref="CF230" authorId="0" shapeId="0" xr:uid="{B08ABB15-E09D-4A22-9332-8D449D8E2833}">
      <text>
        <r>
          <rPr>
            <b/>
            <sz val="9"/>
            <color indexed="81"/>
            <rFont val="MS P ゴシック"/>
            <family val="3"/>
            <charset val="128"/>
          </rPr>
          <t>=CIQ($B230, "IQ_AP", $C230)</t>
        </r>
      </text>
    </comment>
    <comment ref="CG230" authorId="0" shapeId="0" xr:uid="{589AB2FB-1E64-4DD9-9F82-ED0E54C011BD}">
      <text>
        <r>
          <rPr>
            <b/>
            <sz val="9"/>
            <color indexed="81"/>
            <rFont val="MS P ゴシック"/>
            <family val="3"/>
            <charset val="128"/>
          </rPr>
          <t>=CIQ($B230, "IQ_AE", $C230)</t>
        </r>
      </text>
    </comment>
    <comment ref="CH230" authorId="0" shapeId="0" xr:uid="{8D94D9BB-469E-4DC6-BBE1-E67EBB8B277C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", $C230)</t>
        </r>
      </text>
    </comment>
    <comment ref="CI230" authorId="0" shapeId="0" xr:uid="{F43460A1-D32D-41E5-8F78-852E091235B3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DEBT", $C230)</t>
        </r>
      </text>
    </comment>
    <comment ref="CJ230" authorId="0" shapeId="0" xr:uid="{797178BA-E8B7-4866-B963-D227811B93B4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PORT_LEASES", $C230)</t>
        </r>
      </text>
    </comment>
    <comment ref="CK230" authorId="0" shapeId="0" xr:uid="{F55B94A0-7E92-48F5-983A-7D954F496202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TAX_PAY_CURRENT", $C230)</t>
        </r>
      </text>
    </comment>
    <comment ref="CL230" authorId="0" shapeId="0" xr:uid="{CCD0CFC9-52F7-42F5-8D55-55B0F547444A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CL_SUPPL", $C230)</t>
        </r>
      </text>
    </comment>
    <comment ref="CM230" authorId="0" shapeId="0" xr:uid="{D006912F-83DE-4658-A888-26549E0C018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L", $C230)</t>
        </r>
      </text>
    </comment>
    <comment ref="CN230" authorId="0" shapeId="0" xr:uid="{19030BA8-671E-450C-B57F-7D481428554B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", $C230)</t>
        </r>
      </text>
    </comment>
    <comment ref="CO230" authorId="0" shapeId="0" xr:uid="{844B4C2A-BEA1-4E42-A4AA-1A562FAE0F09}">
      <text>
        <r>
          <rPr>
            <b/>
            <sz val="9"/>
            <color indexed="81"/>
            <rFont val="MS P ゴシック"/>
            <family val="3"/>
            <charset val="128"/>
          </rPr>
          <t>=CIQ($B230, "IQ_CAPITAL_LEASES", $C230)</t>
        </r>
      </text>
    </comment>
    <comment ref="CP230" authorId="0" shapeId="0" xr:uid="{BAD35C5D-4AA4-41D3-969F-C8DF4EAFBA5D}">
      <text>
        <r>
          <rPr>
            <b/>
            <sz val="9"/>
            <color indexed="81"/>
            <rFont val="MS P ゴシック"/>
            <family val="3"/>
            <charset val="128"/>
          </rPr>
          <t>=CIQ($B230, "IQ_PENSION", $C230)</t>
        </r>
      </text>
    </comment>
    <comment ref="CQ230" authorId="0" shapeId="0" xr:uid="{713C203A-F0DA-4610-851A-B3DF0435AD17}">
      <text>
        <r>
          <rPr>
            <b/>
            <sz val="9"/>
            <color indexed="81"/>
            <rFont val="MS P ゴシック"/>
            <family val="3"/>
            <charset val="128"/>
          </rPr>
          <t>=CIQ($B230, "IQ_DEF_TAX_LIAB_LT", $C230)</t>
        </r>
      </text>
    </comment>
    <comment ref="CR230" authorId="0" shapeId="0" xr:uid="{1028E6F1-85DB-4FB9-A675-89BE6D7A8372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LIAB_LT", $C230)</t>
        </r>
      </text>
    </comment>
    <comment ref="CS230" authorId="0" shapeId="0" xr:uid="{A94D2424-4F04-4B5D-A1BA-C112135EDD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", $C230)</t>
        </r>
      </text>
    </comment>
    <comment ref="CT230" authorId="0" shapeId="0" xr:uid="{6CC709DE-985B-410F-A4AC-0632D6919450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", $C230)</t>
        </r>
      </text>
    </comment>
    <comment ref="CU230" authorId="0" shapeId="0" xr:uid="{3CA00145-346A-46F8-AA25-2274FAB21F19}">
      <text>
        <r>
          <rPr>
            <b/>
            <sz val="9"/>
            <color indexed="81"/>
            <rFont val="MS P ゴシック"/>
            <family val="3"/>
            <charset val="128"/>
          </rPr>
          <t>=CIQ($B230, "IQ_APIC", $C230)</t>
        </r>
      </text>
    </comment>
    <comment ref="CV230" authorId="0" shapeId="0" xr:uid="{8AFECBE8-6890-45DA-8DBC-AB33FCCF5CCE}">
      <text>
        <r>
          <rPr>
            <b/>
            <sz val="9"/>
            <color indexed="81"/>
            <rFont val="MS P ゴシック"/>
            <family val="3"/>
            <charset val="128"/>
          </rPr>
          <t>=CIQ($B230, "IQ_RE", $C230)</t>
        </r>
      </text>
    </comment>
    <comment ref="CW230" authorId="0" shapeId="0" xr:uid="{DFED26B9-A651-4CC4-B9B3-8B57FD87AD78}">
      <text>
        <r>
          <rPr>
            <b/>
            <sz val="9"/>
            <color indexed="81"/>
            <rFont val="MS P ゴシック"/>
            <family val="3"/>
            <charset val="128"/>
          </rPr>
          <t>=CIQ($B230, "IQ_TREASURY", $C230)</t>
        </r>
      </text>
    </comment>
    <comment ref="CX230" authorId="0" shapeId="0" xr:uid="{DD0119E8-57E1-4A46-9289-4A5B021F78A0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EQUITY", $C230)</t>
        </r>
      </text>
    </comment>
    <comment ref="CY230" authorId="0" shapeId="0" xr:uid="{91279EB1-122E-4DCF-AD83-7603A22BFB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COMMON_EQUITY", $C230)</t>
        </r>
      </text>
    </comment>
    <comment ref="CZ230" authorId="0" shapeId="0" xr:uid="{5078BA7C-95C2-4401-8ACF-EE4707336042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", $C230)</t>
        </r>
      </text>
    </comment>
    <comment ref="DA230" authorId="0" shapeId="0" xr:uid="{EB07B0FA-8FB3-455E-B597-7BE83D37E101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EQUITY", $C230)</t>
        </r>
      </text>
    </comment>
    <comment ref="DB230" authorId="0" shapeId="0" xr:uid="{361806CD-4F10-45CA-940C-F492A6B4F15D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EQUITY", $C230)</t>
        </r>
      </text>
    </comment>
    <comment ref="DD230" authorId="0" shapeId="0" xr:uid="{2A881B13-8009-404A-90F1-DF27D3BBF8D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FILING_DATE", $C230)</t>
        </r>
      </text>
    </comment>
    <comment ref="DE230" authorId="0" shapeId="0" xr:uid="{3D072A57-757A-4C24-9CC4-117B011BE045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OUTSTANDING_BS_DATE", $C230)</t>
        </r>
      </text>
    </comment>
    <comment ref="DF230" authorId="0" shapeId="0" xr:uid="{4C586E12-7AA2-4C71-A94F-284917B6DF7F}">
      <text>
        <r>
          <rPr>
            <b/>
            <sz val="9"/>
            <color indexed="81"/>
            <rFont val="MS P ゴシック"/>
            <family val="3"/>
            <charset val="128"/>
          </rPr>
          <t>=CIQ($B230, "IQ_BV_SHARE", $C230)</t>
        </r>
      </text>
    </comment>
    <comment ref="DG230" authorId="0" shapeId="0" xr:uid="{F14694C4-FC16-4659-8A3E-423F58EF282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", $C230)</t>
        </r>
      </text>
    </comment>
    <comment ref="DH230" authorId="0" shapeId="0" xr:uid="{FCB9C39B-C989-46FD-87E5-AFDD8D6C3FC4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", $C230)</t>
        </r>
      </text>
    </comment>
    <comment ref="DI230" authorId="0" shapeId="0" xr:uid="{3548F033-0D17-4870-8EEA-4A0BD371E75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NET_PBO", $C230)</t>
        </r>
      </text>
    </comment>
    <comment ref="DJ230" authorId="0" shapeId="0" xr:uid="{42BF08A7-71F8-4D09-B93D-CE438A464177}">
      <text>
        <r>
          <rPr>
            <b/>
            <sz val="9"/>
            <color indexed="81"/>
            <rFont val="MS P ゴシック"/>
            <family val="3"/>
            <charset val="128"/>
          </rPr>
          <t>=CIQ($B230, "IQ_DEBT_EQUIV_OPER_LEASE", $C230)</t>
        </r>
      </text>
    </comment>
    <comment ref="DK230" authorId="0" shapeId="0" xr:uid="{3AEA70E6-EA3A-4090-A3B4-4E8B725C509D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TOTAL", $C230)</t>
        </r>
      </text>
    </comment>
    <comment ref="DL230" authorId="0" shapeId="0" xr:uid="{BE08FD32-7C2F-4BBB-BE45-2CFE8DA7AB86}">
      <text>
        <r>
          <rPr>
            <b/>
            <sz val="9"/>
            <color indexed="81"/>
            <rFont val="MS P ゴシック"/>
            <family val="3"/>
            <charset val="128"/>
          </rPr>
          <t>=CIQ($B230, "IQ_EQUITY_METHOD", $C230)</t>
        </r>
      </text>
    </comment>
    <comment ref="DM230" authorId="0" shapeId="0" xr:uid="{364CC3B6-D72B-4777-BF22-98028D90C2A6}">
      <text>
        <r>
          <rPr>
            <b/>
            <sz val="9"/>
            <color indexed="81"/>
            <rFont val="MS P ゴシック"/>
            <family val="3"/>
            <charset val="128"/>
          </rPr>
          <t>=CIQ($B230, "IQ_RAW_INV", $C230)</t>
        </r>
      </text>
    </comment>
    <comment ref="DN230" authorId="0" shapeId="0" xr:uid="{1DC3DE73-891C-4710-B61F-3455A92E0016}">
      <text>
        <r>
          <rPr>
            <b/>
            <sz val="9"/>
            <color indexed="81"/>
            <rFont val="MS P ゴシック"/>
            <family val="3"/>
            <charset val="128"/>
          </rPr>
          <t>=CIQ($B230, "IQ_WIP_INV", $C230)</t>
        </r>
      </text>
    </comment>
    <comment ref="DO230" authorId="0" shapeId="0" xr:uid="{984AE9C0-41D6-4995-9C48-4B091E6272F5}">
      <text>
        <r>
          <rPr>
            <b/>
            <sz val="9"/>
            <color indexed="81"/>
            <rFont val="MS P ゴシック"/>
            <family val="3"/>
            <charset val="128"/>
          </rPr>
          <t>=CIQ($B230, "IQ_FINISHED_INV", $C230)</t>
        </r>
      </text>
    </comment>
    <comment ref="DP230" authorId="0" shapeId="0" xr:uid="{296D2D1F-CE7C-473D-8EF6-1106E330FF9F}">
      <text>
        <r>
          <rPr>
            <b/>
            <sz val="9"/>
            <color indexed="81"/>
            <rFont val="MS P ゴシック"/>
            <family val="3"/>
            <charset val="128"/>
          </rPr>
          <t>=CIQ($B230, "IQ_LAND", $C230)</t>
        </r>
      </text>
    </comment>
    <comment ref="DQ230" authorId="0" shapeId="0" xr:uid="{1BED5B74-1943-4E2F-8D3D-C905F9D02AA0}">
      <text>
        <r>
          <rPr>
            <b/>
            <sz val="9"/>
            <color indexed="81"/>
            <rFont val="MS P ゴシック"/>
            <family val="3"/>
            <charset val="128"/>
          </rPr>
          <t>=CIQ($B230, "IQ_BUILDINGS", $C230)</t>
        </r>
      </text>
    </comment>
    <comment ref="DR230" authorId="0" shapeId="0" xr:uid="{6E793599-9E9A-4542-9263-CB0A2267B21D}">
      <text>
        <r>
          <rPr>
            <b/>
            <sz val="9"/>
            <color indexed="81"/>
            <rFont val="MS P ゴシック"/>
            <family val="3"/>
            <charset val="128"/>
          </rPr>
          <t>=CIQ($B230, "IQ_MACHINERY", $C230)</t>
        </r>
      </text>
    </comment>
    <comment ref="DS230" authorId="0" shapeId="0" xr:uid="{157077E5-89F3-4E33-98B3-80C4C27542D0}">
      <text>
        <r>
          <rPr>
            <b/>
            <sz val="9"/>
            <color indexed="81"/>
            <rFont val="MS P ゴシック"/>
            <family val="3"/>
            <charset val="128"/>
          </rPr>
          <t>=CIQ($B230, "IQ_CIP", $C230)</t>
        </r>
      </text>
    </comment>
    <comment ref="DT230" authorId="0" shapeId="0" xr:uid="{83ABFC20-B7A5-40CB-BA2A-375D94E8023B}">
      <text>
        <r>
          <rPr>
            <b/>
            <sz val="9"/>
            <color indexed="81"/>
            <rFont val="MS P ゴシック"/>
            <family val="3"/>
            <charset val="128"/>
          </rPr>
          <t>=CIQ($B230, "IQ_FULL_TIME", $C230)</t>
        </r>
      </text>
    </comment>
    <comment ref="DU230" authorId="0" shapeId="0" xr:uid="{0A4500B2-4591-4CAE-ADC0-A0AE0F3FCB25}">
      <text>
        <r>
          <rPr>
            <b/>
            <sz val="9"/>
            <color indexed="81"/>
            <rFont val="MS P ゴシック"/>
            <family val="3"/>
            <charset val="128"/>
          </rPr>
          <t>=CIQ($B230, "IQ_PART_TIME", $C230)</t>
        </r>
      </text>
    </comment>
    <comment ref="DW230" authorId="0" shapeId="0" xr:uid="{6425122A-B0CD-43E9-BA1B-02EEE5690C1F}">
      <text>
        <r>
          <rPr>
            <b/>
            <sz val="9"/>
            <color indexed="81"/>
            <rFont val="MS P ゴシック"/>
            <family val="3"/>
            <charset val="128"/>
          </rPr>
          <t>=CIQ($B230, "IQ_NI_CF", $C230)</t>
        </r>
      </text>
    </comment>
    <comment ref="DX230" authorId="0" shapeId="0" xr:uid="{81323DA5-C0B0-4E92-945F-E253B2BF1EC1}">
      <text>
        <r>
          <rPr>
            <b/>
            <sz val="9"/>
            <color indexed="81"/>
            <rFont val="MS P ゴシック"/>
            <family val="3"/>
            <charset val="128"/>
          </rPr>
          <t>=CIQ($B230, "IQ_DA_SUPPL_CF", $C230)</t>
        </r>
      </text>
    </comment>
    <comment ref="DY230" authorId="0" shapeId="0" xr:uid="{E65F81F3-AB56-4CA0-8F94-3E4F5FA87E47}">
      <text>
        <r>
          <rPr>
            <b/>
            <sz val="9"/>
            <color indexed="81"/>
            <rFont val="MS P ゴシック"/>
            <family val="3"/>
            <charset val="128"/>
          </rPr>
          <t>=CIQ($B230, "IQ_GW_INTAN_AMORT_CF", $C230)</t>
        </r>
      </text>
    </comment>
    <comment ref="DZ230" authorId="0" shapeId="0" xr:uid="{EE3F2704-A377-4073-B3D9-61FC32402169}">
      <text>
        <r>
          <rPr>
            <b/>
            <sz val="9"/>
            <color indexed="81"/>
            <rFont val="MS P ゴシック"/>
            <family val="3"/>
            <charset val="128"/>
          </rPr>
          <t>=CIQ($B230, "IQ_DA_CF", $C230)</t>
        </r>
      </text>
    </comment>
    <comment ref="EA230" authorId="0" shapeId="0" xr:uid="{BE7E7128-6A2F-4A04-9504-85D7884F2CCC}">
      <text>
        <r>
          <rPr>
            <b/>
            <sz val="9"/>
            <color indexed="81"/>
            <rFont val="MS P ゴシック"/>
            <family val="3"/>
            <charset val="128"/>
          </rPr>
          <t>=CIQ($B230, "IQ_MINORITY_INTEREST_CF", $C230)</t>
        </r>
      </text>
    </comment>
    <comment ref="EB230" authorId="0" shapeId="0" xr:uid="{3A9755D9-BACC-4A2C-887A-65B4B038B293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ASSETS_CF", $C230)</t>
        </r>
      </text>
    </comment>
    <comment ref="EC230" authorId="0" shapeId="0" xr:uid="{0D959153-D65E-4DDE-B69D-1DBBBDD05830}">
      <text>
        <r>
          <rPr>
            <b/>
            <sz val="9"/>
            <color indexed="81"/>
            <rFont val="MS P ゴシック"/>
            <family val="3"/>
            <charset val="128"/>
          </rPr>
          <t>=CIQ($B230, "IQ_GAIN_INVEST_CF", $C230)</t>
        </r>
      </text>
    </comment>
    <comment ref="ED230" authorId="0" shapeId="0" xr:uid="{585124C6-E2F6-474B-87F3-B26FA9B9966E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WRITEDOWN_CF", $C230)</t>
        </r>
      </text>
    </comment>
    <comment ref="EE230" authorId="0" shapeId="0" xr:uid="{EBA78A25-BA6C-427A-8632-A6423882F7B4}">
      <text>
        <r>
          <rPr>
            <b/>
            <sz val="9"/>
            <color indexed="81"/>
            <rFont val="MS P ゴシック"/>
            <family val="3"/>
            <charset val="128"/>
          </rPr>
          <t>=CIQ($B230, "IQ_INC_EQUITY_CF", $C230)</t>
        </r>
      </text>
    </comment>
    <comment ref="EF230" authorId="0" shapeId="0" xr:uid="{3B114DFF-72C1-4F51-9AAD-3B8F9CFC6BC0}">
      <text>
        <r>
          <rPr>
            <b/>
            <sz val="9"/>
            <color indexed="81"/>
            <rFont val="MS P ゴシック"/>
            <family val="3"/>
            <charset val="128"/>
          </rPr>
          <t>=CIQ($B230, "IQ_PROV_BAD_DEBTS_CF", $C230)</t>
        </r>
      </text>
    </comment>
    <comment ref="EG230" authorId="0" shapeId="0" xr:uid="{CB2F5D1A-CDFD-4EC3-AC5B-4EF265F079F6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OPER_ACT", $C230)</t>
        </r>
      </text>
    </comment>
    <comment ref="EH230" authorId="0" shapeId="0" xr:uid="{0E95459B-452E-4CBC-A096-843BCFA1C0A8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R", $C230)</t>
        </r>
      </text>
    </comment>
    <comment ref="EI230" authorId="0" shapeId="0" xr:uid="{E1CA6CCF-474F-4048-B369-12CE85B3865E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INVENTORY", $C230)</t>
        </r>
      </text>
    </comment>
    <comment ref="EJ230" authorId="0" shapeId="0" xr:uid="{9794A02F-8D14-4A95-A2CE-C26A8B95886F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AP", $C230)</t>
        </r>
      </text>
    </comment>
    <comment ref="EK230" authorId="0" shapeId="0" xr:uid="{AFD4809D-7B80-4A0F-823F-C46D8FBA1BFA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OTHER_NET_OPER_ASSETS", $C230)</t>
        </r>
      </text>
    </comment>
    <comment ref="EL230" authorId="0" shapeId="0" xr:uid="{6FC033B8-2586-4654-A07D-7DD10D10B0B1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OPER", $C230)</t>
        </r>
      </text>
    </comment>
    <comment ref="EM230" authorId="0" shapeId="0" xr:uid="{2570522E-1A3E-4A5D-86A0-58739A546C9E}">
      <text>
        <r>
          <rPr>
            <b/>
            <sz val="9"/>
            <color indexed="81"/>
            <rFont val="MS P ゴシック"/>
            <family val="3"/>
            <charset val="128"/>
          </rPr>
          <t>=CIQ($B230, "IQ_CAPEX", $C230)</t>
        </r>
      </text>
    </comment>
    <comment ref="EN230" authorId="0" shapeId="0" xr:uid="{66D1B803-6CD9-48FC-B4EF-81BBE38ADF40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PPE_CF", $C230)</t>
        </r>
      </text>
    </comment>
    <comment ref="EO230" authorId="0" shapeId="0" xr:uid="{04998561-129C-48A5-B4FA-B69A7301EC4B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ACQUIRE_CF", $C230)</t>
        </r>
      </text>
    </comment>
    <comment ref="EP230" authorId="0" shapeId="0" xr:uid="{824D04C6-9289-4706-BBD8-E62F74B5F021}">
      <text>
        <r>
          <rPr>
            <b/>
            <sz val="9"/>
            <color indexed="81"/>
            <rFont val="MS P ゴシック"/>
            <family val="3"/>
            <charset val="128"/>
          </rPr>
          <t>=CIQ($B230, "IQ_DIVEST_CF", $C230)</t>
        </r>
      </text>
    </comment>
    <comment ref="EQ230" authorId="0" shapeId="0" xr:uid="{7128A271-E755-4BD3-86B7-DA6FC51C7A71}">
      <text>
        <r>
          <rPr>
            <b/>
            <sz val="9"/>
            <color indexed="81"/>
            <rFont val="MS P ゴシック"/>
            <family val="3"/>
            <charset val="128"/>
          </rPr>
          <t>=CIQ($B230, "IQ_SALE_INTAN_CF", $C230)</t>
        </r>
      </text>
    </comment>
    <comment ref="ER230" authorId="0" shapeId="0" xr:uid="{98A409B8-BDC1-45AF-8CC3-725FEB624F97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SECURITY_CF", $C230)</t>
        </r>
      </text>
    </comment>
    <comment ref="ES230" authorId="0" shapeId="0" xr:uid="{87269C1C-675F-4C08-A7E8-2243A385BE03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ST_LOANS_CF", $C230)</t>
        </r>
      </text>
    </comment>
    <comment ref="ET230" authorId="0" shapeId="0" xr:uid="{364991AE-B7E1-43CD-8B1F-FDC4163F257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INVEST_ACT_SUPPL", $C230)</t>
        </r>
      </text>
    </comment>
    <comment ref="EU230" authorId="0" shapeId="0" xr:uid="{0D3F847E-AF3E-48E2-BEC7-F7EFA608FE52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VEST", $C230)</t>
        </r>
      </text>
    </comment>
    <comment ref="EV230" authorId="0" shapeId="0" xr:uid="{D01F2AC4-9F11-404E-A640-EC7D86D05808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ISSUED", $C230)</t>
        </r>
      </text>
    </comment>
    <comment ref="EW230" authorId="0" shapeId="0" xr:uid="{07CA56F7-7A06-4179-AB13-F27EE55E5A8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ISSUED", $C230)</t>
        </r>
      </text>
    </comment>
    <comment ref="EX230" authorId="0" shapeId="0" xr:uid="{3FFC6269-364E-47D0-82DB-AD41A61EED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ISSUED", $C230)</t>
        </r>
      </text>
    </comment>
    <comment ref="EY230" authorId="0" shapeId="0" xr:uid="{05C7FF60-EEC4-4C67-A74C-4BF31C84D353}">
      <text>
        <r>
          <rPr>
            <b/>
            <sz val="9"/>
            <color indexed="81"/>
            <rFont val="MS P ゴシック"/>
            <family val="3"/>
            <charset val="128"/>
          </rPr>
          <t>=CIQ($B230, "IQ_ST_DEBT_REPAID", $C230)</t>
        </r>
      </text>
    </comment>
    <comment ref="EZ230" authorId="0" shapeId="0" xr:uid="{C6AF5F45-7539-4AB9-98E0-D3ECC55DE02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REPAID", $C230)</t>
        </r>
      </text>
    </comment>
    <comment ref="FA230" authorId="0" shapeId="0" xr:uid="{08ECE7F0-1849-4053-9039-3D4C61FC5600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REPAID", $C230)</t>
        </r>
      </text>
    </comment>
    <comment ref="FB230" authorId="0" shapeId="0" xr:uid="{A22B5A01-3EC7-42D1-80E2-C649FF955152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ISSUED", $C230)</t>
        </r>
      </text>
    </comment>
    <comment ref="FC230" authorId="0" shapeId="0" xr:uid="{E7D9FA3E-8629-4DEC-814F-B6AC32B73F9E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REP", $C230)</t>
        </r>
      </text>
    </comment>
    <comment ref="FD230" authorId="0" shapeId="0" xr:uid="{DA18817E-F4E3-40DE-AFA0-73410E2ED91B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DIV_CF", $C230)</t>
        </r>
      </text>
    </comment>
    <comment ref="FE230" authorId="0" shapeId="0" xr:uid="{FA4C84F2-BD46-4772-8A56-EF7ED8800328}">
      <text>
        <r>
          <rPr>
            <b/>
            <sz val="9"/>
            <color indexed="81"/>
            <rFont val="MS P ゴシック"/>
            <family val="3"/>
            <charset val="128"/>
          </rPr>
          <t>=CIQ($B230, "IQ_COMMON_PREF_DIV_CF", $C230)</t>
        </r>
      </text>
    </comment>
    <comment ref="FF230" authorId="0" shapeId="0" xr:uid="{D6E49791-FBF1-437C-837C-8B4B80887F7F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IV_PAID_CF", $C230)</t>
        </r>
      </text>
    </comment>
    <comment ref="FG230" authorId="0" shapeId="0" xr:uid="{7E724D86-4A21-42F5-8CBD-1698DF58F074}">
      <text>
        <r>
          <rPr>
            <b/>
            <sz val="9"/>
            <color indexed="81"/>
            <rFont val="MS P ゴシック"/>
            <family val="3"/>
            <charset val="128"/>
          </rPr>
          <t>=CIQ($B230, "IQ_SPECIAL_DIV_CF", $C230)</t>
        </r>
      </text>
    </comment>
    <comment ref="FH230" authorId="0" shapeId="0" xr:uid="{261301F7-28B5-4BEC-B66C-F1A25ADF4787}">
      <text>
        <r>
          <rPr>
            <b/>
            <sz val="9"/>
            <color indexed="81"/>
            <rFont val="MS P ゴシック"/>
            <family val="3"/>
            <charset val="128"/>
          </rPr>
          <t>=CIQ($B230, "IQ_OTHER_FINANCE_ACT_SUPPL", $C230)</t>
        </r>
      </text>
    </comment>
    <comment ref="FI230" authorId="0" shapeId="0" xr:uid="{C4400398-8331-4587-BFF9-3FC3F464BBF7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FINAN", $C230)</t>
        </r>
      </text>
    </comment>
    <comment ref="FJ230" authorId="0" shapeId="0" xr:uid="{C29FEFA0-1A11-4EB5-9447-351F70C2E286}">
      <text>
        <r>
          <rPr>
            <b/>
            <sz val="9"/>
            <color indexed="81"/>
            <rFont val="MS P ゴシック"/>
            <family val="3"/>
            <charset val="128"/>
          </rPr>
          <t>=CIQ($B230, "IQ_FX", $C230)</t>
        </r>
      </text>
    </comment>
    <comment ref="FK230" authorId="0" shapeId="0" xr:uid="{5A9AFA9D-0B24-4E70-980D-384130D3E779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CHANGE", $C230)</t>
        </r>
      </text>
    </comment>
    <comment ref="FM230" authorId="0" shapeId="0" xr:uid="{F0D55940-E81A-40CE-945E-29D9AA739BD3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INTEREST", $C230)</t>
        </r>
      </text>
    </comment>
    <comment ref="FN230" authorId="0" shapeId="0" xr:uid="{8F8D13B4-A71B-4A55-A954-132301C4FC8E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TAXES", $C230)</t>
        </r>
      </text>
    </comment>
    <comment ref="FO230" authorId="0" shapeId="0" xr:uid="{0C8C6E3F-30E6-4731-B951-0B5C43E5FEE9}">
      <text>
        <r>
          <rPr>
            <b/>
            <sz val="9"/>
            <color indexed="81"/>
            <rFont val="MS P ゴシック"/>
            <family val="3"/>
            <charset val="128"/>
          </rPr>
          <t>=CIQ($B230, "IQ_LEVERED_FCF", $C230)</t>
        </r>
      </text>
    </comment>
    <comment ref="FP230" authorId="0" shapeId="0" xr:uid="{49B1A862-6F82-4095-9404-FB1F52F5D8E9}">
      <text>
        <r>
          <rPr>
            <b/>
            <sz val="9"/>
            <color indexed="81"/>
            <rFont val="MS P ゴシック"/>
            <family val="3"/>
            <charset val="128"/>
          </rPr>
          <t>=CIQ($B230, "IQ_UNLEVERED_FCF", $C230)</t>
        </r>
      </text>
    </comment>
    <comment ref="FQ230" authorId="0" shapeId="0" xr:uid="{78779DA6-6662-49C5-8323-C32CC620E5B5}">
      <text>
        <r>
          <rPr>
            <b/>
            <sz val="9"/>
            <color indexed="81"/>
            <rFont val="MS P ゴシック"/>
            <family val="3"/>
            <charset val="128"/>
          </rPr>
          <t>=CIQ($B230, "IQ_CHANGE_NET_WORKING_CAPITAL", $C230)</t>
        </r>
      </text>
    </comment>
    <comment ref="FR230" authorId="0" shapeId="0" xr:uid="{6B4881F5-4A97-4468-913B-7BA98EAA3EA6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ISSUED", $C230)</t>
        </r>
      </text>
    </comment>
    <comment ref="FS230" authorId="0" shapeId="0" xr:uid="{CAF84245-17B4-4054-8CEA-46335626F6D0}">
      <text>
        <r>
          <rPr>
            <b/>
            <sz val="9"/>
            <color indexed="81"/>
            <rFont val="MS P ゴシック"/>
            <family val="3"/>
            <charset val="128"/>
          </rPr>
          <t>=CIQ($B230, "IQ_FILING_CURRENCY", $C230)</t>
        </r>
      </text>
    </comment>
    <comment ref="FT230" authorId="0" shapeId="0" xr:uid="{47981D83-7FF6-4E3F-B967-20E42CBB7057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DATE_IS", $C230)</t>
        </r>
      </text>
    </comment>
    <comment ref="FU230" authorId="0" shapeId="0" xr:uid="{80828087-BF00-470F-96ED-251F1A7FBABE}">
      <text>
        <r>
          <rPr>
            <b/>
            <sz val="9"/>
            <color indexed="81"/>
            <rFont val="MS P ゴシック"/>
            <family val="3"/>
            <charset val="128"/>
          </rPr>
          <t>=CIQ($B230, "IQ_PERIODLENGTH_IS", $C230)</t>
        </r>
      </text>
    </comment>
    <comment ref="FV230" authorId="0" shapeId="0" xr:uid="{56A35965-76D6-4B0B-A212-5BFAF6466F09}">
      <text>
        <r>
          <rPr>
            <b/>
            <sz val="9"/>
            <color indexed="81"/>
            <rFont val="MS P ゴシック"/>
            <family val="3"/>
            <charset val="128"/>
          </rPr>
          <t>=CIQ($B230, "IQ_MARKETCAP", $FT230)</t>
        </r>
      </text>
    </comment>
    <comment ref="FW230" authorId="0" shapeId="0" xr:uid="{954EBC57-8110-4562-AFDB-683929AA14F3}">
      <text>
        <r>
          <rPr>
            <b/>
            <sz val="9"/>
            <color indexed="81"/>
            <rFont val="MS P ゴシック"/>
            <family val="3"/>
            <charset val="128"/>
          </rPr>
          <t>=CIQ($B230, "IQ_CUSTOM_BETA", $FT230)</t>
        </r>
      </text>
    </comment>
    <comment ref="FX230" authorId="0" shapeId="0" xr:uid="{82690C93-95F3-4453-9A80-74F507548BD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5YR", $FT230)</t>
        </r>
      </text>
    </comment>
    <comment ref="FY230" authorId="0" shapeId="0" xr:uid="{4509E479-00DC-417B-AB9F-D0911AA0E776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2YR", $FT230)</t>
        </r>
      </text>
    </comment>
    <comment ref="FZ230" authorId="0" shapeId="0" xr:uid="{3FB6C9A1-95DD-4A61-91C5-BACD22C2CA24}">
      <text>
        <r>
          <rPr>
            <b/>
            <sz val="9"/>
            <color indexed="81"/>
            <rFont val="MS P ゴシック"/>
            <family val="3"/>
            <charset val="128"/>
          </rPr>
          <t>=CIQ($B230, "IQ_BETA_1YR", $FT230)</t>
        </r>
      </text>
    </comment>
    <comment ref="GC230" authorId="0" shapeId="0" xr:uid="{43F46AED-1DD6-4F52-B654-D0827CED28CC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TOPIX", "JPY", "H")</t>
        </r>
      </text>
    </comment>
    <comment ref="GD230" authorId="0" shapeId="0" xr:uid="{B7E09653-7521-46C8-9B82-6C80A75E56CE}">
      <text>
        <r>
          <rPr>
            <b/>
            <sz val="9"/>
            <color indexed="81"/>
            <rFont val="MS P ゴシック"/>
            <family val="3"/>
            <charset val="128"/>
          </rPr>
          <t>=CIQ(B230, "IQ_CUSTOM_BETA", "-104W", FT230, , "^N225", "JPY", "H")</t>
        </r>
      </text>
    </comment>
    <comment ref="E231" authorId="0" shapeId="0" xr:uid="{4B080A4F-CC32-4C21-A7BD-92CD7B185A64}">
      <text>
        <r>
          <rPr>
            <b/>
            <sz val="9"/>
            <color indexed="81"/>
            <rFont val="MS P ゴシック"/>
            <family val="3"/>
            <charset val="128"/>
          </rPr>
          <t>=CIQ($B231, "IQ_REV", $C231)</t>
        </r>
      </text>
    </comment>
    <comment ref="F231" authorId="0" shapeId="0" xr:uid="{9735D412-7391-42CB-861B-6880743C39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REV", $C231)</t>
        </r>
      </text>
    </comment>
    <comment ref="G231" authorId="0" shapeId="0" xr:uid="{89618A70-BEA5-458E-897D-82065AA7536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V", $C231)</t>
        </r>
      </text>
    </comment>
    <comment ref="H231" authorId="0" shapeId="0" xr:uid="{BA7C4D0A-B4DB-4009-802B-E7F57BCAF982}">
      <text>
        <r>
          <rPr>
            <b/>
            <sz val="9"/>
            <color indexed="81"/>
            <rFont val="MS P ゴシック"/>
            <family val="3"/>
            <charset val="128"/>
          </rPr>
          <t>=CIQ($B231, "IQ_COGS", $C231)</t>
        </r>
      </text>
    </comment>
    <comment ref="I231" authorId="0" shapeId="0" xr:uid="{EC57EC13-2B68-4790-B5DD-6ADFD484A027}">
      <text>
        <r>
          <rPr>
            <b/>
            <sz val="9"/>
            <color indexed="81"/>
            <rFont val="MS P ゴシック"/>
            <family val="3"/>
            <charset val="128"/>
          </rPr>
          <t>=CIQ($B231, "IQ_GP", $C231)</t>
        </r>
      </text>
    </comment>
    <comment ref="J231" authorId="0" shapeId="0" xr:uid="{96ADF43A-1433-45EC-AF4B-7CF0C0C0E9F8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SUPPL", $C231)</t>
        </r>
      </text>
    </comment>
    <comment ref="K231" authorId="0" shapeId="0" xr:uid="{D109F0C1-08BB-48EB-B15D-65E0801E662A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", $C231)</t>
        </r>
      </text>
    </comment>
    <comment ref="L231" authorId="0" shapeId="0" xr:uid="{92B6EDBA-F2A0-4FDB-BEFC-AC9BA5C1800F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", $C231)</t>
        </r>
      </text>
    </comment>
    <comment ref="M231" authorId="0" shapeId="0" xr:uid="{7D65AEC8-0D31-4DE3-B3C5-519DC629D578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", $C231)</t>
        </r>
      </text>
    </comment>
    <comment ref="N231" authorId="0" shapeId="0" xr:uid="{5245B036-C826-469D-ABB7-29773D4268FA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", $C231)</t>
        </r>
      </text>
    </comment>
    <comment ref="O231" authorId="0" shapeId="0" xr:uid="{37C3469C-3AC5-4226-9CAF-EEE0C3C78807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", $C231)</t>
        </r>
      </text>
    </comment>
    <comment ref="P231" authorId="0" shapeId="0" xr:uid="{27B91DA0-8495-4CBA-86B6-A9C3AB847347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THER_OPER", $C231)</t>
        </r>
      </text>
    </comment>
    <comment ref="Q231" authorId="0" shapeId="0" xr:uid="{9BD02AAA-4103-4931-8420-2FAEF4528316}">
      <text>
        <r>
          <rPr>
            <b/>
            <sz val="9"/>
            <color indexed="81"/>
            <rFont val="MS P ゴシック"/>
            <family val="3"/>
            <charset val="128"/>
          </rPr>
          <t>=CIQ($B231, "IQ_OPER_INC", $C231)</t>
        </r>
      </text>
    </comment>
    <comment ref="R231" authorId="0" shapeId="0" xr:uid="{D2F58D1D-D0F5-4E3D-973F-DB71AEEE7D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EXP", $C231)</t>
        </r>
      </text>
    </comment>
    <comment ref="S231" authorId="0" shapeId="0" xr:uid="{1D928A41-44E2-424C-A7FE-ED5BF45EDB95}">
      <text>
        <r>
          <rPr>
            <b/>
            <sz val="9"/>
            <color indexed="81"/>
            <rFont val="MS P ゴシック"/>
            <family val="3"/>
            <charset val="128"/>
          </rPr>
          <t>=CIQ($B231, "IQ_INTEREST_INVEST_INC", $C231)</t>
        </r>
      </text>
    </comment>
    <comment ref="T231" authorId="0" shapeId="0" xr:uid="{F3F36B18-A906-489E-9C5A-A3244C7A6464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INTEREST_EXP", $C231)</t>
        </r>
      </text>
    </comment>
    <comment ref="U231" authorId="0" shapeId="0" xr:uid="{9FD14FB8-3745-49C3-8499-AED6C6ABAE91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", $C231)</t>
        </r>
      </text>
    </comment>
    <comment ref="V231" authorId="0" shapeId="0" xr:uid="{9BC9BA99-3FE1-4AA9-A302-8B251C627A3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CY_GAIN", $C231)</t>
        </r>
      </text>
    </comment>
    <comment ref="W231" authorId="0" shapeId="0" xr:uid="{756C8BCC-2EC3-4B7B-AE25-9A32885EE6A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NON_OPER_EXP_SUPPL", $C231)</t>
        </r>
      </text>
    </comment>
    <comment ref="X231" authorId="0" shapeId="0" xr:uid="{E353DE33-1F7D-43F3-B6C9-9752072B6854}">
      <text>
        <r>
          <rPr>
            <b/>
            <sz val="9"/>
            <color indexed="81"/>
            <rFont val="MS P ゴシック"/>
            <family val="3"/>
            <charset val="128"/>
          </rPr>
          <t>=CIQ($B231, "IQ_EBT_EXCL", $C231)</t>
        </r>
      </text>
    </comment>
    <comment ref="Y231" authorId="0" shapeId="0" xr:uid="{1C04A40F-BB31-476F-93C7-57132C025805}">
      <text>
        <r>
          <rPr>
            <b/>
            <sz val="9"/>
            <color indexed="81"/>
            <rFont val="MS P ゴシック"/>
            <family val="3"/>
            <charset val="128"/>
          </rPr>
          <t>=CIQ($B231, "IQ_IMPAIRMENT_GW", $C231)</t>
        </r>
      </text>
    </comment>
    <comment ref="Z231" authorId="0" shapeId="0" xr:uid="{FBE5A023-348C-4C1D-9A35-886CE88EA118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", $C231)</t>
        </r>
      </text>
    </comment>
    <comment ref="AA231" authorId="0" shapeId="0" xr:uid="{1EF2506C-44E6-4AF0-A232-854B8BEC760E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", $C231)</t>
        </r>
      </text>
    </comment>
    <comment ref="AB231" authorId="0" shapeId="0" xr:uid="{550D3904-565A-4AD6-AA6D-BF70780A19A0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", $C231)</t>
        </r>
      </text>
    </comment>
    <comment ref="AC231" authorId="0" shapeId="0" xr:uid="{609D5A24-B4E8-45BE-8D1E-C6682A35EFA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UNUSUAL_SUPPL", $C231)</t>
        </r>
      </text>
    </comment>
    <comment ref="AD231" authorId="0" shapeId="0" xr:uid="{044B15E8-FF80-4E74-9D4F-ACD3AB8B4EEB}">
      <text>
        <r>
          <rPr>
            <b/>
            <sz val="9"/>
            <color indexed="81"/>
            <rFont val="MS P ゴシック"/>
            <family val="3"/>
            <charset val="128"/>
          </rPr>
          <t>=CIQ($B231, "IQ_EBT", $C231)</t>
        </r>
      </text>
    </comment>
    <comment ref="AE231" authorId="0" shapeId="0" xr:uid="{45F58A63-FCE4-42E2-A81F-24298930331F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", $C231)</t>
        </r>
      </text>
    </comment>
    <comment ref="AF231" authorId="0" shapeId="0" xr:uid="{14F4B41C-6126-491E-9F8F-715E3B349BFB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", $C231)</t>
        </r>
      </text>
    </comment>
    <comment ref="AG231" authorId="0" shapeId="0" xr:uid="{D6DDE1B7-12BD-44CC-9C33-2BE5B1D6EE99}">
      <text>
        <r>
          <rPr>
            <b/>
            <sz val="9"/>
            <color indexed="81"/>
            <rFont val="MS P ゴシック"/>
            <family val="3"/>
            <charset val="128"/>
          </rPr>
          <t>=CIQ($B231, "IQ_DO", $C231)</t>
        </r>
      </text>
    </comment>
    <comment ref="AH231" authorId="0" shapeId="0" xr:uid="{FC9049F7-4D0C-459C-B8BD-37946EA12092}">
      <text>
        <r>
          <rPr>
            <b/>
            <sz val="9"/>
            <color indexed="81"/>
            <rFont val="MS P ゴシック"/>
            <family val="3"/>
            <charset val="128"/>
          </rPr>
          <t>=CIQ($B231, "IQ_EXTRA_ACC_ITEMS", $C231)</t>
        </r>
      </text>
    </comment>
    <comment ref="AI231" authorId="0" shapeId="0" xr:uid="{0BB36FBC-8719-4972-978D-5094D295AB00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OMPANY", $C231)</t>
        </r>
      </text>
    </comment>
    <comment ref="AJ231" authorId="0" shapeId="0" xr:uid="{0227A74E-4863-4E48-9FEA-E6571B6FD2EB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IS", $C231)</t>
        </r>
      </text>
    </comment>
    <comment ref="AK231" authorId="0" shapeId="0" xr:uid="{846D037F-2222-4801-ADF3-4910B4E27212}">
      <text>
        <r>
          <rPr>
            <b/>
            <sz val="9"/>
            <color indexed="81"/>
            <rFont val="MS P ゴシック"/>
            <family val="3"/>
            <charset val="128"/>
          </rPr>
          <t>=CIQ($B231, "IQ_NI", $C231)</t>
        </r>
      </text>
    </comment>
    <comment ref="AL231" authorId="0" shapeId="0" xr:uid="{D86A966D-D535-43A3-8665-489EE2FB8C19}">
      <text>
        <r>
          <rPr>
            <b/>
            <sz val="9"/>
            <color indexed="81"/>
            <rFont val="MS P ゴシック"/>
            <family val="3"/>
            <charset val="128"/>
          </rPr>
          <t>=CIQ($B231, "IQ_PREF_DIV_OTHER", $C231)</t>
        </r>
      </text>
    </comment>
    <comment ref="AN231" authorId="0" shapeId="0" xr:uid="{F772B72D-4EB6-49A2-996B-B5976ECB72AC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INCL", $C231)</t>
        </r>
      </text>
    </comment>
    <comment ref="AO231" authorId="0" shapeId="0" xr:uid="{57B8E460-B034-4C18-B056-5A33642CEE49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EPS_EXCL", $C231)</t>
        </r>
      </text>
    </comment>
    <comment ref="AP231" authorId="0" shapeId="0" xr:uid="{942F2AC8-0C67-46BA-A050-866377EBA100}">
      <text>
        <r>
          <rPr>
            <b/>
            <sz val="9"/>
            <color indexed="81"/>
            <rFont val="MS P ゴシック"/>
            <family val="3"/>
            <charset val="128"/>
          </rPr>
          <t>=CIQ($B231, "IQ_BASIC_WEIGHT", $C231)</t>
        </r>
      </text>
    </comment>
    <comment ref="AQ231" authorId="0" shapeId="0" xr:uid="{7D29CEAB-B6E2-4E16-A65E-20164BD4D665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INCL", $C231)</t>
        </r>
      </text>
    </comment>
    <comment ref="AR231" authorId="0" shapeId="0" xr:uid="{121AA05D-240B-49B1-A377-4690AB1FA751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EPS_EXCL", $C231)</t>
        </r>
      </text>
    </comment>
    <comment ref="AS231" authorId="0" shapeId="0" xr:uid="{BCF335FE-2CE6-4B6C-99F6-7D27A3D0D0C3}">
      <text>
        <r>
          <rPr>
            <b/>
            <sz val="9"/>
            <color indexed="81"/>
            <rFont val="MS P ゴシック"/>
            <family val="3"/>
            <charset val="128"/>
          </rPr>
          <t>=CIQ($B231, "IQ_DILUT_WEIGHT", $C231)</t>
        </r>
      </text>
    </comment>
    <comment ref="AT231" authorId="0" shapeId="0" xr:uid="{F4C656F3-733E-467C-9972-986D41DE1C08}">
      <text>
        <r>
          <rPr>
            <b/>
            <sz val="9"/>
            <color indexed="81"/>
            <rFont val="MS P ゴシック"/>
            <family val="3"/>
            <charset val="128"/>
          </rPr>
          <t>=CIQ($B231, "IQ_DIV_SHARE", $C231)</t>
        </r>
      </text>
    </comment>
    <comment ref="AU231" authorId="0" shapeId="0" xr:uid="{D96E1ECF-95AD-4CD1-9CBF-3A020733F73D}">
      <text>
        <r>
          <rPr>
            <b/>
            <sz val="9"/>
            <color indexed="81"/>
            <rFont val="MS P ゴシック"/>
            <family val="3"/>
            <charset val="128"/>
          </rPr>
          <t>=-CIQ($B231, "IQ_TOTAL_DIV_PAID_CF", $C231)/CIQ($B231, "IQ_NI", $C231)</t>
        </r>
      </text>
    </comment>
    <comment ref="AW231" authorId="0" shapeId="0" xr:uid="{19AB378B-0971-4959-A880-614B1E49C0BB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", $C231)</t>
        </r>
      </text>
    </comment>
    <comment ref="AX231" authorId="0" shapeId="0" xr:uid="{08DE23C9-4FDB-4E39-8CCD-7351D6E0EC00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", $C231)</t>
        </r>
      </text>
    </comment>
    <comment ref="AY231" authorId="0" shapeId="0" xr:uid="{4A8212B4-5D12-4C9D-8B89-AFD4E7D1273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", $C231)</t>
        </r>
      </text>
    </comment>
    <comment ref="AZ231" authorId="0" shapeId="0" xr:uid="{C010B60C-CBC1-474A-8AFD-BA434C8D285E}">
      <text>
        <r>
          <rPr>
            <b/>
            <sz val="9"/>
            <color indexed="81"/>
            <rFont val="MS P ゴシック"/>
            <family val="3"/>
            <charset val="128"/>
          </rPr>
          <t>=CIQ($B231, "IQ_EFFECT_TAX_RATE", $C231)/100</t>
        </r>
      </text>
    </comment>
    <comment ref="BA231" authorId="0" shapeId="0" xr:uid="{D2A41F92-E60E-4DC8-B852-F7A476EB45F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BC231" authorId="0" shapeId="0" xr:uid="{0DF841B8-3286-4C0C-8981-2124DED2617C}">
      <text>
        <r>
          <rPr>
            <b/>
            <sz val="9"/>
            <color indexed="81"/>
            <rFont val="MS P ゴシック"/>
            <family val="3"/>
            <charset val="128"/>
          </rPr>
          <t>=CIQ($B231, "IQ_ADVERTISING", $C231)</t>
        </r>
      </text>
    </comment>
    <comment ref="BD231" authorId="0" shapeId="0" xr:uid="{0476A6AD-1FF4-4016-BF3A-9DF1DDCA044C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S_MARKETING", $C231)</t>
        </r>
      </text>
    </comment>
    <comment ref="BE231" authorId="0" shapeId="0" xr:uid="{A202AFC7-4F31-47A2-A289-BF973EB99560}">
      <text>
        <r>
          <rPr>
            <b/>
            <sz val="9"/>
            <color indexed="81"/>
            <rFont val="MS P ゴシック"/>
            <family val="3"/>
            <charset val="128"/>
          </rPr>
          <t>=CIQ($B231, "IQ_GA_EXP", $C231)</t>
        </r>
      </text>
    </comment>
    <comment ref="BF231" authorId="0" shapeId="0" xr:uid="{E055F91D-0182-4B33-A474-8FE80F41A3F9}">
      <text>
        <r>
          <rPr>
            <b/>
            <sz val="9"/>
            <color indexed="81"/>
            <rFont val="MS P ゴシック"/>
            <family val="3"/>
            <charset val="128"/>
          </rPr>
          <t>=CIQ($B231, "IQ_RD_EXP_FN", $C231)</t>
        </r>
      </text>
    </comment>
    <comment ref="BG231" authorId="0" shapeId="0" xr:uid="{E3B7A1B1-894C-47F4-8665-EDB07538F350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RENTAL_EXP", $C231)</t>
        </r>
      </text>
    </comment>
    <comment ref="BH231" authorId="0" shapeId="0" xr:uid="{7FEDA622-00CE-4B23-9F9B-7723524DCBE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INT_EXP", $C231)</t>
        </r>
      </text>
    </comment>
    <comment ref="BI231" authorId="0" shapeId="0" xr:uid="{33CB36A0-21A1-4FCC-BD2B-7A3B5807AA4B}">
      <text>
        <r>
          <rPr>
            <b/>
            <sz val="9"/>
            <color indexed="81"/>
            <rFont val="MS P ゴシック"/>
            <family val="3"/>
            <charset val="128"/>
          </rPr>
          <t>=CIQ($B231, "IQ_IMPUT_OPER_LEASE_DEPR", $C231)</t>
        </r>
      </text>
    </comment>
    <comment ref="BL231" authorId="0" shapeId="0" xr:uid="{E792E33E-8098-4A62-9980-7A533AAF266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EQUIV", $C231)</t>
        </r>
      </text>
    </comment>
    <comment ref="BM231" authorId="0" shapeId="0" xr:uid="{C0964E28-43EA-4D1B-B693-4F3B81081455}">
      <text>
        <r>
          <rPr>
            <b/>
            <sz val="9"/>
            <color indexed="81"/>
            <rFont val="MS P ゴシック"/>
            <family val="3"/>
            <charset val="128"/>
          </rPr>
          <t>=CIQ($B231, "IQ_ST_INVEST", $C231)</t>
        </r>
      </text>
    </comment>
    <comment ref="BN231" authorId="0" shapeId="0" xr:uid="{2F29DD1D-91D0-4E52-944E-2CCDF88D3F8D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ST_INVEST", $C231)</t>
        </r>
      </text>
    </comment>
    <comment ref="BO231" authorId="0" shapeId="0" xr:uid="{713116C4-3D30-4D65-B517-A28CE028F5B4}">
      <text>
        <r>
          <rPr>
            <b/>
            <sz val="9"/>
            <color indexed="81"/>
            <rFont val="MS P ゴシック"/>
            <family val="3"/>
            <charset val="128"/>
          </rPr>
          <t>=CIQ($B231, "IQ_AR", $C231)</t>
        </r>
      </text>
    </comment>
    <comment ref="BP231" authorId="0" shapeId="0" xr:uid="{7F6E6361-F9A9-49D0-AA99-57D8A5749B32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RECEIV", $C231)</t>
        </r>
      </text>
    </comment>
    <comment ref="BQ231" authorId="0" shapeId="0" xr:uid="{30382E4F-CE02-468A-94DF-1B1ABBCD8C9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", $C231)</t>
        </r>
      </text>
    </comment>
    <comment ref="BR231" authorId="0" shapeId="0" xr:uid="{8AE1CA60-479B-4F07-A84D-D922ADEDA51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CURRENT", $C231)</t>
        </r>
      </text>
    </comment>
    <comment ref="BS231" authorId="0" shapeId="0" xr:uid="{C3B3A932-4991-45BA-B492-9892D6158F8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A_SUPPL", $C231)</t>
        </r>
      </text>
    </comment>
    <comment ref="BT231" authorId="0" shapeId="0" xr:uid="{A30DEEAE-F74A-420E-A1E1-27C8B14AE47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A", $C231)</t>
        </r>
      </text>
    </comment>
    <comment ref="BU231" authorId="0" shapeId="0" xr:uid="{92BD3277-AD39-4427-B79B-781B9A6A6B4A}">
      <text>
        <r>
          <rPr>
            <b/>
            <sz val="9"/>
            <color indexed="81"/>
            <rFont val="MS P ゴシック"/>
            <family val="3"/>
            <charset val="128"/>
          </rPr>
          <t>=CIQ($B231, "IQ_GPPE", $C231)</t>
        </r>
      </text>
    </comment>
    <comment ref="BV231" authorId="0" shapeId="0" xr:uid="{2FD71CFC-A4E5-4619-9331-E122A998AE5F}">
      <text>
        <r>
          <rPr>
            <b/>
            <sz val="9"/>
            <color indexed="81"/>
            <rFont val="MS P ゴシック"/>
            <family val="3"/>
            <charset val="128"/>
          </rPr>
          <t>=CIQ($B231, "IQ_AD", $C231)</t>
        </r>
      </text>
    </comment>
    <comment ref="BW231" authorId="0" shapeId="0" xr:uid="{25932C73-70E9-4A7E-B8DE-91905EC64104}">
      <text>
        <r>
          <rPr>
            <b/>
            <sz val="9"/>
            <color indexed="81"/>
            <rFont val="MS P ゴシック"/>
            <family val="3"/>
            <charset val="128"/>
          </rPr>
          <t>=CIQ($B231, "IQ_NPPE", $C231)</t>
        </r>
      </text>
    </comment>
    <comment ref="BX231" authorId="0" shapeId="0" xr:uid="{B3474B5C-6BFE-467A-8F75-8E7A0C3F4FAA}">
      <text>
        <r>
          <rPr>
            <b/>
            <sz val="9"/>
            <color indexed="81"/>
            <rFont val="MS P ゴシック"/>
            <family val="3"/>
            <charset val="128"/>
          </rPr>
          <t>=CIQ($B231, "IQ_LT_INVEST", $C231)</t>
        </r>
      </text>
    </comment>
    <comment ref="BY231" authorId="0" shapeId="0" xr:uid="{FD0BCC55-13A1-4A93-AF56-16F21D036EAE}">
      <text>
        <r>
          <rPr>
            <b/>
            <sz val="9"/>
            <color indexed="81"/>
            <rFont val="MS P ゴシック"/>
            <family val="3"/>
            <charset val="128"/>
          </rPr>
          <t>=CIQ($B231, "IQ_GW", $C231)</t>
        </r>
      </text>
    </comment>
    <comment ref="BZ231" authorId="0" shapeId="0" xr:uid="{111FFE69-B2BA-4A55-A966-544040E7E4A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TAN", $C231)</t>
        </r>
      </text>
    </comment>
    <comment ref="CA231" authorId="0" shapeId="0" xr:uid="{81DC769B-ED2B-472C-B494-1B47AE8F4E82}">
      <text>
        <r>
          <rPr>
            <b/>
            <sz val="9"/>
            <color indexed="81"/>
            <rFont val="MS P ゴシック"/>
            <family val="3"/>
            <charset val="128"/>
          </rPr>
          <t>=CIQ($B231, "IQ_LOANS_RECEIV_LT", $C231)</t>
        </r>
      </text>
    </comment>
    <comment ref="CB231" authorId="0" shapeId="0" xr:uid="{CDFCD234-42DD-4FC6-A0DB-0E1EC6BAAC6F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ASSETS_LT", $C231)</t>
        </r>
      </text>
    </comment>
    <comment ref="CC231" authorId="0" shapeId="0" xr:uid="{68598D22-3736-458A-920F-0369DEC1C472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T_ASSETS", $C231)</t>
        </r>
      </text>
    </comment>
    <comment ref="CD231" authorId="0" shapeId="0" xr:uid="{E6A2928F-46B1-45C5-A2DC-3B8BE16EF8F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ASSETS", $C231)</t>
        </r>
      </text>
    </comment>
    <comment ref="CF231" authorId="0" shapeId="0" xr:uid="{83441853-6B94-499E-92BB-10D181A8AA8E}">
      <text>
        <r>
          <rPr>
            <b/>
            <sz val="9"/>
            <color indexed="81"/>
            <rFont val="MS P ゴシック"/>
            <family val="3"/>
            <charset val="128"/>
          </rPr>
          <t>=CIQ($B231, "IQ_AP", $C231)</t>
        </r>
      </text>
    </comment>
    <comment ref="CG231" authorId="0" shapeId="0" xr:uid="{B6057AC7-E099-49F7-9B9B-9A0627B32AFB}">
      <text>
        <r>
          <rPr>
            <b/>
            <sz val="9"/>
            <color indexed="81"/>
            <rFont val="MS P ゴシック"/>
            <family val="3"/>
            <charset val="128"/>
          </rPr>
          <t>=CIQ($B231, "IQ_AE", $C231)</t>
        </r>
      </text>
    </comment>
    <comment ref="CH231" authorId="0" shapeId="0" xr:uid="{76972A32-F03A-45DC-AF0B-BE3542656D1E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", $C231)</t>
        </r>
      </text>
    </comment>
    <comment ref="CI231" authorId="0" shapeId="0" xr:uid="{4A6118BA-E418-42CF-A588-41FA287EC84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DEBT", $C231)</t>
        </r>
      </text>
    </comment>
    <comment ref="CJ231" authorId="0" shapeId="0" xr:uid="{0967A501-20C3-4394-97A7-743E70DB556D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PORT_LEASES", $C231)</t>
        </r>
      </text>
    </comment>
    <comment ref="CK231" authorId="0" shapeId="0" xr:uid="{CFCD0835-DE72-4599-9A8A-9F1B57255263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TAX_PAY_CURRENT", $C231)</t>
        </r>
      </text>
    </comment>
    <comment ref="CL231" authorId="0" shapeId="0" xr:uid="{0CBD2FCB-C890-486F-ACB4-22682294C2D9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CL_SUPPL", $C231)</t>
        </r>
      </text>
    </comment>
    <comment ref="CM231" authorId="0" shapeId="0" xr:uid="{5E43AC3D-53CC-4B80-B12E-AD4992627A8F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L", $C231)</t>
        </r>
      </text>
    </comment>
    <comment ref="CN231" authorId="0" shapeId="0" xr:uid="{83A8B9A0-E0A4-4056-82F6-345C1915E952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", $C231)</t>
        </r>
      </text>
    </comment>
    <comment ref="CO231" authorId="0" shapeId="0" xr:uid="{B417314C-8EB7-45CD-9AFE-DB2F305A515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ITAL_LEASES", $C231)</t>
        </r>
      </text>
    </comment>
    <comment ref="CP231" authorId="0" shapeId="0" xr:uid="{54E92557-35DB-42A9-8A45-B0EE488F12EC}">
      <text>
        <r>
          <rPr>
            <b/>
            <sz val="9"/>
            <color indexed="81"/>
            <rFont val="MS P ゴシック"/>
            <family val="3"/>
            <charset val="128"/>
          </rPr>
          <t>=CIQ($B231, "IQ_PENSION", $C231)</t>
        </r>
      </text>
    </comment>
    <comment ref="CQ231" authorId="0" shapeId="0" xr:uid="{890B3A6A-A9AE-4D02-98A3-C6251594A465}">
      <text>
        <r>
          <rPr>
            <b/>
            <sz val="9"/>
            <color indexed="81"/>
            <rFont val="MS P ゴシック"/>
            <family val="3"/>
            <charset val="128"/>
          </rPr>
          <t>=CIQ($B231, "IQ_DEF_TAX_LIAB_LT", $C231)</t>
        </r>
      </text>
    </comment>
    <comment ref="CR231" authorId="0" shapeId="0" xr:uid="{BDD59BE9-86D4-41E2-826D-E9FA44EE0313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LIAB_LT", $C231)</t>
        </r>
      </text>
    </comment>
    <comment ref="CS231" authorId="0" shapeId="0" xr:uid="{DC36D571-2019-4963-AF91-A4BC78C11E6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", $C231)</t>
        </r>
      </text>
    </comment>
    <comment ref="CT231" authorId="0" shapeId="0" xr:uid="{96D9A96F-03B0-42F1-B383-8D04984ED452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", $C231)</t>
        </r>
      </text>
    </comment>
    <comment ref="CU231" authorId="0" shapeId="0" xr:uid="{9FBA1315-649B-47C8-8EF0-FAC959BD73AD}">
      <text>
        <r>
          <rPr>
            <b/>
            <sz val="9"/>
            <color indexed="81"/>
            <rFont val="MS P ゴシック"/>
            <family val="3"/>
            <charset val="128"/>
          </rPr>
          <t>=CIQ($B231, "IQ_APIC", $C231)</t>
        </r>
      </text>
    </comment>
    <comment ref="CV231" authorId="0" shapeId="0" xr:uid="{E3CE5463-439A-4A62-8A33-8A942399770B}">
      <text>
        <r>
          <rPr>
            <b/>
            <sz val="9"/>
            <color indexed="81"/>
            <rFont val="MS P ゴシック"/>
            <family val="3"/>
            <charset val="128"/>
          </rPr>
          <t>=CIQ($B231, "IQ_RE", $C231)</t>
        </r>
      </text>
    </comment>
    <comment ref="CW231" authorId="0" shapeId="0" xr:uid="{1B8E4F8B-D9A1-4965-B1DB-20AC8FC254FE}">
      <text>
        <r>
          <rPr>
            <b/>
            <sz val="9"/>
            <color indexed="81"/>
            <rFont val="MS P ゴシック"/>
            <family val="3"/>
            <charset val="128"/>
          </rPr>
          <t>=CIQ($B231, "IQ_TREASURY", $C231)</t>
        </r>
      </text>
    </comment>
    <comment ref="CX231" authorId="0" shapeId="0" xr:uid="{CD1A52EB-3743-4459-964E-966721498275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EQUITY", $C231)</t>
        </r>
      </text>
    </comment>
    <comment ref="CY231" authorId="0" shapeId="0" xr:uid="{8D5DEA23-EB27-44ED-9467-22100BDE4FC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COMMON_EQUITY", $C231)</t>
        </r>
      </text>
    </comment>
    <comment ref="CZ231" authorId="0" shapeId="0" xr:uid="{15D34A19-541B-4134-9010-BA15AFB3E761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", $C231)</t>
        </r>
      </text>
    </comment>
    <comment ref="DA231" authorId="0" shapeId="0" xr:uid="{9EE6E00E-21DC-4516-8AB1-80D827B483D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EQUITY", $C231)</t>
        </r>
      </text>
    </comment>
    <comment ref="DB231" authorId="0" shapeId="0" xr:uid="{2CC29E1F-B903-471D-B01F-D9C79E448E10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EQUITY", $C231)</t>
        </r>
      </text>
    </comment>
    <comment ref="DD231" authorId="0" shapeId="0" xr:uid="{2CCCDC2D-54C7-4E64-A6BC-EE5337B01F6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FILING_DATE", $C231)</t>
        </r>
      </text>
    </comment>
    <comment ref="DE231" authorId="0" shapeId="0" xr:uid="{6AE466D6-DD54-4D25-9B9F-A397A27301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OUTSTANDING_BS_DATE", $C231)</t>
        </r>
      </text>
    </comment>
    <comment ref="DF231" authorId="0" shapeId="0" xr:uid="{830206AB-AF65-4A68-B42A-2F1B0C1290B4}">
      <text>
        <r>
          <rPr>
            <b/>
            <sz val="9"/>
            <color indexed="81"/>
            <rFont val="MS P ゴシック"/>
            <family val="3"/>
            <charset val="128"/>
          </rPr>
          <t>=CIQ($B231, "IQ_BV_SHARE", $C231)</t>
        </r>
      </text>
    </comment>
    <comment ref="DG231" authorId="0" shapeId="0" xr:uid="{25964AF3-0596-4C70-8054-7F6558D52D68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", $C231)</t>
        </r>
      </text>
    </comment>
    <comment ref="DH231" authorId="0" shapeId="0" xr:uid="{EAA0A4A0-AE02-4D87-9927-1521AFE8DC06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", $C231)</t>
        </r>
      </text>
    </comment>
    <comment ref="DI231" authorId="0" shapeId="0" xr:uid="{2BAD217E-312F-451C-BF8E-16C66B52F4D0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NET_PBO", $C231)</t>
        </r>
      </text>
    </comment>
    <comment ref="DJ231" authorId="0" shapeId="0" xr:uid="{CBF1209E-63D8-47F3-8785-40436E9B7EB9}">
      <text>
        <r>
          <rPr>
            <b/>
            <sz val="9"/>
            <color indexed="81"/>
            <rFont val="MS P ゴシック"/>
            <family val="3"/>
            <charset val="128"/>
          </rPr>
          <t>=CIQ($B231, "IQ_DEBT_EQUIV_OPER_LEASE", $C231)</t>
        </r>
      </text>
    </comment>
    <comment ref="DK231" authorId="0" shapeId="0" xr:uid="{968D3889-2966-4792-8F32-1D358A467B5F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TOTAL", $C231)</t>
        </r>
      </text>
    </comment>
    <comment ref="DL231" authorId="0" shapeId="0" xr:uid="{8BF493B4-8200-45BC-ABE7-BB97FFEBDAA8}">
      <text>
        <r>
          <rPr>
            <b/>
            <sz val="9"/>
            <color indexed="81"/>
            <rFont val="MS P ゴシック"/>
            <family val="3"/>
            <charset val="128"/>
          </rPr>
          <t>=CIQ($B231, "IQ_EQUITY_METHOD", $C231)</t>
        </r>
      </text>
    </comment>
    <comment ref="DM231" authorId="0" shapeId="0" xr:uid="{A7D864EA-E586-4739-8178-41B4A285C2F6}">
      <text>
        <r>
          <rPr>
            <b/>
            <sz val="9"/>
            <color indexed="81"/>
            <rFont val="MS P ゴシック"/>
            <family val="3"/>
            <charset val="128"/>
          </rPr>
          <t>=CIQ($B231, "IQ_RAW_INV", $C231)</t>
        </r>
      </text>
    </comment>
    <comment ref="DN231" authorId="0" shapeId="0" xr:uid="{1679E6A2-C2EF-46A6-ADBC-7D22B72A313B}">
      <text>
        <r>
          <rPr>
            <b/>
            <sz val="9"/>
            <color indexed="81"/>
            <rFont val="MS P ゴシック"/>
            <family val="3"/>
            <charset val="128"/>
          </rPr>
          <t>=CIQ($B231, "IQ_WIP_INV", $C231)</t>
        </r>
      </text>
    </comment>
    <comment ref="DO231" authorId="0" shapeId="0" xr:uid="{BCFAEFB8-929F-4F29-AE17-871F7A81D51B}">
      <text>
        <r>
          <rPr>
            <b/>
            <sz val="9"/>
            <color indexed="81"/>
            <rFont val="MS P ゴシック"/>
            <family val="3"/>
            <charset val="128"/>
          </rPr>
          <t>=CIQ($B231, "IQ_FINISHED_INV", $C231)</t>
        </r>
      </text>
    </comment>
    <comment ref="DP231" authorId="0" shapeId="0" xr:uid="{5F4FCA8B-D7E1-4930-A4C4-A83D565C08CD}">
      <text>
        <r>
          <rPr>
            <b/>
            <sz val="9"/>
            <color indexed="81"/>
            <rFont val="MS P ゴシック"/>
            <family val="3"/>
            <charset val="128"/>
          </rPr>
          <t>=CIQ($B231, "IQ_LAND", $C231)</t>
        </r>
      </text>
    </comment>
    <comment ref="DQ231" authorId="0" shapeId="0" xr:uid="{66E64A6F-0446-4D30-BC05-98E9D847BC2D}">
      <text>
        <r>
          <rPr>
            <b/>
            <sz val="9"/>
            <color indexed="81"/>
            <rFont val="MS P ゴシック"/>
            <family val="3"/>
            <charset val="128"/>
          </rPr>
          <t>=CIQ($B231, "IQ_BUILDINGS", $C231)</t>
        </r>
      </text>
    </comment>
    <comment ref="DR231" authorId="0" shapeId="0" xr:uid="{3A2CEA69-567C-4AA1-B78B-1E846EE17B3E}">
      <text>
        <r>
          <rPr>
            <b/>
            <sz val="9"/>
            <color indexed="81"/>
            <rFont val="MS P ゴシック"/>
            <family val="3"/>
            <charset val="128"/>
          </rPr>
          <t>=CIQ($B231, "IQ_MACHINERY", $C231)</t>
        </r>
      </text>
    </comment>
    <comment ref="DS231" authorId="0" shapeId="0" xr:uid="{FBA55F04-C1F9-4B75-A764-4FD63B67118A}">
      <text>
        <r>
          <rPr>
            <b/>
            <sz val="9"/>
            <color indexed="81"/>
            <rFont val="MS P ゴシック"/>
            <family val="3"/>
            <charset val="128"/>
          </rPr>
          <t>=CIQ($B231, "IQ_CIP", $C231)</t>
        </r>
      </text>
    </comment>
    <comment ref="DT231" authorId="0" shapeId="0" xr:uid="{5ECD07C3-2FCB-4A05-BF8A-7CAD46E7E2F2}">
      <text>
        <r>
          <rPr>
            <b/>
            <sz val="9"/>
            <color indexed="81"/>
            <rFont val="MS P ゴシック"/>
            <family val="3"/>
            <charset val="128"/>
          </rPr>
          <t>=CIQ($B231, "IQ_FULL_TIME", $C231)</t>
        </r>
      </text>
    </comment>
    <comment ref="DU231" authorId="0" shapeId="0" xr:uid="{DE2851CC-FCFA-4D01-A7C4-DFAB3C8144CB}">
      <text>
        <r>
          <rPr>
            <b/>
            <sz val="9"/>
            <color indexed="81"/>
            <rFont val="MS P ゴシック"/>
            <family val="3"/>
            <charset val="128"/>
          </rPr>
          <t>=CIQ($B231, "IQ_PART_TIME", $C231)</t>
        </r>
      </text>
    </comment>
    <comment ref="DW231" authorId="0" shapeId="0" xr:uid="{3C37C504-0FF1-4F95-9E1E-66678B3C5CF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CF", $C231)</t>
        </r>
      </text>
    </comment>
    <comment ref="DX231" authorId="0" shapeId="0" xr:uid="{22F4348C-B265-4F02-84AB-B4BBDF0046B7}">
      <text>
        <r>
          <rPr>
            <b/>
            <sz val="9"/>
            <color indexed="81"/>
            <rFont val="MS P ゴシック"/>
            <family val="3"/>
            <charset val="128"/>
          </rPr>
          <t>=CIQ($B231, "IQ_DA_SUPPL_CF", $C231)</t>
        </r>
      </text>
    </comment>
    <comment ref="DY231" authorId="0" shapeId="0" xr:uid="{2BD6ED85-53A4-408E-854F-F1D766BEA02C}">
      <text>
        <r>
          <rPr>
            <b/>
            <sz val="9"/>
            <color indexed="81"/>
            <rFont val="MS P ゴシック"/>
            <family val="3"/>
            <charset val="128"/>
          </rPr>
          <t>=CIQ($B231, "IQ_GW_INTAN_AMORT_CF", $C231)</t>
        </r>
      </text>
    </comment>
    <comment ref="DZ231" authorId="0" shapeId="0" xr:uid="{F4E76FDE-D683-4D5B-A8CD-8FCB640AB6C5}">
      <text>
        <r>
          <rPr>
            <b/>
            <sz val="9"/>
            <color indexed="81"/>
            <rFont val="MS P ゴシック"/>
            <family val="3"/>
            <charset val="128"/>
          </rPr>
          <t>=CIQ($B231, "IQ_DA_CF", $C231)</t>
        </r>
      </text>
    </comment>
    <comment ref="EA231" authorId="0" shapeId="0" xr:uid="{F0FAF5AF-F767-4262-8D17-042B078E08EE}">
      <text>
        <r>
          <rPr>
            <b/>
            <sz val="9"/>
            <color indexed="81"/>
            <rFont val="MS P ゴシック"/>
            <family val="3"/>
            <charset val="128"/>
          </rPr>
          <t>=CIQ($B231, "IQ_MINORITY_INTEREST_CF", $C231)</t>
        </r>
      </text>
    </comment>
    <comment ref="EB231" authorId="0" shapeId="0" xr:uid="{69A229F4-5AF4-4606-8C8C-8116D18CD753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ASSETS_CF", $C231)</t>
        </r>
      </text>
    </comment>
    <comment ref="EC231" authorId="0" shapeId="0" xr:uid="{A0FB9F5B-45F6-469A-9CEB-DA7F53E478BC}">
      <text>
        <r>
          <rPr>
            <b/>
            <sz val="9"/>
            <color indexed="81"/>
            <rFont val="MS P ゴシック"/>
            <family val="3"/>
            <charset val="128"/>
          </rPr>
          <t>=CIQ($B231, "IQ_GAIN_INVEST_CF", $C231)</t>
        </r>
      </text>
    </comment>
    <comment ref="ED231" authorId="0" shapeId="0" xr:uid="{50A61F87-6C13-4B94-929A-BABD954BB3B5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WRITEDOWN_CF", $C231)</t>
        </r>
      </text>
    </comment>
    <comment ref="EE231" authorId="0" shapeId="0" xr:uid="{BFA973D6-2534-4086-855F-63A1D1031276}">
      <text>
        <r>
          <rPr>
            <b/>
            <sz val="9"/>
            <color indexed="81"/>
            <rFont val="MS P ゴシック"/>
            <family val="3"/>
            <charset val="128"/>
          </rPr>
          <t>=CIQ($B231, "IQ_INC_EQUITY_CF", $C231)</t>
        </r>
      </text>
    </comment>
    <comment ref="EF231" authorId="0" shapeId="0" xr:uid="{C30DBA77-5130-410D-AA01-DBBD4B95661D}">
      <text>
        <r>
          <rPr>
            <b/>
            <sz val="9"/>
            <color indexed="81"/>
            <rFont val="MS P ゴシック"/>
            <family val="3"/>
            <charset val="128"/>
          </rPr>
          <t>=CIQ($B231, "IQ_PROV_BAD_DEBTS_CF", $C231)</t>
        </r>
      </text>
    </comment>
    <comment ref="EG231" authorId="0" shapeId="0" xr:uid="{784FC559-72B7-46EE-9F29-DEE8B44D72DB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OPER_ACT", $C231)</t>
        </r>
      </text>
    </comment>
    <comment ref="EH231" authorId="0" shapeId="0" xr:uid="{EC486ED1-34E4-4926-9ED9-41D05FE6A17A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R", $C231)</t>
        </r>
      </text>
    </comment>
    <comment ref="EI231" authorId="0" shapeId="0" xr:uid="{408C8E6C-5CF1-4942-8334-E78216C08188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INVENTORY", $C231)</t>
        </r>
      </text>
    </comment>
    <comment ref="EJ231" authorId="0" shapeId="0" xr:uid="{F146BC9D-8BA5-411A-AAB6-471D16362377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AP", $C231)</t>
        </r>
      </text>
    </comment>
    <comment ref="EK231" authorId="0" shapeId="0" xr:uid="{48F0215A-8173-4514-841A-9639EC5CDF60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OTHER_NET_OPER_ASSETS", $C231)</t>
        </r>
      </text>
    </comment>
    <comment ref="EL231" authorId="0" shapeId="0" xr:uid="{B6DC7B61-CC94-4DCC-B8F3-0AB4D398107B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OPER", $C231)</t>
        </r>
      </text>
    </comment>
    <comment ref="EM231" authorId="0" shapeId="0" xr:uid="{3537EAD4-4E79-483A-86B5-D24FC8AE4ACA}">
      <text>
        <r>
          <rPr>
            <b/>
            <sz val="9"/>
            <color indexed="81"/>
            <rFont val="MS P ゴシック"/>
            <family val="3"/>
            <charset val="128"/>
          </rPr>
          <t>=CIQ($B231, "IQ_CAPEX", $C231)</t>
        </r>
      </text>
    </comment>
    <comment ref="EN231" authorId="0" shapeId="0" xr:uid="{B6AF546B-12E8-452D-9553-C612436A39BE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PPE_CF", $C231)</t>
        </r>
      </text>
    </comment>
    <comment ref="EO231" authorId="0" shapeId="0" xr:uid="{945AE9EC-C55F-4E80-A2D8-6C6CA002BD1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ACQUIRE_CF", $C231)</t>
        </r>
      </text>
    </comment>
    <comment ref="EP231" authorId="0" shapeId="0" xr:uid="{90BC93A9-8E02-405C-842A-9504D168A40D}">
      <text>
        <r>
          <rPr>
            <b/>
            <sz val="9"/>
            <color indexed="81"/>
            <rFont val="MS P ゴシック"/>
            <family val="3"/>
            <charset val="128"/>
          </rPr>
          <t>=CIQ($B231, "IQ_DIVEST_CF", $C231)</t>
        </r>
      </text>
    </comment>
    <comment ref="EQ231" authorId="0" shapeId="0" xr:uid="{7A1C5A76-7876-4899-AD01-10AEDD4FACE4}">
      <text>
        <r>
          <rPr>
            <b/>
            <sz val="9"/>
            <color indexed="81"/>
            <rFont val="MS P ゴシック"/>
            <family val="3"/>
            <charset val="128"/>
          </rPr>
          <t>=CIQ($B231, "IQ_SALE_INTAN_CF", $C231)</t>
        </r>
      </text>
    </comment>
    <comment ref="ER231" authorId="0" shapeId="0" xr:uid="{615EDAB5-0492-4963-8FDD-8CACA603AB4D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SECURITY_CF", $C231)</t>
        </r>
      </text>
    </comment>
    <comment ref="ES231" authorId="0" shapeId="0" xr:uid="{BE23E5C2-8C45-4309-BD93-5648446B23F5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ST_LOANS_CF", $C231)</t>
        </r>
      </text>
    </comment>
    <comment ref="ET231" authorId="0" shapeId="0" xr:uid="{E0E46362-19F0-4165-8DE4-CCA2E1D27640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INVEST_ACT_SUPPL", $C231)</t>
        </r>
      </text>
    </comment>
    <comment ref="EU231" authorId="0" shapeId="0" xr:uid="{4F5E3EF5-BA45-4500-B733-881664E8363C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VEST", $C231)</t>
        </r>
      </text>
    </comment>
    <comment ref="EV231" authorId="0" shapeId="0" xr:uid="{8D07CFE6-3DAB-4346-B4CA-75C10D6CABA9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ISSUED", $C231)</t>
        </r>
      </text>
    </comment>
    <comment ref="EW231" authorId="0" shapeId="0" xr:uid="{54B65EDD-49F9-490A-A79E-8DBB6F577E4F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ISSUED", $C231)</t>
        </r>
      </text>
    </comment>
    <comment ref="EX231" authorId="0" shapeId="0" xr:uid="{B727B32C-AA91-4A40-9180-976E0B9D8786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ISSUED", $C231)</t>
        </r>
      </text>
    </comment>
    <comment ref="EY231" authorId="0" shapeId="0" xr:uid="{F833DFA1-3B01-4EFB-B75A-EA493FF953FC}">
      <text>
        <r>
          <rPr>
            <b/>
            <sz val="9"/>
            <color indexed="81"/>
            <rFont val="MS P ゴシック"/>
            <family val="3"/>
            <charset val="128"/>
          </rPr>
          <t>=CIQ($B231, "IQ_ST_DEBT_REPAID", $C231)</t>
        </r>
      </text>
    </comment>
    <comment ref="EZ231" authorId="0" shapeId="0" xr:uid="{3C273B91-B540-4911-9715-92D13F623B3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REPAID", $C231)</t>
        </r>
      </text>
    </comment>
    <comment ref="FA231" authorId="0" shapeId="0" xr:uid="{56D3413E-B10D-4BDA-925D-5AF7C2FD5E75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REPAID", $C231)</t>
        </r>
      </text>
    </comment>
    <comment ref="FB231" authorId="0" shapeId="0" xr:uid="{AD58EC0E-B659-4951-B8D0-041E66F51FFC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ISSUED", $C231)</t>
        </r>
      </text>
    </comment>
    <comment ref="FC231" authorId="0" shapeId="0" xr:uid="{062C906D-8017-45F9-84FF-DFC94B9B6B74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REP", $C231)</t>
        </r>
      </text>
    </comment>
    <comment ref="FD231" authorId="0" shapeId="0" xr:uid="{7BF4E1C0-99C1-432D-B200-D6D82C781113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DIV_CF", $C231)</t>
        </r>
      </text>
    </comment>
    <comment ref="FE231" authorId="0" shapeId="0" xr:uid="{C9FBF553-DB56-4E04-911F-99AC78CFCF07}">
      <text>
        <r>
          <rPr>
            <b/>
            <sz val="9"/>
            <color indexed="81"/>
            <rFont val="MS P ゴシック"/>
            <family val="3"/>
            <charset val="128"/>
          </rPr>
          <t>=CIQ($B231, "IQ_COMMON_PREF_DIV_CF", $C231)</t>
        </r>
      </text>
    </comment>
    <comment ref="FF231" authorId="0" shapeId="0" xr:uid="{75402833-922E-40C8-91E9-92915C27E00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IV_PAID_CF", $C231)</t>
        </r>
      </text>
    </comment>
    <comment ref="FG231" authorId="0" shapeId="0" xr:uid="{C9B51A12-2B69-4FA9-A63C-D8E4224B2175}">
      <text>
        <r>
          <rPr>
            <b/>
            <sz val="9"/>
            <color indexed="81"/>
            <rFont val="MS P ゴシック"/>
            <family val="3"/>
            <charset val="128"/>
          </rPr>
          <t>=CIQ($B231, "IQ_SPECIAL_DIV_CF", $C231)</t>
        </r>
      </text>
    </comment>
    <comment ref="FH231" authorId="0" shapeId="0" xr:uid="{C3D33DDE-9C95-4FAD-BF7B-AD352D38D03C}">
      <text>
        <r>
          <rPr>
            <b/>
            <sz val="9"/>
            <color indexed="81"/>
            <rFont val="MS P ゴシック"/>
            <family val="3"/>
            <charset val="128"/>
          </rPr>
          <t>=CIQ($B231, "IQ_OTHER_FINANCE_ACT_SUPPL", $C231)</t>
        </r>
      </text>
    </comment>
    <comment ref="FI231" authorId="0" shapeId="0" xr:uid="{06DB94F9-1CF0-4E70-A593-65073716C407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FINAN", $C231)</t>
        </r>
      </text>
    </comment>
    <comment ref="FJ231" authorId="0" shapeId="0" xr:uid="{DCDD3160-D6CA-4A43-85EF-C39F644A14E2}">
      <text>
        <r>
          <rPr>
            <b/>
            <sz val="9"/>
            <color indexed="81"/>
            <rFont val="MS P ゴシック"/>
            <family val="3"/>
            <charset val="128"/>
          </rPr>
          <t>=CIQ($B231, "IQ_FX", $C231)</t>
        </r>
      </text>
    </comment>
    <comment ref="FK231" authorId="0" shapeId="0" xr:uid="{0F5E6B39-B212-4E2D-A26E-23E5E04896FB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CHANGE", $C231)</t>
        </r>
      </text>
    </comment>
    <comment ref="FM231" authorId="0" shapeId="0" xr:uid="{DC11A87D-57BA-4FB2-915F-768531F56D12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INTEREST", $C231)</t>
        </r>
      </text>
    </comment>
    <comment ref="FN231" authorId="0" shapeId="0" xr:uid="{E7073815-AA6B-4186-A459-4EBF5C590370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TAXES", $C231)</t>
        </r>
      </text>
    </comment>
    <comment ref="FO231" authorId="0" shapeId="0" xr:uid="{243C2BBB-DCB7-417E-AD46-0599A08515DC}">
      <text>
        <r>
          <rPr>
            <b/>
            <sz val="9"/>
            <color indexed="81"/>
            <rFont val="MS P ゴシック"/>
            <family val="3"/>
            <charset val="128"/>
          </rPr>
          <t>=CIQ($B231, "IQ_LEVERED_FCF", $C231)</t>
        </r>
      </text>
    </comment>
    <comment ref="FP231" authorId="0" shapeId="0" xr:uid="{464C3785-FFA0-42D5-9A42-32EEDBE1D13B}">
      <text>
        <r>
          <rPr>
            <b/>
            <sz val="9"/>
            <color indexed="81"/>
            <rFont val="MS P ゴシック"/>
            <family val="3"/>
            <charset val="128"/>
          </rPr>
          <t>=CIQ($B231, "IQ_UNLEVERED_FCF", $C231)</t>
        </r>
      </text>
    </comment>
    <comment ref="FQ231" authorId="0" shapeId="0" xr:uid="{33F1CC8F-F88E-40E2-B6B7-3DB7826748EC}">
      <text>
        <r>
          <rPr>
            <b/>
            <sz val="9"/>
            <color indexed="81"/>
            <rFont val="MS P ゴシック"/>
            <family val="3"/>
            <charset val="128"/>
          </rPr>
          <t>=CIQ($B231, "IQ_CHANGE_NET_WORKING_CAPITAL", $C231)</t>
        </r>
      </text>
    </comment>
    <comment ref="FR231" authorId="0" shapeId="0" xr:uid="{87DE7BC2-F9AE-4B5C-9507-56F27379B9E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ISSUED", $C231)</t>
        </r>
      </text>
    </comment>
    <comment ref="FS231" authorId="0" shapeId="0" xr:uid="{1A691AA7-28B8-4A7A-A166-3A68D4559EEF}">
      <text>
        <r>
          <rPr>
            <b/>
            <sz val="9"/>
            <color indexed="81"/>
            <rFont val="MS P ゴシック"/>
            <family val="3"/>
            <charset val="128"/>
          </rPr>
          <t>=CIQ($B231, "IQ_FILING_CURRENCY", $C231)</t>
        </r>
      </text>
    </comment>
    <comment ref="FT231" authorId="0" shapeId="0" xr:uid="{5ACCA489-920F-4C67-B247-E997D922BC28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DATE_IS", $C231)</t>
        </r>
      </text>
    </comment>
    <comment ref="FU231" authorId="0" shapeId="0" xr:uid="{BBFF075F-6C73-472F-8B43-51147DF045B4}">
      <text>
        <r>
          <rPr>
            <b/>
            <sz val="9"/>
            <color indexed="81"/>
            <rFont val="MS P ゴシック"/>
            <family val="3"/>
            <charset val="128"/>
          </rPr>
          <t>=CIQ($B231, "IQ_PERIODLENGTH_IS", $C231)</t>
        </r>
      </text>
    </comment>
    <comment ref="FV231" authorId="0" shapeId="0" xr:uid="{167A8E4C-DAC4-48CE-A9A8-E117BEF4297C}">
      <text>
        <r>
          <rPr>
            <b/>
            <sz val="9"/>
            <color indexed="81"/>
            <rFont val="MS P ゴシック"/>
            <family val="3"/>
            <charset val="128"/>
          </rPr>
          <t>=CIQ($B231, "IQ_MARKETCAP", $FT231)</t>
        </r>
      </text>
    </comment>
    <comment ref="FW231" authorId="0" shapeId="0" xr:uid="{E639A5F7-C453-4C30-99F1-86AEA4B664DC}">
      <text>
        <r>
          <rPr>
            <b/>
            <sz val="9"/>
            <color indexed="81"/>
            <rFont val="MS P ゴシック"/>
            <family val="3"/>
            <charset val="128"/>
          </rPr>
          <t>=CIQ($B231, "IQ_CUSTOM_BETA", $FT231)</t>
        </r>
      </text>
    </comment>
    <comment ref="FX231" authorId="0" shapeId="0" xr:uid="{EA69AE79-3AC1-4915-BF85-5F9B342F0705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5YR", $FT231)</t>
        </r>
      </text>
    </comment>
    <comment ref="FY231" authorId="0" shapeId="0" xr:uid="{B6EEE362-0243-4272-941B-0E9241AD4370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2YR", $FT231)</t>
        </r>
      </text>
    </comment>
    <comment ref="FZ231" authorId="0" shapeId="0" xr:uid="{854AF633-8B09-40CF-B5F8-731684C63E5E}">
      <text>
        <r>
          <rPr>
            <b/>
            <sz val="9"/>
            <color indexed="81"/>
            <rFont val="MS P ゴシック"/>
            <family val="3"/>
            <charset val="128"/>
          </rPr>
          <t>=CIQ($B231, "IQ_BETA_1YR", $FT231)</t>
        </r>
      </text>
    </comment>
    <comment ref="GC231" authorId="0" shapeId="0" xr:uid="{71AB5B4D-8B10-42A9-A6CD-E8932729C15F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TOPIX", "JPY", "H")</t>
        </r>
      </text>
    </comment>
    <comment ref="GD231" authorId="0" shapeId="0" xr:uid="{1FDD573D-E27C-45AC-9510-AFEFA032217D}">
      <text>
        <r>
          <rPr>
            <b/>
            <sz val="9"/>
            <color indexed="81"/>
            <rFont val="MS P ゴシック"/>
            <family val="3"/>
            <charset val="128"/>
          </rPr>
          <t>=CIQ(B231, "IQ_CUSTOM_BETA", "-104W", FT231, , "^N225", "JPY", "H")</t>
        </r>
      </text>
    </comment>
    <comment ref="E232" authorId="0" shapeId="0" xr:uid="{E334E3A6-A126-4553-B405-F3707A38FD10}">
      <text>
        <r>
          <rPr>
            <b/>
            <sz val="9"/>
            <color indexed="81"/>
            <rFont val="MS P ゴシック"/>
            <family val="3"/>
            <charset val="128"/>
          </rPr>
          <t>=CIQ($B232, "IQ_REV", $C232)</t>
        </r>
      </text>
    </comment>
    <comment ref="F232" authorId="0" shapeId="0" xr:uid="{92718FC6-5FDD-4389-AEC0-1AB6192CD3E3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REV", $C232)</t>
        </r>
      </text>
    </comment>
    <comment ref="G232" authorId="0" shapeId="0" xr:uid="{08384A8E-B665-42E2-B196-55F51E493FC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V", $C232)</t>
        </r>
      </text>
    </comment>
    <comment ref="H232" authorId="0" shapeId="0" xr:uid="{7C050529-392D-4217-8670-D3950B87E278}">
      <text>
        <r>
          <rPr>
            <b/>
            <sz val="9"/>
            <color indexed="81"/>
            <rFont val="MS P ゴシック"/>
            <family val="3"/>
            <charset val="128"/>
          </rPr>
          <t>=CIQ($B232, "IQ_COGS", $C232)</t>
        </r>
      </text>
    </comment>
    <comment ref="I232" authorId="0" shapeId="0" xr:uid="{059A4C4A-DC9A-4D38-8110-014AF0252F4F}">
      <text>
        <r>
          <rPr>
            <b/>
            <sz val="9"/>
            <color indexed="81"/>
            <rFont val="MS P ゴシック"/>
            <family val="3"/>
            <charset val="128"/>
          </rPr>
          <t>=CIQ($B232, "IQ_GP", $C232)</t>
        </r>
      </text>
    </comment>
    <comment ref="J232" authorId="0" shapeId="0" xr:uid="{46087B40-36E9-4BA0-A894-4C802EE74C6D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SUPPL", $C232)</t>
        </r>
      </text>
    </comment>
    <comment ref="K232" authorId="0" shapeId="0" xr:uid="{5C97174E-1CF1-463B-BDD1-0B02F553C688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", $C232)</t>
        </r>
      </text>
    </comment>
    <comment ref="L232" authorId="0" shapeId="0" xr:uid="{40643DAA-7A78-4B28-98C0-4C0716798110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", $C232)</t>
        </r>
      </text>
    </comment>
    <comment ref="M232" authorId="0" shapeId="0" xr:uid="{F9522216-003D-41F0-9026-E95FE3782D28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", $C232)</t>
        </r>
      </text>
    </comment>
    <comment ref="N232" authorId="0" shapeId="0" xr:uid="{553C1A7C-04BA-4963-84FA-CD03C726D505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", $C232)</t>
        </r>
      </text>
    </comment>
    <comment ref="O232" authorId="0" shapeId="0" xr:uid="{C248522D-EDFD-427C-990C-60F58CAEB377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", $C232)</t>
        </r>
      </text>
    </comment>
    <comment ref="P232" authorId="0" shapeId="0" xr:uid="{C59D12D1-97B7-4E47-906E-E012050B629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THER_OPER", $C232)</t>
        </r>
      </text>
    </comment>
    <comment ref="Q232" authorId="0" shapeId="0" xr:uid="{756C2E14-BF5C-4B34-9503-A83AF476CD33}">
      <text>
        <r>
          <rPr>
            <b/>
            <sz val="9"/>
            <color indexed="81"/>
            <rFont val="MS P ゴシック"/>
            <family val="3"/>
            <charset val="128"/>
          </rPr>
          <t>=CIQ($B232, "IQ_OPER_INC", $C232)</t>
        </r>
      </text>
    </comment>
    <comment ref="R232" authorId="0" shapeId="0" xr:uid="{8312E8F1-78B2-455B-A10F-A2956B2034D2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EXP", $C232)</t>
        </r>
      </text>
    </comment>
    <comment ref="S232" authorId="0" shapeId="0" xr:uid="{AEF47DC1-BEC1-4637-989F-DA64626A455B}">
      <text>
        <r>
          <rPr>
            <b/>
            <sz val="9"/>
            <color indexed="81"/>
            <rFont val="MS P ゴシック"/>
            <family val="3"/>
            <charset val="128"/>
          </rPr>
          <t>=CIQ($B232, "IQ_INTEREST_INVEST_INC", $C232)</t>
        </r>
      </text>
    </comment>
    <comment ref="T232" authorId="0" shapeId="0" xr:uid="{37211A69-5656-46E1-B520-D11F0B4A84FA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INTEREST_EXP", $C232)</t>
        </r>
      </text>
    </comment>
    <comment ref="U232" authorId="0" shapeId="0" xr:uid="{CCEE807F-0D9C-4052-8CAD-D81E716B6EEE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", $C232)</t>
        </r>
      </text>
    </comment>
    <comment ref="V232" authorId="0" shapeId="0" xr:uid="{13E6A5CB-BFEC-453B-B589-3BE8C2D660C4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CY_GAIN", $C232)</t>
        </r>
      </text>
    </comment>
    <comment ref="W232" authorId="0" shapeId="0" xr:uid="{8003FA65-EE3D-435C-BE3B-8A84A02AAE1A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NON_OPER_EXP_SUPPL", $C232)</t>
        </r>
      </text>
    </comment>
    <comment ref="X232" authorId="0" shapeId="0" xr:uid="{EAAAABCA-B368-4E16-971D-54664DD9BB09}">
      <text>
        <r>
          <rPr>
            <b/>
            <sz val="9"/>
            <color indexed="81"/>
            <rFont val="MS P ゴシック"/>
            <family val="3"/>
            <charset val="128"/>
          </rPr>
          <t>=CIQ($B232, "IQ_EBT_EXCL", $C232)</t>
        </r>
      </text>
    </comment>
    <comment ref="Y232" authorId="0" shapeId="0" xr:uid="{E293C096-6BC1-4396-B1A1-470334B17035}">
      <text>
        <r>
          <rPr>
            <b/>
            <sz val="9"/>
            <color indexed="81"/>
            <rFont val="MS P ゴシック"/>
            <family val="3"/>
            <charset val="128"/>
          </rPr>
          <t>=CIQ($B232, "IQ_IMPAIRMENT_GW", $C232)</t>
        </r>
      </text>
    </comment>
    <comment ref="Z232" authorId="0" shapeId="0" xr:uid="{5591E3B4-8DEA-4599-9DE6-370D12BF8A99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", $C232)</t>
        </r>
      </text>
    </comment>
    <comment ref="AA232" authorId="0" shapeId="0" xr:uid="{98BDDD13-DF9C-4F1B-A423-190710A6D6EB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", $C232)</t>
        </r>
      </text>
    </comment>
    <comment ref="AB232" authorId="0" shapeId="0" xr:uid="{4EA244DC-0FE1-49CA-89E1-6393FBAED246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", $C232)</t>
        </r>
      </text>
    </comment>
    <comment ref="AC232" authorId="0" shapeId="0" xr:uid="{E969AB75-5299-4586-9D1E-2A3213699CA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UNUSUAL_SUPPL", $C232)</t>
        </r>
      </text>
    </comment>
    <comment ref="AD232" authorId="0" shapeId="0" xr:uid="{825F4C24-35CB-4E1D-B510-A85F990FD6C7}">
      <text>
        <r>
          <rPr>
            <b/>
            <sz val="9"/>
            <color indexed="81"/>
            <rFont val="MS P ゴシック"/>
            <family val="3"/>
            <charset val="128"/>
          </rPr>
          <t>=CIQ($B232, "IQ_EBT", $C232)</t>
        </r>
      </text>
    </comment>
    <comment ref="AE232" authorId="0" shapeId="0" xr:uid="{50C6597B-AA69-49D5-A614-074448E50FBB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", $C232)</t>
        </r>
      </text>
    </comment>
    <comment ref="AF232" authorId="0" shapeId="0" xr:uid="{51EBD34C-296F-4FD6-BC0D-695C0B7D23AE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", $C232)</t>
        </r>
      </text>
    </comment>
    <comment ref="AG232" authorId="0" shapeId="0" xr:uid="{5BF12D3F-7A0E-4EDD-BD43-1A85707DF4DB}">
      <text>
        <r>
          <rPr>
            <b/>
            <sz val="9"/>
            <color indexed="81"/>
            <rFont val="MS P ゴシック"/>
            <family val="3"/>
            <charset val="128"/>
          </rPr>
          <t>=CIQ($B232, "IQ_DO", $C232)</t>
        </r>
      </text>
    </comment>
    <comment ref="AH232" authorId="0" shapeId="0" xr:uid="{FB494DEB-7BCE-45B9-BC76-4F82911CAB4C}">
      <text>
        <r>
          <rPr>
            <b/>
            <sz val="9"/>
            <color indexed="81"/>
            <rFont val="MS P ゴシック"/>
            <family val="3"/>
            <charset val="128"/>
          </rPr>
          <t>=CIQ($B232, "IQ_EXTRA_ACC_ITEMS", $C232)</t>
        </r>
      </text>
    </comment>
    <comment ref="AI232" authorId="0" shapeId="0" xr:uid="{5E78B238-1DD2-4FEE-830B-2AB2E1734C40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OMPANY", $C232)</t>
        </r>
      </text>
    </comment>
    <comment ref="AJ232" authorId="0" shapeId="0" xr:uid="{29771143-CB8E-4216-BDA6-21424F5F6078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IS", $C232)</t>
        </r>
      </text>
    </comment>
    <comment ref="AK232" authorId="0" shapeId="0" xr:uid="{89750880-CFBD-4532-B57B-5F392A265CA7}">
      <text>
        <r>
          <rPr>
            <b/>
            <sz val="9"/>
            <color indexed="81"/>
            <rFont val="MS P ゴシック"/>
            <family val="3"/>
            <charset val="128"/>
          </rPr>
          <t>=CIQ($B232, "IQ_NI", $C232)</t>
        </r>
      </text>
    </comment>
    <comment ref="AL232" authorId="0" shapeId="0" xr:uid="{F3036C46-2DD4-42E6-9977-B579511A5312}">
      <text>
        <r>
          <rPr>
            <b/>
            <sz val="9"/>
            <color indexed="81"/>
            <rFont val="MS P ゴシック"/>
            <family val="3"/>
            <charset val="128"/>
          </rPr>
          <t>=CIQ($B232, "IQ_PREF_DIV_OTHER", $C232)</t>
        </r>
      </text>
    </comment>
    <comment ref="AN232" authorId="0" shapeId="0" xr:uid="{0F2A3212-A3BC-4ADF-905D-CAEAFDB37E2F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INCL", $C232)</t>
        </r>
      </text>
    </comment>
    <comment ref="AO232" authorId="0" shapeId="0" xr:uid="{8F755497-8F8D-4C14-9CF3-2A1063F687F7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EPS_EXCL", $C232)</t>
        </r>
      </text>
    </comment>
    <comment ref="AP232" authorId="0" shapeId="0" xr:uid="{474B0E26-AC44-42D8-A5C2-38884D7A8703}">
      <text>
        <r>
          <rPr>
            <b/>
            <sz val="9"/>
            <color indexed="81"/>
            <rFont val="MS P ゴシック"/>
            <family val="3"/>
            <charset val="128"/>
          </rPr>
          <t>=CIQ($B232, "IQ_BASIC_WEIGHT", $C232)</t>
        </r>
      </text>
    </comment>
    <comment ref="AQ232" authorId="0" shapeId="0" xr:uid="{9B3D82F0-72C0-4F53-A9FB-3E1E24CA09E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INCL", $C232)</t>
        </r>
      </text>
    </comment>
    <comment ref="AR232" authorId="0" shapeId="0" xr:uid="{57BE3482-7B7B-4946-84FF-CC90520EEB5E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EPS_EXCL", $C232)</t>
        </r>
      </text>
    </comment>
    <comment ref="AS232" authorId="0" shapeId="0" xr:uid="{5409EE6A-67C0-4AB9-A321-3687BB886E64}">
      <text>
        <r>
          <rPr>
            <b/>
            <sz val="9"/>
            <color indexed="81"/>
            <rFont val="MS P ゴシック"/>
            <family val="3"/>
            <charset val="128"/>
          </rPr>
          <t>=CIQ($B232, "IQ_DILUT_WEIGHT", $C232)</t>
        </r>
      </text>
    </comment>
    <comment ref="AT232" authorId="0" shapeId="0" xr:uid="{CD6ECA29-93BC-484F-9940-9E48993D53B8}">
      <text>
        <r>
          <rPr>
            <b/>
            <sz val="9"/>
            <color indexed="81"/>
            <rFont val="MS P ゴシック"/>
            <family val="3"/>
            <charset val="128"/>
          </rPr>
          <t>=CIQ($B232, "IQ_DIV_SHARE", $C232)</t>
        </r>
      </text>
    </comment>
    <comment ref="AU232" authorId="0" shapeId="0" xr:uid="{6806A1F8-B8E9-4247-8D9F-59546A580FBE}">
      <text>
        <r>
          <rPr>
            <b/>
            <sz val="9"/>
            <color indexed="81"/>
            <rFont val="MS P ゴシック"/>
            <family val="3"/>
            <charset val="128"/>
          </rPr>
          <t>=-CIQ($B232, "IQ_TOTAL_DIV_PAID_CF", $C232)/CIQ($B232, "IQ_NI", $C232)</t>
        </r>
      </text>
    </comment>
    <comment ref="AW232" authorId="0" shapeId="0" xr:uid="{F407044E-B909-42EF-8375-88BC2792C550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", $C232)</t>
        </r>
      </text>
    </comment>
    <comment ref="AX232" authorId="0" shapeId="0" xr:uid="{E8E22196-C84E-49BF-ACB2-43081CFAC097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", $C232)</t>
        </r>
      </text>
    </comment>
    <comment ref="AY232" authorId="0" shapeId="0" xr:uid="{C8A382A9-2501-4436-BF58-EC32E1ED294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", $C232)</t>
        </r>
      </text>
    </comment>
    <comment ref="AZ232" authorId="0" shapeId="0" xr:uid="{462ED2EF-98F6-4F7A-A1A1-37C51F5B7E00}">
      <text>
        <r>
          <rPr>
            <b/>
            <sz val="9"/>
            <color indexed="81"/>
            <rFont val="MS P ゴシック"/>
            <family val="3"/>
            <charset val="128"/>
          </rPr>
          <t>=CIQ($B232, "IQ_EFFECT_TAX_RATE", $C232)/100</t>
        </r>
      </text>
    </comment>
    <comment ref="BA232" authorId="0" shapeId="0" xr:uid="{F2B9BB53-4C2F-4D2D-AD9A-5B5E72DB53C0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BC232" authorId="0" shapeId="0" xr:uid="{AD33A5C5-77C1-4CC1-9AB4-84969CB3B679}">
      <text>
        <r>
          <rPr>
            <b/>
            <sz val="9"/>
            <color indexed="81"/>
            <rFont val="MS P ゴシック"/>
            <family val="3"/>
            <charset val="128"/>
          </rPr>
          <t>=CIQ($B232, "IQ_ADVERTISING", $C232)</t>
        </r>
      </text>
    </comment>
    <comment ref="BD232" authorId="0" shapeId="0" xr:uid="{35956662-9BAA-42EB-9B4B-05D9ECA7A53E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S_MARKETING", $C232)</t>
        </r>
      </text>
    </comment>
    <comment ref="BE232" authorId="0" shapeId="0" xr:uid="{350B0EEA-A81B-47AF-86B8-960EE637DD8F}">
      <text>
        <r>
          <rPr>
            <b/>
            <sz val="9"/>
            <color indexed="81"/>
            <rFont val="MS P ゴシック"/>
            <family val="3"/>
            <charset val="128"/>
          </rPr>
          <t>=CIQ($B232, "IQ_GA_EXP", $C232)</t>
        </r>
      </text>
    </comment>
    <comment ref="BF232" authorId="0" shapeId="0" xr:uid="{55C9F212-6EA3-4507-8EA2-21704D918049}">
      <text>
        <r>
          <rPr>
            <b/>
            <sz val="9"/>
            <color indexed="81"/>
            <rFont val="MS P ゴシック"/>
            <family val="3"/>
            <charset val="128"/>
          </rPr>
          <t>=CIQ($B232, "IQ_RD_EXP_FN", $C232)</t>
        </r>
      </text>
    </comment>
    <comment ref="BG232" authorId="0" shapeId="0" xr:uid="{09AF4630-B5FA-42F2-BD66-AD0763E33AAE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RENTAL_EXP", $C232)</t>
        </r>
      </text>
    </comment>
    <comment ref="BH232" authorId="0" shapeId="0" xr:uid="{3DE9791F-EF2B-4405-B511-CCE91539577E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INT_EXP", $C232)</t>
        </r>
      </text>
    </comment>
    <comment ref="BI232" authorId="0" shapeId="0" xr:uid="{8F2D235F-4312-4FC3-BA96-3845655CDDD4}">
      <text>
        <r>
          <rPr>
            <b/>
            <sz val="9"/>
            <color indexed="81"/>
            <rFont val="MS P ゴシック"/>
            <family val="3"/>
            <charset val="128"/>
          </rPr>
          <t>=CIQ($B232, "IQ_IMPUT_OPER_LEASE_DEPR", $C232)</t>
        </r>
      </text>
    </comment>
    <comment ref="BL232" authorId="0" shapeId="0" xr:uid="{874CAADB-8A24-4768-8155-7954B922B266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EQUIV", $C232)</t>
        </r>
      </text>
    </comment>
    <comment ref="BM232" authorId="0" shapeId="0" xr:uid="{6B3D2217-3FEC-4728-88C8-8B24344254ED}">
      <text>
        <r>
          <rPr>
            <b/>
            <sz val="9"/>
            <color indexed="81"/>
            <rFont val="MS P ゴシック"/>
            <family val="3"/>
            <charset val="128"/>
          </rPr>
          <t>=CIQ($B232, "IQ_ST_INVEST", $C232)</t>
        </r>
      </text>
    </comment>
    <comment ref="BN232" authorId="0" shapeId="0" xr:uid="{EFAF5808-DB71-486E-91CC-FF1917252197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ST_INVEST", $C232)</t>
        </r>
      </text>
    </comment>
    <comment ref="BO232" authorId="0" shapeId="0" xr:uid="{3045771B-815D-4251-A3E1-1A09B197FE1A}">
      <text>
        <r>
          <rPr>
            <b/>
            <sz val="9"/>
            <color indexed="81"/>
            <rFont val="MS P ゴシック"/>
            <family val="3"/>
            <charset val="128"/>
          </rPr>
          <t>=CIQ($B232, "IQ_AR", $C232)</t>
        </r>
      </text>
    </comment>
    <comment ref="BP232" authorId="0" shapeId="0" xr:uid="{BC9BE81E-2FC2-4967-A8C1-D306AD08022A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RECEIV", $C232)</t>
        </r>
      </text>
    </comment>
    <comment ref="BQ232" authorId="0" shapeId="0" xr:uid="{11FD3D03-F2F8-41CC-8B8C-F28ACB4CC3B7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", $C232)</t>
        </r>
      </text>
    </comment>
    <comment ref="BR232" authorId="0" shapeId="0" xr:uid="{35ABFFFF-2C60-460E-8276-991FEEAE3DF4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CURRENT", $C232)</t>
        </r>
      </text>
    </comment>
    <comment ref="BS232" authorId="0" shapeId="0" xr:uid="{C9B8FEEB-AEFF-4035-8705-6AF93E8A3B39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A_SUPPL", $C232)</t>
        </r>
      </text>
    </comment>
    <comment ref="BT232" authorId="0" shapeId="0" xr:uid="{B9E20304-585C-43D5-9D93-DAE10A22892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A", $C232)</t>
        </r>
      </text>
    </comment>
    <comment ref="BU232" authorId="0" shapeId="0" xr:uid="{9033C6E1-ABFE-4CD8-B3C0-DCFBEADDD98E}">
      <text>
        <r>
          <rPr>
            <b/>
            <sz val="9"/>
            <color indexed="81"/>
            <rFont val="MS P ゴシック"/>
            <family val="3"/>
            <charset val="128"/>
          </rPr>
          <t>=CIQ($B232, "IQ_GPPE", $C232)</t>
        </r>
      </text>
    </comment>
    <comment ref="BV232" authorId="0" shapeId="0" xr:uid="{F458E19B-635F-4773-895B-7FB6BBAF8AC7}">
      <text>
        <r>
          <rPr>
            <b/>
            <sz val="9"/>
            <color indexed="81"/>
            <rFont val="MS P ゴシック"/>
            <family val="3"/>
            <charset val="128"/>
          </rPr>
          <t>=CIQ($B232, "IQ_AD", $C232)</t>
        </r>
      </text>
    </comment>
    <comment ref="BW232" authorId="0" shapeId="0" xr:uid="{62A9D1FC-9574-4AAB-931A-5EF6B25F4645}">
      <text>
        <r>
          <rPr>
            <b/>
            <sz val="9"/>
            <color indexed="81"/>
            <rFont val="MS P ゴシック"/>
            <family val="3"/>
            <charset val="128"/>
          </rPr>
          <t>=CIQ($B232, "IQ_NPPE", $C232)</t>
        </r>
      </text>
    </comment>
    <comment ref="BX232" authorId="0" shapeId="0" xr:uid="{0499387E-26D4-4421-A620-6C266619335B}">
      <text>
        <r>
          <rPr>
            <b/>
            <sz val="9"/>
            <color indexed="81"/>
            <rFont val="MS P ゴシック"/>
            <family val="3"/>
            <charset val="128"/>
          </rPr>
          <t>=CIQ($B232, "IQ_LT_INVEST", $C232)</t>
        </r>
      </text>
    </comment>
    <comment ref="BY232" authorId="0" shapeId="0" xr:uid="{3D7ADED6-5E4E-4655-A6DA-CE65B0D940FD}">
      <text>
        <r>
          <rPr>
            <b/>
            <sz val="9"/>
            <color indexed="81"/>
            <rFont val="MS P ゴシック"/>
            <family val="3"/>
            <charset val="128"/>
          </rPr>
          <t>=CIQ($B232, "IQ_GW", $C232)</t>
        </r>
      </text>
    </comment>
    <comment ref="BZ232" authorId="0" shapeId="0" xr:uid="{80214DA2-ACC5-4C1E-9D2E-F5E44B5F5BD6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TAN", $C232)</t>
        </r>
      </text>
    </comment>
    <comment ref="CA232" authorId="0" shapeId="0" xr:uid="{6F7EC73C-15B9-4BF1-A1B3-A3AC362BA6A9}">
      <text>
        <r>
          <rPr>
            <b/>
            <sz val="9"/>
            <color indexed="81"/>
            <rFont val="MS P ゴシック"/>
            <family val="3"/>
            <charset val="128"/>
          </rPr>
          <t>=CIQ($B232, "IQ_LOANS_RECEIV_LT", $C232)</t>
        </r>
      </text>
    </comment>
    <comment ref="CB232" authorId="0" shapeId="0" xr:uid="{6EF49140-136E-4275-BD59-7B6E732C8B85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ASSETS_LT", $C232)</t>
        </r>
      </text>
    </comment>
    <comment ref="CC232" authorId="0" shapeId="0" xr:uid="{53113975-2EE9-4060-9BBE-E3D66BD91AE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T_ASSETS", $C232)</t>
        </r>
      </text>
    </comment>
    <comment ref="CD232" authorId="0" shapeId="0" xr:uid="{EBC72308-7C1E-4B30-ABE8-9B5A516363B4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ASSETS", $C232)</t>
        </r>
      </text>
    </comment>
    <comment ref="CF232" authorId="0" shapeId="0" xr:uid="{20205954-F233-4202-BCFD-8FEDAB5A1554}">
      <text>
        <r>
          <rPr>
            <b/>
            <sz val="9"/>
            <color indexed="81"/>
            <rFont val="MS P ゴシック"/>
            <family val="3"/>
            <charset val="128"/>
          </rPr>
          <t>=CIQ($B232, "IQ_AP", $C232)</t>
        </r>
      </text>
    </comment>
    <comment ref="CG232" authorId="0" shapeId="0" xr:uid="{DF603B5E-B70B-4E50-9409-38E886DC1064}">
      <text>
        <r>
          <rPr>
            <b/>
            <sz val="9"/>
            <color indexed="81"/>
            <rFont val="MS P ゴシック"/>
            <family val="3"/>
            <charset val="128"/>
          </rPr>
          <t>=CIQ($B232, "IQ_AE", $C232)</t>
        </r>
      </text>
    </comment>
    <comment ref="CH232" authorId="0" shapeId="0" xr:uid="{56C474A5-95D7-4351-A8EC-987102FC2C27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", $C232)</t>
        </r>
      </text>
    </comment>
    <comment ref="CI232" authorId="0" shapeId="0" xr:uid="{891C3855-A604-499B-B656-C4EC668C617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DEBT", $C232)</t>
        </r>
      </text>
    </comment>
    <comment ref="CJ232" authorId="0" shapeId="0" xr:uid="{B219FD25-0A02-4C68-AAD4-5070C185DB00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PORT_LEASES", $C232)</t>
        </r>
      </text>
    </comment>
    <comment ref="CK232" authorId="0" shapeId="0" xr:uid="{D551E552-21EA-46B7-B944-2111B0F40173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TAX_PAY_CURRENT", $C232)</t>
        </r>
      </text>
    </comment>
    <comment ref="CL232" authorId="0" shapeId="0" xr:uid="{CF95B7E6-3F2E-4F96-B9BC-1C3E4561673E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CL_SUPPL", $C232)</t>
        </r>
      </text>
    </comment>
    <comment ref="CM232" authorId="0" shapeId="0" xr:uid="{FDDC9C1C-6C42-4B30-B6BE-260576974D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L", $C232)</t>
        </r>
      </text>
    </comment>
    <comment ref="CN232" authorId="0" shapeId="0" xr:uid="{2B6AB577-576E-4703-9FAD-86B0B9942B5D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", $C232)</t>
        </r>
      </text>
    </comment>
    <comment ref="CO232" authorId="0" shapeId="0" xr:uid="{B8B068BB-2D75-4C65-8B83-C38483DC776B}">
      <text>
        <r>
          <rPr>
            <b/>
            <sz val="9"/>
            <color indexed="81"/>
            <rFont val="MS P ゴシック"/>
            <family val="3"/>
            <charset val="128"/>
          </rPr>
          <t>=CIQ($B232, "IQ_CAPITAL_LEASES", $C232)</t>
        </r>
      </text>
    </comment>
    <comment ref="CP232" authorId="0" shapeId="0" xr:uid="{FA5941AB-DAFA-47E2-8C68-C4DF8E4E68FB}">
      <text>
        <r>
          <rPr>
            <b/>
            <sz val="9"/>
            <color indexed="81"/>
            <rFont val="MS P ゴシック"/>
            <family val="3"/>
            <charset val="128"/>
          </rPr>
          <t>=CIQ($B232, "IQ_PENSION", $C232)</t>
        </r>
      </text>
    </comment>
    <comment ref="CQ232" authorId="0" shapeId="0" xr:uid="{D30ECEC1-8C33-4415-B106-3616BDAC3CD8}">
      <text>
        <r>
          <rPr>
            <b/>
            <sz val="9"/>
            <color indexed="81"/>
            <rFont val="MS P ゴシック"/>
            <family val="3"/>
            <charset val="128"/>
          </rPr>
          <t>=CIQ($B232, "IQ_DEF_TAX_LIAB_LT", $C232)</t>
        </r>
      </text>
    </comment>
    <comment ref="CR232" authorId="0" shapeId="0" xr:uid="{4DEDD2B1-9D3B-4654-B56B-431CC4F5541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LIAB_LT", $C232)</t>
        </r>
      </text>
    </comment>
    <comment ref="CS232" authorId="0" shapeId="0" xr:uid="{AF8A24F7-19EE-4946-B0B3-49F8AD3D9749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", $C232)</t>
        </r>
      </text>
    </comment>
    <comment ref="CT232" authorId="0" shapeId="0" xr:uid="{AAA5E673-24F0-42E3-B581-195DD23AD59F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", $C232)</t>
        </r>
      </text>
    </comment>
    <comment ref="CU232" authorId="0" shapeId="0" xr:uid="{B993E061-EF6B-4546-A215-A2C93140B819}">
      <text>
        <r>
          <rPr>
            <b/>
            <sz val="9"/>
            <color indexed="81"/>
            <rFont val="MS P ゴシック"/>
            <family val="3"/>
            <charset val="128"/>
          </rPr>
          <t>=CIQ($B232, "IQ_APIC", $C232)</t>
        </r>
      </text>
    </comment>
    <comment ref="CV232" authorId="0" shapeId="0" xr:uid="{1DB29D69-8F64-4D2F-9FC1-1B36FD599AA2}">
      <text>
        <r>
          <rPr>
            <b/>
            <sz val="9"/>
            <color indexed="81"/>
            <rFont val="MS P ゴシック"/>
            <family val="3"/>
            <charset val="128"/>
          </rPr>
          <t>=CIQ($B232, "IQ_RE", $C232)</t>
        </r>
      </text>
    </comment>
    <comment ref="CW232" authorId="0" shapeId="0" xr:uid="{895364B0-3C25-4E41-A8AD-9E81EF63A1DF}">
      <text>
        <r>
          <rPr>
            <b/>
            <sz val="9"/>
            <color indexed="81"/>
            <rFont val="MS P ゴシック"/>
            <family val="3"/>
            <charset val="128"/>
          </rPr>
          <t>=CIQ($B232, "IQ_TREASURY", $C232)</t>
        </r>
      </text>
    </comment>
    <comment ref="CX232" authorId="0" shapeId="0" xr:uid="{D30ABCE5-A8C7-424A-B406-BD32EC9A0D14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EQUITY", $C232)</t>
        </r>
      </text>
    </comment>
    <comment ref="CY232" authorId="0" shapeId="0" xr:uid="{2E47B7A4-2338-41D6-8F7A-280FC0859BFF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COMMON_EQUITY", $C232)</t>
        </r>
      </text>
    </comment>
    <comment ref="CZ232" authorId="0" shapeId="0" xr:uid="{1FEA4BA9-29A0-480B-A325-3C922FDC6F1E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", $C232)</t>
        </r>
      </text>
    </comment>
    <comment ref="DA232" authorId="0" shapeId="0" xr:uid="{C044449C-F67F-4BC5-AA30-1F78FEBCE9B2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EQUITY", $C232)</t>
        </r>
      </text>
    </comment>
    <comment ref="DB232" authorId="0" shapeId="0" xr:uid="{0FD31DC0-2004-4181-BF76-0BD464C1604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EQUITY", $C232)</t>
        </r>
      </text>
    </comment>
    <comment ref="DD232" authorId="0" shapeId="0" xr:uid="{D5A46B51-726B-4A0E-ABCD-E26219C635EB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FILING_DATE", $C232)</t>
        </r>
      </text>
    </comment>
    <comment ref="DE232" authorId="0" shapeId="0" xr:uid="{D1093BB9-FEF5-4F17-9F6E-637DBC44C90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OUTSTANDING_BS_DATE", $C232)</t>
        </r>
      </text>
    </comment>
    <comment ref="DF232" authorId="0" shapeId="0" xr:uid="{35ED824C-BF81-4319-A672-542C2FFA7F34}">
      <text>
        <r>
          <rPr>
            <b/>
            <sz val="9"/>
            <color indexed="81"/>
            <rFont val="MS P ゴシック"/>
            <family val="3"/>
            <charset val="128"/>
          </rPr>
          <t>=CIQ($B232, "IQ_BV_SHARE", $C232)</t>
        </r>
      </text>
    </comment>
    <comment ref="DG232" authorId="0" shapeId="0" xr:uid="{2FBDE36F-D150-476B-9806-8CC7492E914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", $C232)</t>
        </r>
      </text>
    </comment>
    <comment ref="DH232" authorId="0" shapeId="0" xr:uid="{D4E8F0A8-CCDD-4416-B556-8068F82FF67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", $C232)</t>
        </r>
      </text>
    </comment>
    <comment ref="DI232" authorId="0" shapeId="0" xr:uid="{3586B3AB-1E5A-4C05-BDD0-580B4BDC0143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NET_PBO", $C232)</t>
        </r>
      </text>
    </comment>
    <comment ref="DJ232" authorId="0" shapeId="0" xr:uid="{846C3236-1502-4C27-AF28-D2390EBFF0C7}">
      <text>
        <r>
          <rPr>
            <b/>
            <sz val="9"/>
            <color indexed="81"/>
            <rFont val="MS P ゴシック"/>
            <family val="3"/>
            <charset val="128"/>
          </rPr>
          <t>=CIQ($B232, "IQ_DEBT_EQUIV_OPER_LEASE", $C232)</t>
        </r>
      </text>
    </comment>
    <comment ref="DK232" authorId="0" shapeId="0" xr:uid="{8CFA60E0-9DA9-46F7-B10C-BE63D6B45660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TOTAL", $C232)</t>
        </r>
      </text>
    </comment>
    <comment ref="DL232" authorId="0" shapeId="0" xr:uid="{78A9DFB6-A266-42D3-A98C-87277E245DE9}">
      <text>
        <r>
          <rPr>
            <b/>
            <sz val="9"/>
            <color indexed="81"/>
            <rFont val="MS P ゴシック"/>
            <family val="3"/>
            <charset val="128"/>
          </rPr>
          <t>=CIQ($B232, "IQ_EQUITY_METHOD", $C232)</t>
        </r>
      </text>
    </comment>
    <comment ref="DM232" authorId="0" shapeId="0" xr:uid="{B9D3A5E3-15A1-479B-81D7-F8B24C3A3BF0}">
      <text>
        <r>
          <rPr>
            <b/>
            <sz val="9"/>
            <color indexed="81"/>
            <rFont val="MS P ゴシック"/>
            <family val="3"/>
            <charset val="128"/>
          </rPr>
          <t>=CIQ($B232, "IQ_RAW_INV", $C232)</t>
        </r>
      </text>
    </comment>
    <comment ref="DN232" authorId="0" shapeId="0" xr:uid="{A415DEB6-0912-4673-B516-B5ADED44DCAC}">
      <text>
        <r>
          <rPr>
            <b/>
            <sz val="9"/>
            <color indexed="81"/>
            <rFont val="MS P ゴシック"/>
            <family val="3"/>
            <charset val="128"/>
          </rPr>
          <t>=CIQ($B232, "IQ_WIP_INV", $C232)</t>
        </r>
      </text>
    </comment>
    <comment ref="DO232" authorId="0" shapeId="0" xr:uid="{3597EF65-9ADD-4948-8FEF-257AD7AE8387}">
      <text>
        <r>
          <rPr>
            <b/>
            <sz val="9"/>
            <color indexed="81"/>
            <rFont val="MS P ゴシック"/>
            <family val="3"/>
            <charset val="128"/>
          </rPr>
          <t>=CIQ($B232, "IQ_FINISHED_INV", $C232)</t>
        </r>
      </text>
    </comment>
    <comment ref="DP232" authorId="0" shapeId="0" xr:uid="{A8B7FE73-E818-4DDB-B774-59A18502B016}">
      <text>
        <r>
          <rPr>
            <b/>
            <sz val="9"/>
            <color indexed="81"/>
            <rFont val="MS P ゴシック"/>
            <family val="3"/>
            <charset val="128"/>
          </rPr>
          <t>=CIQ($B232, "IQ_LAND", $C232)</t>
        </r>
      </text>
    </comment>
    <comment ref="DQ232" authorId="0" shapeId="0" xr:uid="{5E6457A3-7DD8-42F5-ACE3-AC30EF4E4DB7}">
      <text>
        <r>
          <rPr>
            <b/>
            <sz val="9"/>
            <color indexed="81"/>
            <rFont val="MS P ゴシック"/>
            <family val="3"/>
            <charset val="128"/>
          </rPr>
          <t>=CIQ($B232, "IQ_BUILDINGS", $C232)</t>
        </r>
      </text>
    </comment>
    <comment ref="DR232" authorId="0" shapeId="0" xr:uid="{BC8D3E70-8019-4511-A7A1-782692B7CE5C}">
      <text>
        <r>
          <rPr>
            <b/>
            <sz val="9"/>
            <color indexed="81"/>
            <rFont val="MS P ゴシック"/>
            <family val="3"/>
            <charset val="128"/>
          </rPr>
          <t>=CIQ($B232, "IQ_MACHINERY", $C232)</t>
        </r>
      </text>
    </comment>
    <comment ref="DS232" authorId="0" shapeId="0" xr:uid="{DA91EE6D-D970-412F-ABCB-F5390A54C78D}">
      <text>
        <r>
          <rPr>
            <b/>
            <sz val="9"/>
            <color indexed="81"/>
            <rFont val="MS P ゴシック"/>
            <family val="3"/>
            <charset val="128"/>
          </rPr>
          <t>=CIQ($B232, "IQ_CIP", $C232)</t>
        </r>
      </text>
    </comment>
    <comment ref="DT232" authorId="0" shapeId="0" xr:uid="{D57C5793-BAD1-4715-B3BD-18520EF4084F}">
      <text>
        <r>
          <rPr>
            <b/>
            <sz val="9"/>
            <color indexed="81"/>
            <rFont val="MS P ゴシック"/>
            <family val="3"/>
            <charset val="128"/>
          </rPr>
          <t>=CIQ($B232, "IQ_FULL_TIME", $C232)</t>
        </r>
      </text>
    </comment>
    <comment ref="DU232" authorId="0" shapeId="0" xr:uid="{384A4D0E-E888-4B89-92D3-B77FFD74F69C}">
      <text>
        <r>
          <rPr>
            <b/>
            <sz val="9"/>
            <color indexed="81"/>
            <rFont val="MS P ゴシック"/>
            <family val="3"/>
            <charset val="128"/>
          </rPr>
          <t>=CIQ($B232, "IQ_PART_TIME", $C232)</t>
        </r>
      </text>
    </comment>
    <comment ref="DW232" authorId="0" shapeId="0" xr:uid="{1A6BB317-9599-477C-8950-52ECE5CF298F}">
      <text>
        <r>
          <rPr>
            <b/>
            <sz val="9"/>
            <color indexed="81"/>
            <rFont val="MS P ゴシック"/>
            <family val="3"/>
            <charset val="128"/>
          </rPr>
          <t>=CIQ($B232, "IQ_NI_CF", $C232)</t>
        </r>
      </text>
    </comment>
    <comment ref="DX232" authorId="0" shapeId="0" xr:uid="{AB334EE7-AF15-4B68-AFC7-54E5EE9D5CCC}">
      <text>
        <r>
          <rPr>
            <b/>
            <sz val="9"/>
            <color indexed="81"/>
            <rFont val="MS P ゴシック"/>
            <family val="3"/>
            <charset val="128"/>
          </rPr>
          <t>=CIQ($B232, "IQ_DA_SUPPL_CF", $C232)</t>
        </r>
      </text>
    </comment>
    <comment ref="DY232" authorId="0" shapeId="0" xr:uid="{1349E508-5D9D-4739-ADDA-54764EDDAE34}">
      <text>
        <r>
          <rPr>
            <b/>
            <sz val="9"/>
            <color indexed="81"/>
            <rFont val="MS P ゴシック"/>
            <family val="3"/>
            <charset val="128"/>
          </rPr>
          <t>=CIQ($B232, "IQ_GW_INTAN_AMORT_CF", $C232)</t>
        </r>
      </text>
    </comment>
    <comment ref="DZ232" authorId="0" shapeId="0" xr:uid="{0A9BD49E-CBAF-4939-984A-BFA3A0CDEE31}">
      <text>
        <r>
          <rPr>
            <b/>
            <sz val="9"/>
            <color indexed="81"/>
            <rFont val="MS P ゴシック"/>
            <family val="3"/>
            <charset val="128"/>
          </rPr>
          <t>=CIQ($B232, "IQ_DA_CF", $C232)</t>
        </r>
      </text>
    </comment>
    <comment ref="EA232" authorId="0" shapeId="0" xr:uid="{F8BB09B9-7D7F-4D5B-A4EF-2FCA5C131372}">
      <text>
        <r>
          <rPr>
            <b/>
            <sz val="9"/>
            <color indexed="81"/>
            <rFont val="MS P ゴシック"/>
            <family val="3"/>
            <charset val="128"/>
          </rPr>
          <t>=CIQ($B232, "IQ_MINORITY_INTEREST_CF", $C232)</t>
        </r>
      </text>
    </comment>
    <comment ref="EB232" authorId="0" shapeId="0" xr:uid="{444FF781-26C1-446A-881C-B4CF48F0B420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ASSETS_CF", $C232)</t>
        </r>
      </text>
    </comment>
    <comment ref="EC232" authorId="0" shapeId="0" xr:uid="{DFFCB9CA-F916-4DFB-88E9-702D952F8601}">
      <text>
        <r>
          <rPr>
            <b/>
            <sz val="9"/>
            <color indexed="81"/>
            <rFont val="MS P ゴシック"/>
            <family val="3"/>
            <charset val="128"/>
          </rPr>
          <t>=CIQ($B232, "IQ_GAIN_INVEST_CF", $C232)</t>
        </r>
      </text>
    </comment>
    <comment ref="ED232" authorId="0" shapeId="0" xr:uid="{0A720B3D-1BB1-4E38-9F71-CF51CA1B7EB8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WRITEDOWN_CF", $C232)</t>
        </r>
      </text>
    </comment>
    <comment ref="EE232" authorId="0" shapeId="0" xr:uid="{B0A0B2E1-6D05-4A5A-88EA-9D00ADEA2921}">
      <text>
        <r>
          <rPr>
            <b/>
            <sz val="9"/>
            <color indexed="81"/>
            <rFont val="MS P ゴシック"/>
            <family val="3"/>
            <charset val="128"/>
          </rPr>
          <t>=CIQ($B232, "IQ_INC_EQUITY_CF", $C232)</t>
        </r>
      </text>
    </comment>
    <comment ref="EF232" authorId="0" shapeId="0" xr:uid="{E9E20100-29E5-4677-8961-7EBC351814D1}">
      <text>
        <r>
          <rPr>
            <b/>
            <sz val="9"/>
            <color indexed="81"/>
            <rFont val="MS P ゴシック"/>
            <family val="3"/>
            <charset val="128"/>
          </rPr>
          <t>=CIQ($B232, "IQ_PROV_BAD_DEBTS_CF", $C232)</t>
        </r>
      </text>
    </comment>
    <comment ref="EG232" authorId="0" shapeId="0" xr:uid="{A10555E4-882A-4168-8255-DEE3D6489580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OPER_ACT", $C232)</t>
        </r>
      </text>
    </comment>
    <comment ref="EH232" authorId="0" shapeId="0" xr:uid="{F497E2CA-6496-41A2-8683-7A000F8CFDC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R", $C232)</t>
        </r>
      </text>
    </comment>
    <comment ref="EI232" authorId="0" shapeId="0" xr:uid="{849CF8CB-671C-4F5D-A91D-1C64287C41F7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INVENTORY", $C232)</t>
        </r>
      </text>
    </comment>
    <comment ref="EJ232" authorId="0" shapeId="0" xr:uid="{F64084BA-060F-4029-B4C2-C4785FDE65BA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AP", $C232)</t>
        </r>
      </text>
    </comment>
    <comment ref="EK232" authorId="0" shapeId="0" xr:uid="{EF597DED-194C-44DF-9C0C-19BE215BD231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OTHER_NET_OPER_ASSETS", $C232)</t>
        </r>
      </text>
    </comment>
    <comment ref="EL232" authorId="0" shapeId="0" xr:uid="{45222AD5-0A3D-4567-9BB7-09C9B7FFAC8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OPER", $C232)</t>
        </r>
      </text>
    </comment>
    <comment ref="EM232" authorId="0" shapeId="0" xr:uid="{0F3ECC12-C3F7-4713-847B-75B3F9E1700A}">
      <text>
        <r>
          <rPr>
            <b/>
            <sz val="9"/>
            <color indexed="81"/>
            <rFont val="MS P ゴシック"/>
            <family val="3"/>
            <charset val="128"/>
          </rPr>
          <t>=CIQ($B232, "IQ_CAPEX", $C232)</t>
        </r>
      </text>
    </comment>
    <comment ref="EN232" authorId="0" shapeId="0" xr:uid="{FF92EB94-0DE1-498E-8A5A-B4F35B6826F0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PPE_CF", $C232)</t>
        </r>
      </text>
    </comment>
    <comment ref="EO232" authorId="0" shapeId="0" xr:uid="{BB6F0EB8-102C-4287-9280-35873D69D08D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ACQUIRE_CF", $C232)</t>
        </r>
      </text>
    </comment>
    <comment ref="EP232" authorId="0" shapeId="0" xr:uid="{9301522C-093A-4FA7-9980-57A4B2F8BDF0}">
      <text>
        <r>
          <rPr>
            <b/>
            <sz val="9"/>
            <color indexed="81"/>
            <rFont val="MS P ゴシック"/>
            <family val="3"/>
            <charset val="128"/>
          </rPr>
          <t>=CIQ($B232, "IQ_DIVEST_CF", $C232)</t>
        </r>
      </text>
    </comment>
    <comment ref="EQ232" authorId="0" shapeId="0" xr:uid="{917600D1-0D7E-4C3F-A2F4-B16651B6F176}">
      <text>
        <r>
          <rPr>
            <b/>
            <sz val="9"/>
            <color indexed="81"/>
            <rFont val="MS P ゴシック"/>
            <family val="3"/>
            <charset val="128"/>
          </rPr>
          <t>=CIQ($B232, "IQ_SALE_INTAN_CF", $C232)</t>
        </r>
      </text>
    </comment>
    <comment ref="ER232" authorId="0" shapeId="0" xr:uid="{5B24E23D-357E-49D1-894E-43F54966796C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SECURITY_CF", $C232)</t>
        </r>
      </text>
    </comment>
    <comment ref="ES232" authorId="0" shapeId="0" xr:uid="{8D08207D-62F1-47A7-8337-849504BFED98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ST_LOANS_CF", $C232)</t>
        </r>
      </text>
    </comment>
    <comment ref="ET232" authorId="0" shapeId="0" xr:uid="{DE411D9E-F7C8-4AC0-A57D-A143B4AE592B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INVEST_ACT_SUPPL", $C232)</t>
        </r>
      </text>
    </comment>
    <comment ref="EU232" authorId="0" shapeId="0" xr:uid="{A39B57EE-B2E0-4359-AE91-7C796CDD470B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VEST", $C232)</t>
        </r>
      </text>
    </comment>
    <comment ref="EV232" authorId="0" shapeId="0" xr:uid="{29F4F68E-15DC-42C7-9060-D3BC5257188A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ISSUED", $C232)</t>
        </r>
      </text>
    </comment>
    <comment ref="EW232" authorId="0" shapeId="0" xr:uid="{AD1CC543-DE32-4C02-A427-2D19B217A26C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ISSUED", $C232)</t>
        </r>
      </text>
    </comment>
    <comment ref="EX232" authorId="0" shapeId="0" xr:uid="{1EB05B3C-456B-4CB7-B199-DDF112DE4FEC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ISSUED", $C232)</t>
        </r>
      </text>
    </comment>
    <comment ref="EY232" authorId="0" shapeId="0" xr:uid="{58B12FE5-68D4-43F1-8814-0545930DB2CE}">
      <text>
        <r>
          <rPr>
            <b/>
            <sz val="9"/>
            <color indexed="81"/>
            <rFont val="MS P ゴシック"/>
            <family val="3"/>
            <charset val="128"/>
          </rPr>
          <t>=CIQ($B232, "IQ_ST_DEBT_REPAID", $C232)</t>
        </r>
      </text>
    </comment>
    <comment ref="EZ232" authorId="0" shapeId="0" xr:uid="{8B31C530-BE05-4200-857E-96E83B4FE6F8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REPAID", $C232)</t>
        </r>
      </text>
    </comment>
    <comment ref="FA232" authorId="0" shapeId="0" xr:uid="{AB614801-BAD7-42D8-B037-9EB00389ECA7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REPAID", $C232)</t>
        </r>
      </text>
    </comment>
    <comment ref="FB232" authorId="0" shapeId="0" xr:uid="{B3D55DA8-3302-41FF-9E3B-8583FD2DAF0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ISSUED", $C232)</t>
        </r>
      </text>
    </comment>
    <comment ref="FC232" authorId="0" shapeId="0" xr:uid="{53DA2352-94EC-4D9E-9CBD-428D65D55D09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REP", $C232)</t>
        </r>
      </text>
    </comment>
    <comment ref="FD232" authorId="0" shapeId="0" xr:uid="{21A2B747-C5B4-4DBC-A820-140282D21314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DIV_CF", $C232)</t>
        </r>
      </text>
    </comment>
    <comment ref="FE232" authorId="0" shapeId="0" xr:uid="{86E09CDC-4034-4093-9F25-C1A28E93F455}">
      <text>
        <r>
          <rPr>
            <b/>
            <sz val="9"/>
            <color indexed="81"/>
            <rFont val="MS P ゴシック"/>
            <family val="3"/>
            <charset val="128"/>
          </rPr>
          <t>=CIQ($B232, "IQ_COMMON_PREF_DIV_CF", $C232)</t>
        </r>
      </text>
    </comment>
    <comment ref="FF232" authorId="0" shapeId="0" xr:uid="{909D897B-89DD-4A40-A003-89D2B73DEA3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IV_PAID_CF", $C232)</t>
        </r>
      </text>
    </comment>
    <comment ref="FG232" authorId="0" shapeId="0" xr:uid="{C785A4C8-EBE5-4EBC-964E-2AD632D168B6}">
      <text>
        <r>
          <rPr>
            <b/>
            <sz val="9"/>
            <color indexed="81"/>
            <rFont val="MS P ゴシック"/>
            <family val="3"/>
            <charset val="128"/>
          </rPr>
          <t>=CIQ($B232, "IQ_SPECIAL_DIV_CF", $C232)</t>
        </r>
      </text>
    </comment>
    <comment ref="FH232" authorId="0" shapeId="0" xr:uid="{6916B2A3-1B64-48AF-A5A6-7A2D9CFA4EF2}">
      <text>
        <r>
          <rPr>
            <b/>
            <sz val="9"/>
            <color indexed="81"/>
            <rFont val="MS P ゴシック"/>
            <family val="3"/>
            <charset val="128"/>
          </rPr>
          <t>=CIQ($B232, "IQ_OTHER_FINANCE_ACT_SUPPL", $C232)</t>
        </r>
      </text>
    </comment>
    <comment ref="FI232" authorId="0" shapeId="0" xr:uid="{6DE536BE-617D-4D1E-BAB8-3AC506187AF4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FINAN", $C232)</t>
        </r>
      </text>
    </comment>
    <comment ref="FJ232" authorId="0" shapeId="0" xr:uid="{54FD061F-6648-4C5E-8CA1-BA9B7145380F}">
      <text>
        <r>
          <rPr>
            <b/>
            <sz val="9"/>
            <color indexed="81"/>
            <rFont val="MS P ゴシック"/>
            <family val="3"/>
            <charset val="128"/>
          </rPr>
          <t>=CIQ($B232, "IQ_FX", $C232)</t>
        </r>
      </text>
    </comment>
    <comment ref="FK232" authorId="0" shapeId="0" xr:uid="{A2712EE1-570A-4073-961E-3EEB4F6678C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CHANGE", $C232)</t>
        </r>
      </text>
    </comment>
    <comment ref="FM232" authorId="0" shapeId="0" xr:uid="{3FF07061-A1F1-4025-AE94-DB49800A0C92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INTEREST", $C232)</t>
        </r>
      </text>
    </comment>
    <comment ref="FN232" authorId="0" shapeId="0" xr:uid="{CA927FF5-92BA-4336-8BBB-9CA82E5971FF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TAXES", $C232)</t>
        </r>
      </text>
    </comment>
    <comment ref="FO232" authorId="0" shapeId="0" xr:uid="{B8F5E3CD-1D82-45E9-B5EE-3DA85DF66DA7}">
      <text>
        <r>
          <rPr>
            <b/>
            <sz val="9"/>
            <color indexed="81"/>
            <rFont val="MS P ゴシック"/>
            <family val="3"/>
            <charset val="128"/>
          </rPr>
          <t>=CIQ($B232, "IQ_LEVERED_FCF", $C232)</t>
        </r>
      </text>
    </comment>
    <comment ref="FP232" authorId="0" shapeId="0" xr:uid="{11F008AB-8F92-4D1C-B35D-CCAC12CAA082}">
      <text>
        <r>
          <rPr>
            <b/>
            <sz val="9"/>
            <color indexed="81"/>
            <rFont val="MS P ゴシック"/>
            <family val="3"/>
            <charset val="128"/>
          </rPr>
          <t>=CIQ($B232, "IQ_UNLEVERED_FCF", $C232)</t>
        </r>
      </text>
    </comment>
    <comment ref="FQ232" authorId="0" shapeId="0" xr:uid="{329B2A21-4902-4FA9-9474-A637875DD3F4}">
      <text>
        <r>
          <rPr>
            <b/>
            <sz val="9"/>
            <color indexed="81"/>
            <rFont val="MS P ゴシック"/>
            <family val="3"/>
            <charset val="128"/>
          </rPr>
          <t>=CIQ($B232, "IQ_CHANGE_NET_WORKING_CAPITAL", $C232)</t>
        </r>
      </text>
    </comment>
    <comment ref="FR232" authorId="0" shapeId="0" xr:uid="{64BD0BCE-D72A-4A46-B92F-646833EEEFA2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ISSUED", $C232)</t>
        </r>
      </text>
    </comment>
    <comment ref="FS232" authorId="0" shapeId="0" xr:uid="{F6CD63AD-A405-4F4E-8EF5-D96C0934380B}">
      <text>
        <r>
          <rPr>
            <b/>
            <sz val="9"/>
            <color indexed="81"/>
            <rFont val="MS P ゴシック"/>
            <family val="3"/>
            <charset val="128"/>
          </rPr>
          <t>=CIQ($B232, "IQ_FILING_CURRENCY", $C232)</t>
        </r>
      </text>
    </comment>
    <comment ref="FT232" authorId="0" shapeId="0" xr:uid="{488C291F-0F27-456E-9B03-1A3CCFBE68F4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DATE_IS", $C232)</t>
        </r>
      </text>
    </comment>
    <comment ref="FU232" authorId="0" shapeId="0" xr:uid="{5F513CE3-BC40-44B6-8844-F2C876EA762B}">
      <text>
        <r>
          <rPr>
            <b/>
            <sz val="9"/>
            <color indexed="81"/>
            <rFont val="MS P ゴシック"/>
            <family val="3"/>
            <charset val="128"/>
          </rPr>
          <t>=CIQ($B232, "IQ_PERIODLENGTH_IS", $C232)</t>
        </r>
      </text>
    </comment>
    <comment ref="FV232" authorId="0" shapeId="0" xr:uid="{B474332F-BD04-42E7-BFDB-E008C4227456}">
      <text>
        <r>
          <rPr>
            <b/>
            <sz val="9"/>
            <color indexed="81"/>
            <rFont val="MS P ゴシック"/>
            <family val="3"/>
            <charset val="128"/>
          </rPr>
          <t>=CIQ($B232, "IQ_MARKETCAP", $FT232)</t>
        </r>
      </text>
    </comment>
    <comment ref="FW232" authorId="0" shapeId="0" xr:uid="{6C3C8265-AB88-4D48-B8B6-2BD161E8C82C}">
      <text>
        <r>
          <rPr>
            <b/>
            <sz val="9"/>
            <color indexed="81"/>
            <rFont val="MS P ゴシック"/>
            <family val="3"/>
            <charset val="128"/>
          </rPr>
          <t>=CIQ($B232, "IQ_CUSTOM_BETA", $FT232)</t>
        </r>
      </text>
    </comment>
    <comment ref="FX232" authorId="0" shapeId="0" xr:uid="{BB439069-2B08-4BAA-B1EE-72B83F3BC23B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5YR", $FT232)</t>
        </r>
      </text>
    </comment>
    <comment ref="FY232" authorId="0" shapeId="0" xr:uid="{2BD51884-97FF-4933-83AF-7070318C8368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2YR", $FT232)</t>
        </r>
      </text>
    </comment>
    <comment ref="FZ232" authorId="0" shapeId="0" xr:uid="{D52B408E-F1AF-43B7-84A3-13509E397C64}">
      <text>
        <r>
          <rPr>
            <b/>
            <sz val="9"/>
            <color indexed="81"/>
            <rFont val="MS P ゴシック"/>
            <family val="3"/>
            <charset val="128"/>
          </rPr>
          <t>=CIQ($B232, "IQ_BETA_1YR", $FT232)</t>
        </r>
      </text>
    </comment>
    <comment ref="GC232" authorId="0" shapeId="0" xr:uid="{70A661DA-0066-4DE8-B742-4089DB9D95E6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TOPIX", "JPY", "H")</t>
        </r>
      </text>
    </comment>
    <comment ref="GD232" authorId="0" shapeId="0" xr:uid="{BE6CB92B-B094-47D1-A532-AA5922537DA4}">
      <text>
        <r>
          <rPr>
            <b/>
            <sz val="9"/>
            <color indexed="81"/>
            <rFont val="MS P ゴシック"/>
            <family val="3"/>
            <charset val="128"/>
          </rPr>
          <t>=CIQ(B232, "IQ_CUSTOM_BETA", "-104W", FT232, , "^N225", "JPY", "H")</t>
        </r>
      </text>
    </comment>
    <comment ref="E233" authorId="0" shapeId="0" xr:uid="{649A1003-0259-430C-B894-91B4C128BFF0}">
      <text>
        <r>
          <rPr>
            <b/>
            <sz val="9"/>
            <color indexed="81"/>
            <rFont val="MS P ゴシック"/>
            <family val="3"/>
            <charset val="128"/>
          </rPr>
          <t>=CIQ($B233, "IQ_REV", $C233)</t>
        </r>
      </text>
    </comment>
    <comment ref="F233" authorId="0" shapeId="0" xr:uid="{ADB10F71-6CD5-432A-ADFE-F3D48C04C32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REV", $C233)</t>
        </r>
      </text>
    </comment>
    <comment ref="G233" authorId="0" shapeId="0" xr:uid="{6B0AD472-B876-4636-9597-7524A51FA7C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V", $C233)</t>
        </r>
      </text>
    </comment>
    <comment ref="H233" authorId="0" shapeId="0" xr:uid="{F225DE0B-D0C2-4117-80E5-D7AFF584456D}">
      <text>
        <r>
          <rPr>
            <b/>
            <sz val="9"/>
            <color indexed="81"/>
            <rFont val="MS P ゴシック"/>
            <family val="3"/>
            <charset val="128"/>
          </rPr>
          <t>=CIQ($B233, "IQ_COGS", $C233)</t>
        </r>
      </text>
    </comment>
    <comment ref="I233" authorId="0" shapeId="0" xr:uid="{4857C537-0140-4E48-AE82-A438834AF571}">
      <text>
        <r>
          <rPr>
            <b/>
            <sz val="9"/>
            <color indexed="81"/>
            <rFont val="MS P ゴシック"/>
            <family val="3"/>
            <charset val="128"/>
          </rPr>
          <t>=CIQ($B233, "IQ_GP", $C233)</t>
        </r>
      </text>
    </comment>
    <comment ref="J233" authorId="0" shapeId="0" xr:uid="{7C574EBB-090B-46C5-9749-FBEAE32EAB91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SUPPL", $C233)</t>
        </r>
      </text>
    </comment>
    <comment ref="K233" authorId="0" shapeId="0" xr:uid="{16DE876C-E486-4CEA-80A5-5A59302EB718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", $C233)</t>
        </r>
      </text>
    </comment>
    <comment ref="L233" authorId="0" shapeId="0" xr:uid="{1B58B110-4F10-4355-B1A2-3D2ED267266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", $C233)</t>
        </r>
      </text>
    </comment>
    <comment ref="M233" authorId="0" shapeId="0" xr:uid="{8E69A0C0-3868-4615-A54F-40BBBF6E01AD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", $C233)</t>
        </r>
      </text>
    </comment>
    <comment ref="N233" authorId="0" shapeId="0" xr:uid="{B74E0C21-AE92-4C7A-9B49-E45D145DD111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", $C233)</t>
        </r>
      </text>
    </comment>
    <comment ref="O233" authorId="0" shapeId="0" xr:uid="{93CF916C-1F53-4B04-A152-12E55E3BA41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", $C233)</t>
        </r>
      </text>
    </comment>
    <comment ref="P233" authorId="0" shapeId="0" xr:uid="{07ADE9CC-EB0C-4D03-9E6B-A1BEC50D63D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THER_OPER", $C233)</t>
        </r>
      </text>
    </comment>
    <comment ref="Q233" authorId="0" shapeId="0" xr:uid="{CAE03948-11D4-45EC-A7FF-6898BE6C7B75}">
      <text>
        <r>
          <rPr>
            <b/>
            <sz val="9"/>
            <color indexed="81"/>
            <rFont val="MS P ゴシック"/>
            <family val="3"/>
            <charset val="128"/>
          </rPr>
          <t>=CIQ($B233, "IQ_OPER_INC", $C233)</t>
        </r>
      </text>
    </comment>
    <comment ref="R233" authorId="0" shapeId="0" xr:uid="{55E39A1E-B7BB-42F2-8E18-20BDC3358DE7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EXP", $C233)</t>
        </r>
      </text>
    </comment>
    <comment ref="S233" authorId="0" shapeId="0" xr:uid="{0E4287C6-A9B1-4E2C-9E2D-2B40D8FEA419}">
      <text>
        <r>
          <rPr>
            <b/>
            <sz val="9"/>
            <color indexed="81"/>
            <rFont val="MS P ゴシック"/>
            <family val="3"/>
            <charset val="128"/>
          </rPr>
          <t>=CIQ($B233, "IQ_INTEREST_INVEST_INC", $C233)</t>
        </r>
      </text>
    </comment>
    <comment ref="T233" authorId="0" shapeId="0" xr:uid="{3B4731BC-18A8-486E-84BE-0D309E3FF449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INTEREST_EXP", $C233)</t>
        </r>
      </text>
    </comment>
    <comment ref="U233" authorId="0" shapeId="0" xr:uid="{C79E77ED-2B9E-433F-ACE1-4E8964F459A8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", $C233)</t>
        </r>
      </text>
    </comment>
    <comment ref="V233" authorId="0" shapeId="0" xr:uid="{E563DC0D-8871-4193-AACB-6DE60654CEB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CY_GAIN", $C233)</t>
        </r>
      </text>
    </comment>
    <comment ref="W233" authorId="0" shapeId="0" xr:uid="{260F489D-8528-4E9F-A975-3C0F9A55E48A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NON_OPER_EXP_SUPPL", $C233)</t>
        </r>
      </text>
    </comment>
    <comment ref="X233" authorId="0" shapeId="0" xr:uid="{1B4CBEC6-79CD-48B4-8B7E-437B24349D63}">
      <text>
        <r>
          <rPr>
            <b/>
            <sz val="9"/>
            <color indexed="81"/>
            <rFont val="MS P ゴシック"/>
            <family val="3"/>
            <charset val="128"/>
          </rPr>
          <t>=CIQ($B233, "IQ_EBT_EXCL", $C233)</t>
        </r>
      </text>
    </comment>
    <comment ref="Y233" authorId="0" shapeId="0" xr:uid="{3E09F30B-F33B-4A14-BB0F-E90D3B86B388}">
      <text>
        <r>
          <rPr>
            <b/>
            <sz val="9"/>
            <color indexed="81"/>
            <rFont val="MS P ゴシック"/>
            <family val="3"/>
            <charset val="128"/>
          </rPr>
          <t>=CIQ($B233, "IQ_IMPAIRMENT_GW", $C233)</t>
        </r>
      </text>
    </comment>
    <comment ref="Z233" authorId="0" shapeId="0" xr:uid="{FCE21B26-E8D2-4FB3-8C58-57656630D331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", $C233)</t>
        </r>
      </text>
    </comment>
    <comment ref="AA233" authorId="0" shapeId="0" xr:uid="{7F5AE5EB-150B-47AD-9D17-D28EF9A88A67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", $C233)</t>
        </r>
      </text>
    </comment>
    <comment ref="AB233" authorId="0" shapeId="0" xr:uid="{EAA3A3F5-EEA3-4AAE-B3FF-151BE36985C5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", $C233)</t>
        </r>
      </text>
    </comment>
    <comment ref="AC233" authorId="0" shapeId="0" xr:uid="{DC9C8974-4F29-4695-9A8E-71A2375FE098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UNUSUAL_SUPPL", $C233)</t>
        </r>
      </text>
    </comment>
    <comment ref="AD233" authorId="0" shapeId="0" xr:uid="{F13F5B66-F72C-4402-8B66-F25505EDA828}">
      <text>
        <r>
          <rPr>
            <b/>
            <sz val="9"/>
            <color indexed="81"/>
            <rFont val="MS P ゴシック"/>
            <family val="3"/>
            <charset val="128"/>
          </rPr>
          <t>=CIQ($B233, "IQ_EBT", $C233)</t>
        </r>
      </text>
    </comment>
    <comment ref="AE233" authorId="0" shapeId="0" xr:uid="{74B18826-0346-42F6-A430-E9A23349E875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", $C233)</t>
        </r>
      </text>
    </comment>
    <comment ref="AF233" authorId="0" shapeId="0" xr:uid="{8A581E66-368D-4693-86A1-52929EE2E4D4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", $C233)</t>
        </r>
      </text>
    </comment>
    <comment ref="AG233" authorId="0" shapeId="0" xr:uid="{E1F7509F-0316-4809-85FF-84CD16635104}">
      <text>
        <r>
          <rPr>
            <b/>
            <sz val="9"/>
            <color indexed="81"/>
            <rFont val="MS P ゴシック"/>
            <family val="3"/>
            <charset val="128"/>
          </rPr>
          <t>=CIQ($B233, "IQ_DO", $C233)</t>
        </r>
      </text>
    </comment>
    <comment ref="AH233" authorId="0" shapeId="0" xr:uid="{CD18814D-60BC-4AA3-BD86-FE55F1FA24CF}">
      <text>
        <r>
          <rPr>
            <b/>
            <sz val="9"/>
            <color indexed="81"/>
            <rFont val="MS P ゴシック"/>
            <family val="3"/>
            <charset val="128"/>
          </rPr>
          <t>=CIQ($B233, "IQ_EXTRA_ACC_ITEMS", $C233)</t>
        </r>
      </text>
    </comment>
    <comment ref="AI233" authorId="0" shapeId="0" xr:uid="{00A70953-FD03-41A4-9AB9-F4CF7DF5DFE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OMPANY", $C233)</t>
        </r>
      </text>
    </comment>
    <comment ref="AJ233" authorId="0" shapeId="0" xr:uid="{EA5DDDA3-D94D-4FAE-A062-83EF8578A83F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IS", $C233)</t>
        </r>
      </text>
    </comment>
    <comment ref="AK233" authorId="0" shapeId="0" xr:uid="{ABED8722-5FD6-4D88-839E-F9D284E9FFAE}">
      <text>
        <r>
          <rPr>
            <b/>
            <sz val="9"/>
            <color indexed="81"/>
            <rFont val="MS P ゴシック"/>
            <family val="3"/>
            <charset val="128"/>
          </rPr>
          <t>=CIQ($B233, "IQ_NI", $C233)</t>
        </r>
      </text>
    </comment>
    <comment ref="AL233" authorId="0" shapeId="0" xr:uid="{5E646095-EE99-4E90-BCC5-643E59DB522D}">
      <text>
        <r>
          <rPr>
            <b/>
            <sz val="9"/>
            <color indexed="81"/>
            <rFont val="MS P ゴシック"/>
            <family val="3"/>
            <charset val="128"/>
          </rPr>
          <t>=CIQ($B233, "IQ_PREF_DIV_OTHER", $C233)</t>
        </r>
      </text>
    </comment>
    <comment ref="AN233" authorId="0" shapeId="0" xr:uid="{E8819E58-F9D3-4F7B-ADCA-1DDBC832F518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INCL", $C233)</t>
        </r>
      </text>
    </comment>
    <comment ref="AO233" authorId="0" shapeId="0" xr:uid="{B37522C8-9BA3-464B-BAA6-B629D85347F2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EPS_EXCL", $C233)</t>
        </r>
      </text>
    </comment>
    <comment ref="AP233" authorId="0" shapeId="0" xr:uid="{172F03DC-E277-4497-AC41-67F0EDFFBAE1}">
      <text>
        <r>
          <rPr>
            <b/>
            <sz val="9"/>
            <color indexed="81"/>
            <rFont val="MS P ゴシック"/>
            <family val="3"/>
            <charset val="128"/>
          </rPr>
          <t>=CIQ($B233, "IQ_BASIC_WEIGHT", $C233)</t>
        </r>
      </text>
    </comment>
    <comment ref="AQ233" authorId="0" shapeId="0" xr:uid="{5093F61B-F82A-409E-97B8-00A920685140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INCL", $C233)</t>
        </r>
      </text>
    </comment>
    <comment ref="AR233" authorId="0" shapeId="0" xr:uid="{4B2335A5-47E1-4D7B-B5D9-E1B221D79945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EPS_EXCL", $C233)</t>
        </r>
      </text>
    </comment>
    <comment ref="AS233" authorId="0" shapeId="0" xr:uid="{BE00E895-E7CA-4362-96F5-B93E0A7525CE}">
      <text>
        <r>
          <rPr>
            <b/>
            <sz val="9"/>
            <color indexed="81"/>
            <rFont val="MS P ゴシック"/>
            <family val="3"/>
            <charset val="128"/>
          </rPr>
          <t>=CIQ($B233, "IQ_DILUT_WEIGHT", $C233)</t>
        </r>
      </text>
    </comment>
    <comment ref="AT233" authorId="0" shapeId="0" xr:uid="{ECE5E206-B294-4CB5-BBF6-9822FD0E4615}">
      <text>
        <r>
          <rPr>
            <b/>
            <sz val="9"/>
            <color indexed="81"/>
            <rFont val="MS P ゴシック"/>
            <family val="3"/>
            <charset val="128"/>
          </rPr>
          <t>=CIQ($B233, "IQ_DIV_SHARE", $C233)</t>
        </r>
      </text>
    </comment>
    <comment ref="AU233" authorId="0" shapeId="0" xr:uid="{F6EB12B6-4DB5-487E-98DD-1CCA7F8E4072}">
      <text>
        <r>
          <rPr>
            <b/>
            <sz val="9"/>
            <color indexed="81"/>
            <rFont val="MS P ゴシック"/>
            <family val="3"/>
            <charset val="128"/>
          </rPr>
          <t>=-CIQ($B233, "IQ_TOTAL_DIV_PAID_CF", $C233)/CIQ($B233, "IQ_NI", $C233)</t>
        </r>
      </text>
    </comment>
    <comment ref="AW233" authorId="0" shapeId="0" xr:uid="{04FE4B5A-C77F-4BCB-BE87-57EB93870D3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", $C233)</t>
        </r>
      </text>
    </comment>
    <comment ref="AX233" authorId="0" shapeId="0" xr:uid="{832E6E88-B06C-48D9-9FF6-977D5F6C439F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", $C233)</t>
        </r>
      </text>
    </comment>
    <comment ref="AY233" authorId="0" shapeId="0" xr:uid="{3389861C-2614-4B59-B2D1-8461D1528C0B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", $C233)</t>
        </r>
      </text>
    </comment>
    <comment ref="AZ233" authorId="0" shapeId="0" xr:uid="{2E39E300-4EDB-4C82-B9A5-EC395A582B08}">
      <text>
        <r>
          <rPr>
            <b/>
            <sz val="9"/>
            <color indexed="81"/>
            <rFont val="MS P ゴシック"/>
            <family val="3"/>
            <charset val="128"/>
          </rPr>
          <t>=CIQ($B233, "IQ_EFFECT_TAX_RATE", $C233)/100</t>
        </r>
      </text>
    </comment>
    <comment ref="BA233" authorId="0" shapeId="0" xr:uid="{C33D82E6-36C5-47F0-BE10-5B64D0267A70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BC233" authorId="0" shapeId="0" xr:uid="{E830FF48-37E5-4AB4-A62E-E7EF2554558F}">
      <text>
        <r>
          <rPr>
            <b/>
            <sz val="9"/>
            <color indexed="81"/>
            <rFont val="MS P ゴシック"/>
            <family val="3"/>
            <charset val="128"/>
          </rPr>
          <t>=CIQ($B233, "IQ_ADVERTISING", $C233)</t>
        </r>
      </text>
    </comment>
    <comment ref="BD233" authorId="0" shapeId="0" xr:uid="{A054D24C-180E-4164-A065-8428C094AB39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S_MARKETING", $C233)</t>
        </r>
      </text>
    </comment>
    <comment ref="BE233" authorId="0" shapeId="0" xr:uid="{9C9EF3C4-1D64-4AC3-A66E-E33ECAA783C8}">
      <text>
        <r>
          <rPr>
            <b/>
            <sz val="9"/>
            <color indexed="81"/>
            <rFont val="MS P ゴシック"/>
            <family val="3"/>
            <charset val="128"/>
          </rPr>
          <t>=CIQ($B233, "IQ_GA_EXP", $C233)</t>
        </r>
      </text>
    </comment>
    <comment ref="BF233" authorId="0" shapeId="0" xr:uid="{E88FB3BC-8DBA-44AD-B9E6-D99C67F13719}">
      <text>
        <r>
          <rPr>
            <b/>
            <sz val="9"/>
            <color indexed="81"/>
            <rFont val="MS P ゴシック"/>
            <family val="3"/>
            <charset val="128"/>
          </rPr>
          <t>=CIQ($B233, "IQ_RD_EXP_FN", $C233)</t>
        </r>
      </text>
    </comment>
    <comment ref="BG233" authorId="0" shapeId="0" xr:uid="{CD4FA9E9-A86B-493A-BC48-7343A3D081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RENTAL_EXP", $C233)</t>
        </r>
      </text>
    </comment>
    <comment ref="BH233" authorId="0" shapeId="0" xr:uid="{2CDE43B7-2780-4876-B2CF-CDBB29383DD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INT_EXP", $C233)</t>
        </r>
      </text>
    </comment>
    <comment ref="BI233" authorId="0" shapeId="0" xr:uid="{A7DECABE-D392-4C65-9621-1279A1F125CC}">
      <text>
        <r>
          <rPr>
            <b/>
            <sz val="9"/>
            <color indexed="81"/>
            <rFont val="MS P ゴシック"/>
            <family val="3"/>
            <charset val="128"/>
          </rPr>
          <t>=CIQ($B233, "IQ_IMPUT_OPER_LEASE_DEPR", $C233)</t>
        </r>
      </text>
    </comment>
    <comment ref="BL233" authorId="0" shapeId="0" xr:uid="{3B939209-FF7D-4915-9D3D-4CBB90D1F55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EQUIV", $C233)</t>
        </r>
      </text>
    </comment>
    <comment ref="BM233" authorId="0" shapeId="0" xr:uid="{A6A85ED0-0227-4B89-9E54-9B93DE7392B4}">
      <text>
        <r>
          <rPr>
            <b/>
            <sz val="9"/>
            <color indexed="81"/>
            <rFont val="MS P ゴシック"/>
            <family val="3"/>
            <charset val="128"/>
          </rPr>
          <t>=CIQ($B233, "IQ_ST_INVEST", $C233)</t>
        </r>
      </text>
    </comment>
    <comment ref="BN233" authorId="0" shapeId="0" xr:uid="{6987504A-C8E5-4168-8DD3-A3604505EEE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ST_INVEST", $C233)</t>
        </r>
      </text>
    </comment>
    <comment ref="BO233" authorId="0" shapeId="0" xr:uid="{DC94673F-BC32-4851-A3CF-E2EB63FB841C}">
      <text>
        <r>
          <rPr>
            <b/>
            <sz val="9"/>
            <color indexed="81"/>
            <rFont val="MS P ゴシック"/>
            <family val="3"/>
            <charset val="128"/>
          </rPr>
          <t>=CIQ($B233, "IQ_AR", $C233)</t>
        </r>
      </text>
    </comment>
    <comment ref="BP233" authorId="0" shapeId="0" xr:uid="{26243216-1E15-4621-B3D8-A6A984ED5F4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RECEIV", $C233)</t>
        </r>
      </text>
    </comment>
    <comment ref="BQ233" authorId="0" shapeId="0" xr:uid="{84B5CE14-2AA5-4134-A979-B6AA2A1E5AC3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", $C233)</t>
        </r>
      </text>
    </comment>
    <comment ref="BR233" authorId="0" shapeId="0" xr:uid="{F31AE81B-6AB5-4D71-928E-79A400165632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CURRENT", $C233)</t>
        </r>
      </text>
    </comment>
    <comment ref="BS233" authorId="0" shapeId="0" xr:uid="{903F4481-B314-4604-96FA-BBA98DAC3220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A_SUPPL", $C233)</t>
        </r>
      </text>
    </comment>
    <comment ref="BT233" authorId="0" shapeId="0" xr:uid="{3C9CFE00-E03A-458E-B3F1-203668B813F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A", $C233)</t>
        </r>
      </text>
    </comment>
    <comment ref="BU233" authorId="0" shapeId="0" xr:uid="{8E3463D3-0D19-4E16-9F5A-3F202BA9FEE1}">
      <text>
        <r>
          <rPr>
            <b/>
            <sz val="9"/>
            <color indexed="81"/>
            <rFont val="MS P ゴシック"/>
            <family val="3"/>
            <charset val="128"/>
          </rPr>
          <t>=CIQ($B233, "IQ_GPPE", $C233)</t>
        </r>
      </text>
    </comment>
    <comment ref="BV233" authorId="0" shapeId="0" xr:uid="{C07454E5-8D06-4E8D-AE5B-47C3E5651A81}">
      <text>
        <r>
          <rPr>
            <b/>
            <sz val="9"/>
            <color indexed="81"/>
            <rFont val="MS P ゴシック"/>
            <family val="3"/>
            <charset val="128"/>
          </rPr>
          <t>=CIQ($B233, "IQ_AD", $C233)</t>
        </r>
      </text>
    </comment>
    <comment ref="BW233" authorId="0" shapeId="0" xr:uid="{C1824196-7823-46D8-9C43-31AADC717814}">
      <text>
        <r>
          <rPr>
            <b/>
            <sz val="9"/>
            <color indexed="81"/>
            <rFont val="MS P ゴシック"/>
            <family val="3"/>
            <charset val="128"/>
          </rPr>
          <t>=CIQ($B233, "IQ_NPPE", $C233)</t>
        </r>
      </text>
    </comment>
    <comment ref="BX233" authorId="0" shapeId="0" xr:uid="{A0F1ED37-4ED1-4331-8D41-E754094A3E81}">
      <text>
        <r>
          <rPr>
            <b/>
            <sz val="9"/>
            <color indexed="81"/>
            <rFont val="MS P ゴシック"/>
            <family val="3"/>
            <charset val="128"/>
          </rPr>
          <t>=CIQ($B233, "IQ_LT_INVEST", $C233)</t>
        </r>
      </text>
    </comment>
    <comment ref="BY233" authorId="0" shapeId="0" xr:uid="{08EBCD5B-9CCD-4977-AA56-5B323D7E17C1}">
      <text>
        <r>
          <rPr>
            <b/>
            <sz val="9"/>
            <color indexed="81"/>
            <rFont val="MS P ゴシック"/>
            <family val="3"/>
            <charset val="128"/>
          </rPr>
          <t>=CIQ($B233, "IQ_GW", $C233)</t>
        </r>
      </text>
    </comment>
    <comment ref="BZ233" authorId="0" shapeId="0" xr:uid="{1C7C8C96-C20A-4792-B347-EDA9AA329AAD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TAN", $C233)</t>
        </r>
      </text>
    </comment>
    <comment ref="CA233" authorId="0" shapeId="0" xr:uid="{8B38BD06-3300-40E6-BD24-BA06C972140C}">
      <text>
        <r>
          <rPr>
            <b/>
            <sz val="9"/>
            <color indexed="81"/>
            <rFont val="MS P ゴシック"/>
            <family val="3"/>
            <charset val="128"/>
          </rPr>
          <t>=CIQ($B233, "IQ_LOANS_RECEIV_LT", $C233)</t>
        </r>
      </text>
    </comment>
    <comment ref="CB233" authorId="0" shapeId="0" xr:uid="{01103697-F594-4DDB-A2D6-219EA87367FA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ASSETS_LT", $C233)</t>
        </r>
      </text>
    </comment>
    <comment ref="CC233" authorId="0" shapeId="0" xr:uid="{DA340F74-AB65-4629-A9F1-A592F72218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T_ASSETS", $C233)</t>
        </r>
      </text>
    </comment>
    <comment ref="CD233" authorId="0" shapeId="0" xr:uid="{6B500B37-9505-4895-8152-67469F60D5F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ASSETS", $C233)</t>
        </r>
      </text>
    </comment>
    <comment ref="CF233" authorId="0" shapeId="0" xr:uid="{9F5A2666-36A9-43F4-939F-AE6A8C8AEF48}">
      <text>
        <r>
          <rPr>
            <b/>
            <sz val="9"/>
            <color indexed="81"/>
            <rFont val="MS P ゴシック"/>
            <family val="3"/>
            <charset val="128"/>
          </rPr>
          <t>=CIQ($B233, "IQ_AP", $C233)</t>
        </r>
      </text>
    </comment>
    <comment ref="CG233" authorId="0" shapeId="0" xr:uid="{9EA05AD2-7BA3-415E-889D-5E07B64F8933}">
      <text>
        <r>
          <rPr>
            <b/>
            <sz val="9"/>
            <color indexed="81"/>
            <rFont val="MS P ゴシック"/>
            <family val="3"/>
            <charset val="128"/>
          </rPr>
          <t>=CIQ($B233, "IQ_AE", $C233)</t>
        </r>
      </text>
    </comment>
    <comment ref="CH233" authorId="0" shapeId="0" xr:uid="{A2F2F6C1-E3E3-4F78-97E9-93656F3F30A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", $C233)</t>
        </r>
      </text>
    </comment>
    <comment ref="CI233" authorId="0" shapeId="0" xr:uid="{09669F03-D688-43BE-BCB7-A0F679164B8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DEBT", $C233)</t>
        </r>
      </text>
    </comment>
    <comment ref="CJ233" authorId="0" shapeId="0" xr:uid="{943F98AC-9F78-4A47-89F0-FC62E002407D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PORT_LEASES", $C233)</t>
        </r>
      </text>
    </comment>
    <comment ref="CK233" authorId="0" shapeId="0" xr:uid="{9B9C5B0C-E6C1-4472-8DA3-77C818F40A76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TAX_PAY_CURRENT", $C233)</t>
        </r>
      </text>
    </comment>
    <comment ref="CL233" authorId="0" shapeId="0" xr:uid="{CAA1FAB4-E2F6-49BD-B6AF-953CE4793531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CL_SUPPL", $C233)</t>
        </r>
      </text>
    </comment>
    <comment ref="CM233" authorId="0" shapeId="0" xr:uid="{D6A00EFB-7148-4397-92CB-0EDB1DA81AE0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L", $C233)</t>
        </r>
      </text>
    </comment>
    <comment ref="CN233" authorId="0" shapeId="0" xr:uid="{DB068295-6071-4E49-84C9-5E19808200FA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", $C233)</t>
        </r>
      </text>
    </comment>
    <comment ref="CO233" authorId="0" shapeId="0" xr:uid="{C7762419-559E-49B7-91A7-174837D36404}">
      <text>
        <r>
          <rPr>
            <b/>
            <sz val="9"/>
            <color indexed="81"/>
            <rFont val="MS P ゴシック"/>
            <family val="3"/>
            <charset val="128"/>
          </rPr>
          <t>=CIQ($B233, "IQ_CAPITAL_LEASES", $C233)</t>
        </r>
      </text>
    </comment>
    <comment ref="CP233" authorId="0" shapeId="0" xr:uid="{9067BE49-4394-4B5F-8DE0-BD2C6C8EC627}">
      <text>
        <r>
          <rPr>
            <b/>
            <sz val="9"/>
            <color indexed="81"/>
            <rFont val="MS P ゴシック"/>
            <family val="3"/>
            <charset val="128"/>
          </rPr>
          <t>=CIQ($B233, "IQ_PENSION", $C233)</t>
        </r>
      </text>
    </comment>
    <comment ref="CQ233" authorId="0" shapeId="0" xr:uid="{6B915521-2296-46A7-9CC5-3AACCAAEC79D}">
      <text>
        <r>
          <rPr>
            <b/>
            <sz val="9"/>
            <color indexed="81"/>
            <rFont val="MS P ゴシック"/>
            <family val="3"/>
            <charset val="128"/>
          </rPr>
          <t>=CIQ($B233, "IQ_DEF_TAX_LIAB_LT", $C233)</t>
        </r>
      </text>
    </comment>
    <comment ref="CR233" authorId="0" shapeId="0" xr:uid="{C66815E4-77B9-4362-A323-776635E44AC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LIAB_LT", $C233)</t>
        </r>
      </text>
    </comment>
    <comment ref="CS233" authorId="0" shapeId="0" xr:uid="{40900225-2F6D-4431-9C63-91445037CB6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", $C233)</t>
        </r>
      </text>
    </comment>
    <comment ref="CT233" authorId="0" shapeId="0" xr:uid="{99289E09-EE76-49B1-B353-565C0C547DF4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", $C233)</t>
        </r>
      </text>
    </comment>
    <comment ref="CU233" authorId="0" shapeId="0" xr:uid="{46066EA9-215A-4062-B36D-27BE3735AFC6}">
      <text>
        <r>
          <rPr>
            <b/>
            <sz val="9"/>
            <color indexed="81"/>
            <rFont val="MS P ゴシック"/>
            <family val="3"/>
            <charset val="128"/>
          </rPr>
          <t>=CIQ($B233, "IQ_APIC", $C233)</t>
        </r>
      </text>
    </comment>
    <comment ref="CV233" authorId="0" shapeId="0" xr:uid="{66E0DF4E-B8C5-41D7-B06B-440EE5CC5483}">
      <text>
        <r>
          <rPr>
            <b/>
            <sz val="9"/>
            <color indexed="81"/>
            <rFont val="MS P ゴシック"/>
            <family val="3"/>
            <charset val="128"/>
          </rPr>
          <t>=CIQ($B233, "IQ_RE", $C233)</t>
        </r>
      </text>
    </comment>
    <comment ref="CW233" authorId="0" shapeId="0" xr:uid="{086FA24C-DFA1-49AC-B6C6-6F49E0A4E59B}">
      <text>
        <r>
          <rPr>
            <b/>
            <sz val="9"/>
            <color indexed="81"/>
            <rFont val="MS P ゴシック"/>
            <family val="3"/>
            <charset val="128"/>
          </rPr>
          <t>=CIQ($B233, "IQ_TREASURY", $C233)</t>
        </r>
      </text>
    </comment>
    <comment ref="CX233" authorId="0" shapeId="0" xr:uid="{9B397626-6EF4-4847-B705-B507D07FF23E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EQUITY", $C233)</t>
        </r>
      </text>
    </comment>
    <comment ref="CY233" authorId="0" shapeId="0" xr:uid="{4B6E6E20-0E23-4FF1-8661-04070CC60E1C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COMMON_EQUITY", $C233)</t>
        </r>
      </text>
    </comment>
    <comment ref="CZ233" authorId="0" shapeId="0" xr:uid="{F046161A-04F5-44F0-A417-83465A9DF560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", $C233)</t>
        </r>
      </text>
    </comment>
    <comment ref="DA233" authorId="0" shapeId="0" xr:uid="{BEBDBBDC-983F-42ED-928D-EF9E91EB9603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EQUITY", $C233)</t>
        </r>
      </text>
    </comment>
    <comment ref="DB233" authorId="0" shapeId="0" xr:uid="{5A76B7B8-2AC5-44F3-8BDF-874AD82CE0C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EQUITY", $C233)</t>
        </r>
      </text>
    </comment>
    <comment ref="DD233" authorId="0" shapeId="0" xr:uid="{04FF20BD-D96A-47F2-94DC-084F85BC8AE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FILING_DATE", $C233)</t>
        </r>
      </text>
    </comment>
    <comment ref="DE233" authorId="0" shapeId="0" xr:uid="{542B19C1-A511-4058-8339-E188B2C74694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OUTSTANDING_BS_DATE", $C233)</t>
        </r>
      </text>
    </comment>
    <comment ref="DF233" authorId="0" shapeId="0" xr:uid="{FE06FBD2-907D-4920-9CA0-282E5935D662}">
      <text>
        <r>
          <rPr>
            <b/>
            <sz val="9"/>
            <color indexed="81"/>
            <rFont val="MS P ゴシック"/>
            <family val="3"/>
            <charset val="128"/>
          </rPr>
          <t>=CIQ($B233, "IQ_BV_SHARE", $C233)</t>
        </r>
      </text>
    </comment>
    <comment ref="DG233" authorId="0" shapeId="0" xr:uid="{9339EB61-18BB-4EEF-9B08-F10A65F7C5C5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", $C233)</t>
        </r>
      </text>
    </comment>
    <comment ref="DH233" authorId="0" shapeId="0" xr:uid="{7CD2C729-DD9C-4465-9420-A24A8C22E13E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", $C233)</t>
        </r>
      </text>
    </comment>
    <comment ref="DI233" authorId="0" shapeId="0" xr:uid="{462B52C4-C185-46A6-B4AC-62199D85D64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NET_PBO", $C233)</t>
        </r>
      </text>
    </comment>
    <comment ref="DJ233" authorId="0" shapeId="0" xr:uid="{69D8B511-E0BA-4BDE-AF6D-ED46EBBC1DD3}">
      <text>
        <r>
          <rPr>
            <b/>
            <sz val="9"/>
            <color indexed="81"/>
            <rFont val="MS P ゴシック"/>
            <family val="3"/>
            <charset val="128"/>
          </rPr>
          <t>=CIQ($B233, "IQ_DEBT_EQUIV_OPER_LEASE", $C233)</t>
        </r>
      </text>
    </comment>
    <comment ref="DK233" authorId="0" shapeId="0" xr:uid="{883557D7-49D0-409E-8D72-2BFDA9AAF1BD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TOTAL", $C233)</t>
        </r>
      </text>
    </comment>
    <comment ref="DL233" authorId="0" shapeId="0" xr:uid="{825C7B5B-7A82-42C6-80A7-2D8CB1D76E0B}">
      <text>
        <r>
          <rPr>
            <b/>
            <sz val="9"/>
            <color indexed="81"/>
            <rFont val="MS P ゴシック"/>
            <family val="3"/>
            <charset val="128"/>
          </rPr>
          <t>=CIQ($B233, "IQ_EQUITY_METHOD", $C233)</t>
        </r>
      </text>
    </comment>
    <comment ref="DM233" authorId="0" shapeId="0" xr:uid="{DFE5DEB5-9D22-4C6A-A87D-7944323B2CC2}">
      <text>
        <r>
          <rPr>
            <b/>
            <sz val="9"/>
            <color indexed="81"/>
            <rFont val="MS P ゴシック"/>
            <family val="3"/>
            <charset val="128"/>
          </rPr>
          <t>=CIQ($B233, "IQ_RAW_INV", $C233)</t>
        </r>
      </text>
    </comment>
    <comment ref="DN233" authorId="0" shapeId="0" xr:uid="{932BAC68-96FB-410B-9869-4AEDB3674BFD}">
      <text>
        <r>
          <rPr>
            <b/>
            <sz val="9"/>
            <color indexed="81"/>
            <rFont val="MS P ゴシック"/>
            <family val="3"/>
            <charset val="128"/>
          </rPr>
          <t>=CIQ($B233, "IQ_WIP_INV", $C233)</t>
        </r>
      </text>
    </comment>
    <comment ref="DO233" authorId="0" shapeId="0" xr:uid="{1899216E-A343-452C-831B-254386C704D9}">
      <text>
        <r>
          <rPr>
            <b/>
            <sz val="9"/>
            <color indexed="81"/>
            <rFont val="MS P ゴシック"/>
            <family val="3"/>
            <charset val="128"/>
          </rPr>
          <t>=CIQ($B233, "IQ_FINISHED_INV", $C233)</t>
        </r>
      </text>
    </comment>
    <comment ref="DP233" authorId="0" shapeId="0" xr:uid="{FCD5D970-85B6-4CE5-B3BD-B9EC94B0AF9C}">
      <text>
        <r>
          <rPr>
            <b/>
            <sz val="9"/>
            <color indexed="81"/>
            <rFont val="MS P ゴシック"/>
            <family val="3"/>
            <charset val="128"/>
          </rPr>
          <t>=CIQ($B233, "IQ_LAND", $C233)</t>
        </r>
      </text>
    </comment>
    <comment ref="DQ233" authorId="0" shapeId="0" xr:uid="{A2693032-D7E4-4F0A-BE86-BBBC884AD2ED}">
      <text>
        <r>
          <rPr>
            <b/>
            <sz val="9"/>
            <color indexed="81"/>
            <rFont val="MS P ゴシック"/>
            <family val="3"/>
            <charset val="128"/>
          </rPr>
          <t>=CIQ($B233, "IQ_BUILDINGS", $C233)</t>
        </r>
      </text>
    </comment>
    <comment ref="DR233" authorId="0" shapeId="0" xr:uid="{00AB1DC9-FE2C-45CB-82DE-688B22254F9D}">
      <text>
        <r>
          <rPr>
            <b/>
            <sz val="9"/>
            <color indexed="81"/>
            <rFont val="MS P ゴシック"/>
            <family val="3"/>
            <charset val="128"/>
          </rPr>
          <t>=CIQ($B233, "IQ_MACHINERY", $C233)</t>
        </r>
      </text>
    </comment>
    <comment ref="DS233" authorId="0" shapeId="0" xr:uid="{0A63DA9B-C433-4038-856B-5648EC4F8CD5}">
      <text>
        <r>
          <rPr>
            <b/>
            <sz val="9"/>
            <color indexed="81"/>
            <rFont val="MS P ゴシック"/>
            <family val="3"/>
            <charset val="128"/>
          </rPr>
          <t>=CIQ($B233, "IQ_CIP", $C233)</t>
        </r>
      </text>
    </comment>
    <comment ref="DT233" authorId="0" shapeId="0" xr:uid="{CA739A5B-8DDE-4A2D-A080-BC812DFD47C7}">
      <text>
        <r>
          <rPr>
            <b/>
            <sz val="9"/>
            <color indexed="81"/>
            <rFont val="MS P ゴシック"/>
            <family val="3"/>
            <charset val="128"/>
          </rPr>
          <t>=CIQ($B233, "IQ_FULL_TIME", $C233)</t>
        </r>
      </text>
    </comment>
    <comment ref="DU233" authorId="0" shapeId="0" xr:uid="{DBF72B85-B35B-41F4-9B6F-8DDF3BB51B38}">
      <text>
        <r>
          <rPr>
            <b/>
            <sz val="9"/>
            <color indexed="81"/>
            <rFont val="MS P ゴシック"/>
            <family val="3"/>
            <charset val="128"/>
          </rPr>
          <t>=CIQ($B233, "IQ_PART_TIME", $C233)</t>
        </r>
      </text>
    </comment>
    <comment ref="DW233" authorId="0" shapeId="0" xr:uid="{778DF627-D4EE-45D8-91AE-F4A4480C2061}">
      <text>
        <r>
          <rPr>
            <b/>
            <sz val="9"/>
            <color indexed="81"/>
            <rFont val="MS P ゴシック"/>
            <family val="3"/>
            <charset val="128"/>
          </rPr>
          <t>=CIQ($B233, "IQ_NI_CF", $C233)</t>
        </r>
      </text>
    </comment>
    <comment ref="DX233" authorId="0" shapeId="0" xr:uid="{7268265D-9EC2-449A-8971-D91968DBB6C7}">
      <text>
        <r>
          <rPr>
            <b/>
            <sz val="9"/>
            <color indexed="81"/>
            <rFont val="MS P ゴシック"/>
            <family val="3"/>
            <charset val="128"/>
          </rPr>
          <t>=CIQ($B233, "IQ_DA_SUPPL_CF", $C233)</t>
        </r>
      </text>
    </comment>
    <comment ref="DY233" authorId="0" shapeId="0" xr:uid="{011C4949-A0C6-4AE1-9AA5-267C1462968B}">
      <text>
        <r>
          <rPr>
            <b/>
            <sz val="9"/>
            <color indexed="81"/>
            <rFont val="MS P ゴシック"/>
            <family val="3"/>
            <charset val="128"/>
          </rPr>
          <t>=CIQ($B233, "IQ_GW_INTAN_AMORT_CF", $C233)</t>
        </r>
      </text>
    </comment>
    <comment ref="DZ233" authorId="0" shapeId="0" xr:uid="{B18A09E4-A268-49E8-93C4-244A9C99813F}">
      <text>
        <r>
          <rPr>
            <b/>
            <sz val="9"/>
            <color indexed="81"/>
            <rFont val="MS P ゴシック"/>
            <family val="3"/>
            <charset val="128"/>
          </rPr>
          <t>=CIQ($B233, "IQ_DA_CF", $C233)</t>
        </r>
      </text>
    </comment>
    <comment ref="EA233" authorId="0" shapeId="0" xr:uid="{3F927943-243E-4A3B-BCF8-9D8A1142CB28}">
      <text>
        <r>
          <rPr>
            <b/>
            <sz val="9"/>
            <color indexed="81"/>
            <rFont val="MS P ゴシック"/>
            <family val="3"/>
            <charset val="128"/>
          </rPr>
          <t>=CIQ($B233, "IQ_MINORITY_INTEREST_CF", $C233)</t>
        </r>
      </text>
    </comment>
    <comment ref="EB233" authorId="0" shapeId="0" xr:uid="{7404E124-6C7A-4DC9-B07F-DDC1E90231CB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ASSETS_CF", $C233)</t>
        </r>
      </text>
    </comment>
    <comment ref="EC233" authorId="0" shapeId="0" xr:uid="{1FBCD74B-F674-44FD-99AF-141B30AC9ACD}">
      <text>
        <r>
          <rPr>
            <b/>
            <sz val="9"/>
            <color indexed="81"/>
            <rFont val="MS P ゴシック"/>
            <family val="3"/>
            <charset val="128"/>
          </rPr>
          <t>=CIQ($B233, "IQ_GAIN_INVEST_CF", $C233)</t>
        </r>
      </text>
    </comment>
    <comment ref="ED233" authorId="0" shapeId="0" xr:uid="{E369EF93-23CF-4F33-966F-05E79BDA19AA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WRITEDOWN_CF", $C233)</t>
        </r>
      </text>
    </comment>
    <comment ref="EE233" authorId="0" shapeId="0" xr:uid="{49FDDEF8-1F31-4522-ADDC-09DBDE81684D}">
      <text>
        <r>
          <rPr>
            <b/>
            <sz val="9"/>
            <color indexed="81"/>
            <rFont val="MS P ゴシック"/>
            <family val="3"/>
            <charset val="128"/>
          </rPr>
          <t>=CIQ($B233, "IQ_INC_EQUITY_CF", $C233)</t>
        </r>
      </text>
    </comment>
    <comment ref="EF233" authorId="0" shapeId="0" xr:uid="{CDB0C55F-E98B-41D9-BBF2-428F135AB15D}">
      <text>
        <r>
          <rPr>
            <b/>
            <sz val="9"/>
            <color indexed="81"/>
            <rFont val="MS P ゴシック"/>
            <family val="3"/>
            <charset val="128"/>
          </rPr>
          <t>=CIQ($B233, "IQ_PROV_BAD_DEBTS_CF", $C233)</t>
        </r>
      </text>
    </comment>
    <comment ref="EG233" authorId="0" shapeId="0" xr:uid="{F0C7F8E0-6D37-4636-95DA-F8065799F787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OPER_ACT", $C233)</t>
        </r>
      </text>
    </comment>
    <comment ref="EH233" authorId="0" shapeId="0" xr:uid="{31EE1B5F-58BC-437B-A1CA-EA52B01F1DF6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R", $C233)</t>
        </r>
      </text>
    </comment>
    <comment ref="EI233" authorId="0" shapeId="0" xr:uid="{95682A2B-903A-4B72-BC99-7E6E5189104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INVENTORY", $C233)</t>
        </r>
      </text>
    </comment>
    <comment ref="EJ233" authorId="0" shapeId="0" xr:uid="{C2975699-6C47-4A5E-BA47-A3751C6D4709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AP", $C233)</t>
        </r>
      </text>
    </comment>
    <comment ref="EK233" authorId="0" shapeId="0" xr:uid="{7BE5CE1F-329F-42E9-AED0-BD8D3CF80120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OTHER_NET_OPER_ASSETS", $C233)</t>
        </r>
      </text>
    </comment>
    <comment ref="EL233" authorId="0" shapeId="0" xr:uid="{F4E540BD-3DC2-460A-98A6-19D442D5B7C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OPER", $C233)</t>
        </r>
      </text>
    </comment>
    <comment ref="EM233" authorId="0" shapeId="0" xr:uid="{EB4A97AD-94B4-4123-A88F-D824F3227F88}">
      <text>
        <r>
          <rPr>
            <b/>
            <sz val="9"/>
            <color indexed="81"/>
            <rFont val="MS P ゴシック"/>
            <family val="3"/>
            <charset val="128"/>
          </rPr>
          <t>=CIQ($B233, "IQ_CAPEX", $C233)</t>
        </r>
      </text>
    </comment>
    <comment ref="EN233" authorId="0" shapeId="0" xr:uid="{0AD99F4D-4E3F-4075-94DF-4D26D70F2AF0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PPE_CF", $C233)</t>
        </r>
      </text>
    </comment>
    <comment ref="EO233" authorId="0" shapeId="0" xr:uid="{E704241E-4FA0-46C5-ABB9-DDD0DEDE7956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ACQUIRE_CF", $C233)</t>
        </r>
      </text>
    </comment>
    <comment ref="EP233" authorId="0" shapeId="0" xr:uid="{17341727-EA4D-4DF5-8F52-98566D01C8BB}">
      <text>
        <r>
          <rPr>
            <b/>
            <sz val="9"/>
            <color indexed="81"/>
            <rFont val="MS P ゴシック"/>
            <family val="3"/>
            <charset val="128"/>
          </rPr>
          <t>=CIQ($B233, "IQ_DIVEST_CF", $C233)</t>
        </r>
      </text>
    </comment>
    <comment ref="EQ233" authorId="0" shapeId="0" xr:uid="{4E7C6622-FEBB-4796-BBC2-57F147D75B2F}">
      <text>
        <r>
          <rPr>
            <b/>
            <sz val="9"/>
            <color indexed="81"/>
            <rFont val="MS P ゴシック"/>
            <family val="3"/>
            <charset val="128"/>
          </rPr>
          <t>=CIQ($B233, "IQ_SALE_INTAN_CF", $C233)</t>
        </r>
      </text>
    </comment>
    <comment ref="ER233" authorId="0" shapeId="0" xr:uid="{FD3EDD77-EAE4-42C1-BCB9-9FB0D9E06594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SECURITY_CF", $C233)</t>
        </r>
      </text>
    </comment>
    <comment ref="ES233" authorId="0" shapeId="0" xr:uid="{B8EDF13F-4429-4603-969D-95F5FF0CB136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ST_LOANS_CF", $C233)</t>
        </r>
      </text>
    </comment>
    <comment ref="ET233" authorId="0" shapeId="0" xr:uid="{2690CDE9-70E4-49C6-9257-A8B26912AC64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INVEST_ACT_SUPPL", $C233)</t>
        </r>
      </text>
    </comment>
    <comment ref="EU233" authorId="0" shapeId="0" xr:uid="{B5ABAA20-F345-4257-ABC6-629C55C47385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VEST", $C233)</t>
        </r>
      </text>
    </comment>
    <comment ref="EV233" authorId="0" shapeId="0" xr:uid="{07B4AD91-6A50-4E66-AFCE-3D8B848A4757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ISSUED", $C233)</t>
        </r>
      </text>
    </comment>
    <comment ref="EW233" authorId="0" shapeId="0" xr:uid="{FC8AA580-74C9-43DF-A934-A1982D257F3F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ISSUED", $C233)</t>
        </r>
      </text>
    </comment>
    <comment ref="EX233" authorId="0" shapeId="0" xr:uid="{1228F4C3-371A-4CDE-B361-4113BEB8D797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ISSUED", $C233)</t>
        </r>
      </text>
    </comment>
    <comment ref="EY233" authorId="0" shapeId="0" xr:uid="{A028FD99-88FB-4722-ADD9-955E3B83C9AA}">
      <text>
        <r>
          <rPr>
            <b/>
            <sz val="9"/>
            <color indexed="81"/>
            <rFont val="MS P ゴシック"/>
            <family val="3"/>
            <charset val="128"/>
          </rPr>
          <t>=CIQ($B233, "IQ_ST_DEBT_REPAID", $C233)</t>
        </r>
      </text>
    </comment>
    <comment ref="EZ233" authorId="0" shapeId="0" xr:uid="{D08068BC-11D1-4500-904D-135B1222C079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REPAID", $C233)</t>
        </r>
      </text>
    </comment>
    <comment ref="FA233" authorId="0" shapeId="0" xr:uid="{CB30BDCF-8465-42F8-AEC0-959DC65EA00B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REPAID", $C233)</t>
        </r>
      </text>
    </comment>
    <comment ref="FB233" authorId="0" shapeId="0" xr:uid="{2C816B48-ABF4-4A45-8BAA-24A5E121C996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ISSUED", $C233)</t>
        </r>
      </text>
    </comment>
    <comment ref="FC233" authorId="0" shapeId="0" xr:uid="{448FD76D-8FE5-40B5-8A4E-5836A37E0F0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REP", $C233)</t>
        </r>
      </text>
    </comment>
    <comment ref="FD233" authorId="0" shapeId="0" xr:uid="{A8DB481C-816B-488C-ACB8-7A2B4F5E2440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DIV_CF", $C233)</t>
        </r>
      </text>
    </comment>
    <comment ref="FE233" authorId="0" shapeId="0" xr:uid="{F59433CB-3DA2-4607-9DDA-FA43B3406AC7}">
      <text>
        <r>
          <rPr>
            <b/>
            <sz val="9"/>
            <color indexed="81"/>
            <rFont val="MS P ゴシック"/>
            <family val="3"/>
            <charset val="128"/>
          </rPr>
          <t>=CIQ($B233, "IQ_COMMON_PREF_DIV_CF", $C233)</t>
        </r>
      </text>
    </comment>
    <comment ref="FF233" authorId="0" shapeId="0" xr:uid="{4F610203-F823-49A0-A356-FE686757483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IV_PAID_CF", $C233)</t>
        </r>
      </text>
    </comment>
    <comment ref="FG233" authorId="0" shapeId="0" xr:uid="{83810091-FC2E-4AD8-91AF-91C0A1C31706}">
      <text>
        <r>
          <rPr>
            <b/>
            <sz val="9"/>
            <color indexed="81"/>
            <rFont val="MS P ゴシック"/>
            <family val="3"/>
            <charset val="128"/>
          </rPr>
          <t>=CIQ($B233, "IQ_SPECIAL_DIV_CF", $C233)</t>
        </r>
      </text>
    </comment>
    <comment ref="FH233" authorId="0" shapeId="0" xr:uid="{87D73FBB-E02D-4FFB-9840-3F93A0179A3B}">
      <text>
        <r>
          <rPr>
            <b/>
            <sz val="9"/>
            <color indexed="81"/>
            <rFont val="MS P ゴシック"/>
            <family val="3"/>
            <charset val="128"/>
          </rPr>
          <t>=CIQ($B233, "IQ_OTHER_FINANCE_ACT_SUPPL", $C233)</t>
        </r>
      </text>
    </comment>
    <comment ref="FI233" authorId="0" shapeId="0" xr:uid="{BCF0C45B-9937-47EC-8E41-DD8CB1A0B5FF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FINAN", $C233)</t>
        </r>
      </text>
    </comment>
    <comment ref="FJ233" authorId="0" shapeId="0" xr:uid="{AC81D9DB-187D-40A3-9FE5-4F4E2BB6C4DA}">
      <text>
        <r>
          <rPr>
            <b/>
            <sz val="9"/>
            <color indexed="81"/>
            <rFont val="MS P ゴシック"/>
            <family val="3"/>
            <charset val="128"/>
          </rPr>
          <t>=CIQ($B233, "IQ_FX", $C233)</t>
        </r>
      </text>
    </comment>
    <comment ref="FK233" authorId="0" shapeId="0" xr:uid="{38F37219-5C54-4897-94CB-411ECCE70B3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CHANGE", $C233)</t>
        </r>
      </text>
    </comment>
    <comment ref="FM233" authorId="0" shapeId="0" xr:uid="{D20B2946-D163-4879-A991-02BD7CF2992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INTEREST", $C233)</t>
        </r>
      </text>
    </comment>
    <comment ref="FN233" authorId="0" shapeId="0" xr:uid="{1C93FA76-30BB-45CE-9932-20CD7AE9B952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TAXES", $C233)</t>
        </r>
      </text>
    </comment>
    <comment ref="FO233" authorId="0" shapeId="0" xr:uid="{48E23302-0A41-43E7-BE1A-F17E6BAE8E85}">
      <text>
        <r>
          <rPr>
            <b/>
            <sz val="9"/>
            <color indexed="81"/>
            <rFont val="MS P ゴシック"/>
            <family val="3"/>
            <charset val="128"/>
          </rPr>
          <t>=CIQ($B233, "IQ_LEVERED_FCF", $C233)</t>
        </r>
      </text>
    </comment>
    <comment ref="FP233" authorId="0" shapeId="0" xr:uid="{56202EAB-1FBF-41D3-8C08-3E4A7CB31B79}">
      <text>
        <r>
          <rPr>
            <b/>
            <sz val="9"/>
            <color indexed="81"/>
            <rFont val="MS P ゴシック"/>
            <family val="3"/>
            <charset val="128"/>
          </rPr>
          <t>=CIQ($B233, "IQ_UNLEVERED_FCF", $C233)</t>
        </r>
      </text>
    </comment>
    <comment ref="FQ233" authorId="0" shapeId="0" xr:uid="{D329E120-4F04-420B-AA3C-A74A9630906D}">
      <text>
        <r>
          <rPr>
            <b/>
            <sz val="9"/>
            <color indexed="81"/>
            <rFont val="MS P ゴシック"/>
            <family val="3"/>
            <charset val="128"/>
          </rPr>
          <t>=CIQ($B233, "IQ_CHANGE_NET_WORKING_CAPITAL", $C233)</t>
        </r>
      </text>
    </comment>
    <comment ref="FR233" authorId="0" shapeId="0" xr:uid="{0E9CBB3A-52EA-41A4-B951-D03AD104C3E7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ISSUED", $C233)</t>
        </r>
      </text>
    </comment>
    <comment ref="FS233" authorId="0" shapeId="0" xr:uid="{EA164F5D-2550-4662-9AAE-F53A21FEB062}">
      <text>
        <r>
          <rPr>
            <b/>
            <sz val="9"/>
            <color indexed="81"/>
            <rFont val="MS P ゴシック"/>
            <family val="3"/>
            <charset val="128"/>
          </rPr>
          <t>=CIQ($B233, "IQ_FILING_CURRENCY", $C233)</t>
        </r>
      </text>
    </comment>
    <comment ref="FT233" authorId="0" shapeId="0" xr:uid="{03FCAF1A-633F-4EA0-88B0-8B3784F0B1AD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DATE_IS", $C233)</t>
        </r>
      </text>
    </comment>
    <comment ref="FU233" authorId="0" shapeId="0" xr:uid="{5D382CC7-4036-4FD9-AF3F-0AEAD486A8B1}">
      <text>
        <r>
          <rPr>
            <b/>
            <sz val="9"/>
            <color indexed="81"/>
            <rFont val="MS P ゴシック"/>
            <family val="3"/>
            <charset val="128"/>
          </rPr>
          <t>=CIQ($B233, "IQ_PERIODLENGTH_IS", $C233)</t>
        </r>
      </text>
    </comment>
    <comment ref="FV233" authorId="0" shapeId="0" xr:uid="{657AE53D-EA61-4C0A-8C69-C97CC8A24954}">
      <text>
        <r>
          <rPr>
            <b/>
            <sz val="9"/>
            <color indexed="81"/>
            <rFont val="MS P ゴシック"/>
            <family val="3"/>
            <charset val="128"/>
          </rPr>
          <t>=CIQ($B233, "IQ_MARKETCAP", $FT233)</t>
        </r>
      </text>
    </comment>
    <comment ref="FW233" authorId="0" shapeId="0" xr:uid="{56771F4F-F559-496E-B15C-C6A597DB42B7}">
      <text>
        <r>
          <rPr>
            <b/>
            <sz val="9"/>
            <color indexed="81"/>
            <rFont val="MS P ゴシック"/>
            <family val="3"/>
            <charset val="128"/>
          </rPr>
          <t>=CIQ($B233, "IQ_CUSTOM_BETA", $FT233)</t>
        </r>
      </text>
    </comment>
    <comment ref="FX233" authorId="0" shapeId="0" xr:uid="{B46A604F-7E56-4331-B163-A9342849C972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5YR", $FT233)</t>
        </r>
      </text>
    </comment>
    <comment ref="FY233" authorId="0" shapeId="0" xr:uid="{16D497EC-3474-4C44-8079-F8ABDA3F7747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2YR", $FT233)</t>
        </r>
      </text>
    </comment>
    <comment ref="FZ233" authorId="0" shapeId="0" xr:uid="{608D9574-809E-4940-BE12-E0A8F8C19265}">
      <text>
        <r>
          <rPr>
            <b/>
            <sz val="9"/>
            <color indexed="81"/>
            <rFont val="MS P ゴシック"/>
            <family val="3"/>
            <charset val="128"/>
          </rPr>
          <t>=CIQ($B233, "IQ_BETA_1YR", $FT233)</t>
        </r>
      </text>
    </comment>
    <comment ref="GC233" authorId="0" shapeId="0" xr:uid="{89148D99-1ED7-4766-A1C9-69012D3A7ACC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TOPIX", "JPY", "H")</t>
        </r>
      </text>
    </comment>
    <comment ref="GD233" authorId="0" shapeId="0" xr:uid="{D560A81B-1CA2-40FE-B597-C9ED39EF5100}">
      <text>
        <r>
          <rPr>
            <b/>
            <sz val="9"/>
            <color indexed="81"/>
            <rFont val="MS P ゴシック"/>
            <family val="3"/>
            <charset val="128"/>
          </rPr>
          <t>=CIQ(B233, "IQ_CUSTOM_BETA", "-104W", FT233, , "^N225", "JPY", "H")</t>
        </r>
      </text>
    </comment>
    <comment ref="E234" authorId="0" shapeId="0" xr:uid="{98C6BED3-DEB5-4F7E-A478-DABBCB097BF0}">
      <text>
        <r>
          <rPr>
            <b/>
            <sz val="9"/>
            <color indexed="81"/>
            <rFont val="MS P ゴシック"/>
            <family val="3"/>
            <charset val="128"/>
          </rPr>
          <t>=CIQ($B234, "IQ_REV", $C234)</t>
        </r>
      </text>
    </comment>
    <comment ref="F234" authorId="0" shapeId="0" xr:uid="{D813A38C-E974-4844-899B-39218E58ED8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REV", $C234)</t>
        </r>
      </text>
    </comment>
    <comment ref="G234" authorId="0" shapeId="0" xr:uid="{78AA653C-26C8-4278-B2D0-4ECFEC94CA1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V", $C234)</t>
        </r>
      </text>
    </comment>
    <comment ref="H234" authorId="0" shapeId="0" xr:uid="{132B7566-13B2-446A-9AEB-DFA470E454B5}">
      <text>
        <r>
          <rPr>
            <b/>
            <sz val="9"/>
            <color indexed="81"/>
            <rFont val="MS P ゴシック"/>
            <family val="3"/>
            <charset val="128"/>
          </rPr>
          <t>=CIQ($B234, "IQ_COGS", $C234)</t>
        </r>
      </text>
    </comment>
    <comment ref="I234" authorId="0" shapeId="0" xr:uid="{C1E05765-F558-4CB6-97D7-DAE3B126E97C}">
      <text>
        <r>
          <rPr>
            <b/>
            <sz val="9"/>
            <color indexed="81"/>
            <rFont val="MS P ゴシック"/>
            <family val="3"/>
            <charset val="128"/>
          </rPr>
          <t>=CIQ($B234, "IQ_GP", $C234)</t>
        </r>
      </text>
    </comment>
    <comment ref="J234" authorId="0" shapeId="0" xr:uid="{C3B843B1-B81F-4F59-8A94-13326AF7B344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SUPPL", $C234)</t>
        </r>
      </text>
    </comment>
    <comment ref="K234" authorId="0" shapeId="0" xr:uid="{61CD495E-B92F-41F3-A1DA-1344FC421A7D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", $C234)</t>
        </r>
      </text>
    </comment>
    <comment ref="L234" authorId="0" shapeId="0" xr:uid="{2695104D-2E3D-4DD4-8F58-A023FA5AAE2E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", $C234)</t>
        </r>
      </text>
    </comment>
    <comment ref="M234" authorId="0" shapeId="0" xr:uid="{FEA71527-44EB-4675-9716-4EF5C5A8D2D6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", $C234)</t>
        </r>
      </text>
    </comment>
    <comment ref="N234" authorId="0" shapeId="0" xr:uid="{FA63581B-7FAB-4CD3-9C97-5115E01817A7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", $C234)</t>
        </r>
      </text>
    </comment>
    <comment ref="O234" authorId="0" shapeId="0" xr:uid="{A0402AF2-43E3-4A5E-BCA8-298B5E5F96DB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", $C234)</t>
        </r>
      </text>
    </comment>
    <comment ref="P234" authorId="0" shapeId="0" xr:uid="{4E4B1565-7117-4D44-A433-88DE2B99097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THER_OPER", $C234)</t>
        </r>
      </text>
    </comment>
    <comment ref="Q234" authorId="0" shapeId="0" xr:uid="{6132B5A0-9297-4C72-AF93-D044624B896B}">
      <text>
        <r>
          <rPr>
            <b/>
            <sz val="9"/>
            <color indexed="81"/>
            <rFont val="MS P ゴシック"/>
            <family val="3"/>
            <charset val="128"/>
          </rPr>
          <t>=CIQ($B234, "IQ_OPER_INC", $C234)</t>
        </r>
      </text>
    </comment>
    <comment ref="R234" authorId="0" shapeId="0" xr:uid="{23139961-22B7-4E83-AAAA-1EDB61B80043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EXP", $C234)</t>
        </r>
      </text>
    </comment>
    <comment ref="S234" authorId="0" shapeId="0" xr:uid="{F6885763-8047-490E-8993-A06D88504515}">
      <text>
        <r>
          <rPr>
            <b/>
            <sz val="9"/>
            <color indexed="81"/>
            <rFont val="MS P ゴシック"/>
            <family val="3"/>
            <charset val="128"/>
          </rPr>
          <t>=CIQ($B234, "IQ_INTEREST_INVEST_INC", $C234)</t>
        </r>
      </text>
    </comment>
    <comment ref="T234" authorId="0" shapeId="0" xr:uid="{8F9F54FA-61B4-4B8E-BEF2-0619BBDB8B3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INTEREST_EXP", $C234)</t>
        </r>
      </text>
    </comment>
    <comment ref="U234" authorId="0" shapeId="0" xr:uid="{132C1B42-7886-42CF-AA4D-E014806AAC4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", $C234)</t>
        </r>
      </text>
    </comment>
    <comment ref="V234" authorId="0" shapeId="0" xr:uid="{6C60AF75-3A36-474D-8B99-DDC5142A3825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CY_GAIN", $C234)</t>
        </r>
      </text>
    </comment>
    <comment ref="W234" authorId="0" shapeId="0" xr:uid="{024D8903-7352-4B27-B487-CAFFA5C77EC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NON_OPER_EXP_SUPPL", $C234)</t>
        </r>
      </text>
    </comment>
    <comment ref="X234" authorId="0" shapeId="0" xr:uid="{B4171A2C-1032-474B-8008-ECB838527953}">
      <text>
        <r>
          <rPr>
            <b/>
            <sz val="9"/>
            <color indexed="81"/>
            <rFont val="MS P ゴシック"/>
            <family val="3"/>
            <charset val="128"/>
          </rPr>
          <t>=CIQ($B234, "IQ_EBT_EXCL", $C234)</t>
        </r>
      </text>
    </comment>
    <comment ref="Y234" authorId="0" shapeId="0" xr:uid="{C66ED88A-4524-4625-9282-4F89BA32CA62}">
      <text>
        <r>
          <rPr>
            <b/>
            <sz val="9"/>
            <color indexed="81"/>
            <rFont val="MS P ゴシック"/>
            <family val="3"/>
            <charset val="128"/>
          </rPr>
          <t>=CIQ($B234, "IQ_IMPAIRMENT_GW", $C234)</t>
        </r>
      </text>
    </comment>
    <comment ref="Z234" authorId="0" shapeId="0" xr:uid="{1DF8BE3A-B67A-4D9E-8F0B-958F4A6C2C8E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", $C234)</t>
        </r>
      </text>
    </comment>
    <comment ref="AA234" authorId="0" shapeId="0" xr:uid="{8B8C453A-FFC7-4B2B-9759-3E51D613C4C7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", $C234)</t>
        </r>
      </text>
    </comment>
    <comment ref="AB234" authorId="0" shapeId="0" xr:uid="{550DA1C6-F68B-497C-A26A-17504E91C83A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", $C234)</t>
        </r>
      </text>
    </comment>
    <comment ref="AC234" authorId="0" shapeId="0" xr:uid="{56C748AB-1801-4EAC-847A-03C96B578793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UNUSUAL_SUPPL", $C234)</t>
        </r>
      </text>
    </comment>
    <comment ref="AD234" authorId="0" shapeId="0" xr:uid="{D782830C-1E96-4B8A-92E2-8613BC76B954}">
      <text>
        <r>
          <rPr>
            <b/>
            <sz val="9"/>
            <color indexed="81"/>
            <rFont val="MS P ゴシック"/>
            <family val="3"/>
            <charset val="128"/>
          </rPr>
          <t>=CIQ($B234, "IQ_EBT", $C234)</t>
        </r>
      </text>
    </comment>
    <comment ref="AE234" authorId="0" shapeId="0" xr:uid="{C51A12DA-3238-4540-A843-D38004281155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", $C234)</t>
        </r>
      </text>
    </comment>
    <comment ref="AF234" authorId="0" shapeId="0" xr:uid="{3B7C39CF-BB8E-4419-A958-A00ED8D20558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", $C234)</t>
        </r>
      </text>
    </comment>
    <comment ref="AG234" authorId="0" shapeId="0" xr:uid="{C2990566-C2A9-4DB3-9133-4A8C45541D40}">
      <text>
        <r>
          <rPr>
            <b/>
            <sz val="9"/>
            <color indexed="81"/>
            <rFont val="MS P ゴシック"/>
            <family val="3"/>
            <charset val="128"/>
          </rPr>
          <t>=CIQ($B234, "IQ_DO", $C234)</t>
        </r>
      </text>
    </comment>
    <comment ref="AH234" authorId="0" shapeId="0" xr:uid="{59DAC5D9-10D8-4A15-809C-5D47A6F7901B}">
      <text>
        <r>
          <rPr>
            <b/>
            <sz val="9"/>
            <color indexed="81"/>
            <rFont val="MS P ゴシック"/>
            <family val="3"/>
            <charset val="128"/>
          </rPr>
          <t>=CIQ($B234, "IQ_EXTRA_ACC_ITEMS", $C234)</t>
        </r>
      </text>
    </comment>
    <comment ref="AI234" authorId="0" shapeId="0" xr:uid="{07B8F94F-607E-400F-A07C-5D1B7A738749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OMPANY", $C234)</t>
        </r>
      </text>
    </comment>
    <comment ref="AJ234" authorId="0" shapeId="0" xr:uid="{CFEF04F1-B0C1-4EB5-8469-ECD6681A6B30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IS", $C234)</t>
        </r>
      </text>
    </comment>
    <comment ref="AK234" authorId="0" shapeId="0" xr:uid="{2FE3F5C3-8C7F-4640-9E88-EB3FEA1E77BE}">
      <text>
        <r>
          <rPr>
            <b/>
            <sz val="9"/>
            <color indexed="81"/>
            <rFont val="MS P ゴシック"/>
            <family val="3"/>
            <charset val="128"/>
          </rPr>
          <t>=CIQ($B234, "IQ_NI", $C234)</t>
        </r>
      </text>
    </comment>
    <comment ref="AL234" authorId="0" shapeId="0" xr:uid="{717DD387-EB5D-4D74-8BC3-9E3E9FCAA3F4}">
      <text>
        <r>
          <rPr>
            <b/>
            <sz val="9"/>
            <color indexed="81"/>
            <rFont val="MS P ゴシック"/>
            <family val="3"/>
            <charset val="128"/>
          </rPr>
          <t>=CIQ($B234, "IQ_PREF_DIV_OTHER", $C234)</t>
        </r>
      </text>
    </comment>
    <comment ref="AN234" authorId="0" shapeId="0" xr:uid="{38A2563D-5C20-4093-B6D6-706A2A82C892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INCL", $C234)</t>
        </r>
      </text>
    </comment>
    <comment ref="AO234" authorId="0" shapeId="0" xr:uid="{16C536F6-B3C1-43C4-B0AE-1AF33B9D90FA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EPS_EXCL", $C234)</t>
        </r>
      </text>
    </comment>
    <comment ref="AP234" authorId="0" shapeId="0" xr:uid="{D84848F5-3658-417A-9F5B-9FCE439B05B6}">
      <text>
        <r>
          <rPr>
            <b/>
            <sz val="9"/>
            <color indexed="81"/>
            <rFont val="MS P ゴシック"/>
            <family val="3"/>
            <charset val="128"/>
          </rPr>
          <t>=CIQ($B234, "IQ_BASIC_WEIGHT", $C234)</t>
        </r>
      </text>
    </comment>
    <comment ref="AQ234" authorId="0" shapeId="0" xr:uid="{9917F871-9387-45E3-888F-80AEB8D1D7E5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INCL", $C234)</t>
        </r>
      </text>
    </comment>
    <comment ref="AR234" authorId="0" shapeId="0" xr:uid="{488D5CC0-91C4-4E63-8484-CE28305E3899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EPS_EXCL", $C234)</t>
        </r>
      </text>
    </comment>
    <comment ref="AS234" authorId="0" shapeId="0" xr:uid="{5C5C4436-9577-4A7E-A8A4-C1E779E51C73}">
      <text>
        <r>
          <rPr>
            <b/>
            <sz val="9"/>
            <color indexed="81"/>
            <rFont val="MS P ゴシック"/>
            <family val="3"/>
            <charset val="128"/>
          </rPr>
          <t>=CIQ($B234, "IQ_DILUT_WEIGHT", $C234)</t>
        </r>
      </text>
    </comment>
    <comment ref="AT234" authorId="0" shapeId="0" xr:uid="{02ABBDE5-D389-4241-ACD0-B5E435DE10A2}">
      <text>
        <r>
          <rPr>
            <b/>
            <sz val="9"/>
            <color indexed="81"/>
            <rFont val="MS P ゴシック"/>
            <family val="3"/>
            <charset val="128"/>
          </rPr>
          <t>=CIQ($B234, "IQ_DIV_SHARE", $C234)</t>
        </r>
      </text>
    </comment>
    <comment ref="AU234" authorId="0" shapeId="0" xr:uid="{909C7C4E-CD38-4214-AEE1-15314E345244}">
      <text>
        <r>
          <rPr>
            <b/>
            <sz val="9"/>
            <color indexed="81"/>
            <rFont val="MS P ゴシック"/>
            <family val="3"/>
            <charset val="128"/>
          </rPr>
          <t>=-CIQ($B234, "IQ_TOTAL_DIV_PAID_CF", $C234)/CIQ($B234, "IQ_NI", $C234)</t>
        </r>
      </text>
    </comment>
    <comment ref="AW234" authorId="0" shapeId="0" xr:uid="{1EA73945-3649-4366-B4EA-4FD53BC1083B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", $C234)</t>
        </r>
      </text>
    </comment>
    <comment ref="AX234" authorId="0" shapeId="0" xr:uid="{B9151D34-2768-49C2-9415-50375835648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", $C234)</t>
        </r>
      </text>
    </comment>
    <comment ref="AY234" authorId="0" shapeId="0" xr:uid="{1E158E1C-D155-4AB5-88E7-CFCAB304D771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", $C234)</t>
        </r>
      </text>
    </comment>
    <comment ref="AZ234" authorId="0" shapeId="0" xr:uid="{99E72B9D-8C96-449E-AC5D-CFB48B5C72D2}">
      <text>
        <r>
          <rPr>
            <b/>
            <sz val="9"/>
            <color indexed="81"/>
            <rFont val="MS P ゴシック"/>
            <family val="3"/>
            <charset val="128"/>
          </rPr>
          <t>=CIQ($B234, "IQ_EFFECT_TAX_RATE", $C234)/100</t>
        </r>
      </text>
    </comment>
    <comment ref="BA234" authorId="0" shapeId="0" xr:uid="{5586FFA3-5CF6-4E18-9790-1E339AAE4651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BC234" authorId="0" shapeId="0" xr:uid="{2803FAB4-DE75-4972-A6BC-844519EEB5F5}">
      <text>
        <r>
          <rPr>
            <b/>
            <sz val="9"/>
            <color indexed="81"/>
            <rFont val="MS P ゴシック"/>
            <family val="3"/>
            <charset val="128"/>
          </rPr>
          <t>=CIQ($B234, "IQ_ADVERTISING", $C234)</t>
        </r>
      </text>
    </comment>
    <comment ref="BD234" authorId="0" shapeId="0" xr:uid="{A69F3959-09E0-4DA9-846B-A8015B8E4C55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S_MARKETING", $C234)</t>
        </r>
      </text>
    </comment>
    <comment ref="BE234" authorId="0" shapeId="0" xr:uid="{FFA72E04-BB59-4BC1-9525-FA49E81886C4}">
      <text>
        <r>
          <rPr>
            <b/>
            <sz val="9"/>
            <color indexed="81"/>
            <rFont val="MS P ゴシック"/>
            <family val="3"/>
            <charset val="128"/>
          </rPr>
          <t>=CIQ($B234, "IQ_GA_EXP", $C234)</t>
        </r>
      </text>
    </comment>
    <comment ref="BF234" authorId="0" shapeId="0" xr:uid="{A0B3A7D7-EEF7-4A58-8512-6ED56020E8F1}">
      <text>
        <r>
          <rPr>
            <b/>
            <sz val="9"/>
            <color indexed="81"/>
            <rFont val="MS P ゴシック"/>
            <family val="3"/>
            <charset val="128"/>
          </rPr>
          <t>=CIQ($B234, "IQ_RD_EXP_FN", $C234)</t>
        </r>
      </text>
    </comment>
    <comment ref="BG234" authorId="0" shapeId="0" xr:uid="{4595D002-E307-4262-B34F-85AA89CE40D4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RENTAL_EXP", $C234)</t>
        </r>
      </text>
    </comment>
    <comment ref="BH234" authorId="0" shapeId="0" xr:uid="{6E8A1C0E-A934-48BD-9F84-56456FCD4CA7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INT_EXP", $C234)</t>
        </r>
      </text>
    </comment>
    <comment ref="BI234" authorId="0" shapeId="0" xr:uid="{5C6B3BC4-7191-4FEC-B7F8-E3C936C23991}">
      <text>
        <r>
          <rPr>
            <b/>
            <sz val="9"/>
            <color indexed="81"/>
            <rFont val="MS P ゴシック"/>
            <family val="3"/>
            <charset val="128"/>
          </rPr>
          <t>=CIQ($B234, "IQ_IMPUT_OPER_LEASE_DEPR", $C234)</t>
        </r>
      </text>
    </comment>
    <comment ref="BL234" authorId="0" shapeId="0" xr:uid="{82F998B7-4480-4A9B-93B8-170C5E51EEE5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EQUIV", $C234)</t>
        </r>
      </text>
    </comment>
    <comment ref="BM234" authorId="0" shapeId="0" xr:uid="{2F7DA244-8C2A-4FC7-A299-B530996AA595}">
      <text>
        <r>
          <rPr>
            <b/>
            <sz val="9"/>
            <color indexed="81"/>
            <rFont val="MS P ゴシック"/>
            <family val="3"/>
            <charset val="128"/>
          </rPr>
          <t>=CIQ($B234, "IQ_ST_INVEST", $C234)</t>
        </r>
      </text>
    </comment>
    <comment ref="BN234" authorId="0" shapeId="0" xr:uid="{B908A5AF-099A-418C-AA9C-86FAA4E8335F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ST_INVEST", $C234)</t>
        </r>
      </text>
    </comment>
    <comment ref="BO234" authorId="0" shapeId="0" xr:uid="{82A5C671-9043-4B16-B81F-1FCEA17D87E5}">
      <text>
        <r>
          <rPr>
            <b/>
            <sz val="9"/>
            <color indexed="81"/>
            <rFont val="MS P ゴシック"/>
            <family val="3"/>
            <charset val="128"/>
          </rPr>
          <t>=CIQ($B234, "IQ_AR", $C234)</t>
        </r>
      </text>
    </comment>
    <comment ref="BP234" authorId="0" shapeId="0" xr:uid="{64E0BB68-020F-417A-A676-E4AE032B124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RECEIV", $C234)</t>
        </r>
      </text>
    </comment>
    <comment ref="BQ234" authorId="0" shapeId="0" xr:uid="{2465F94A-E789-4A17-A2AE-5BA9F98C250D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", $C234)</t>
        </r>
      </text>
    </comment>
    <comment ref="BR234" authorId="0" shapeId="0" xr:uid="{2BAA31DA-B7A8-43F0-ABAE-E4A26F5C4182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CURRENT", $C234)</t>
        </r>
      </text>
    </comment>
    <comment ref="BS234" authorId="0" shapeId="0" xr:uid="{73E74DA1-6AB9-4D86-BEF8-96D2B0774B0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A_SUPPL", $C234)</t>
        </r>
      </text>
    </comment>
    <comment ref="BT234" authorId="0" shapeId="0" xr:uid="{EB2BABDC-BB03-4F59-9BFC-3964F4AF460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A", $C234)</t>
        </r>
      </text>
    </comment>
    <comment ref="BU234" authorId="0" shapeId="0" xr:uid="{D35AB132-AA95-4AB1-8813-88B7A904D16F}">
      <text>
        <r>
          <rPr>
            <b/>
            <sz val="9"/>
            <color indexed="81"/>
            <rFont val="MS P ゴシック"/>
            <family val="3"/>
            <charset val="128"/>
          </rPr>
          <t>=CIQ($B234, "IQ_GPPE", $C234)</t>
        </r>
      </text>
    </comment>
    <comment ref="BV234" authorId="0" shapeId="0" xr:uid="{D6717CC5-850F-4E22-B60E-C7152E4810BD}">
      <text>
        <r>
          <rPr>
            <b/>
            <sz val="9"/>
            <color indexed="81"/>
            <rFont val="MS P ゴシック"/>
            <family val="3"/>
            <charset val="128"/>
          </rPr>
          <t>=CIQ($B234, "IQ_AD", $C234)</t>
        </r>
      </text>
    </comment>
    <comment ref="BW234" authorId="0" shapeId="0" xr:uid="{F6461AD9-EFAC-4ED5-91EA-0EDEBCA886E1}">
      <text>
        <r>
          <rPr>
            <b/>
            <sz val="9"/>
            <color indexed="81"/>
            <rFont val="MS P ゴシック"/>
            <family val="3"/>
            <charset val="128"/>
          </rPr>
          <t>=CIQ($B234, "IQ_NPPE", $C234)</t>
        </r>
      </text>
    </comment>
    <comment ref="BX234" authorId="0" shapeId="0" xr:uid="{1360C2C8-8D2B-4350-8A92-E7F387BA6DF9}">
      <text>
        <r>
          <rPr>
            <b/>
            <sz val="9"/>
            <color indexed="81"/>
            <rFont val="MS P ゴシック"/>
            <family val="3"/>
            <charset val="128"/>
          </rPr>
          <t>=CIQ($B234, "IQ_LT_INVEST", $C234)</t>
        </r>
      </text>
    </comment>
    <comment ref="BY234" authorId="0" shapeId="0" xr:uid="{0E44EA26-0136-4D8A-A369-B121C99A1166}">
      <text>
        <r>
          <rPr>
            <b/>
            <sz val="9"/>
            <color indexed="81"/>
            <rFont val="MS P ゴシック"/>
            <family val="3"/>
            <charset val="128"/>
          </rPr>
          <t>=CIQ($B234, "IQ_GW", $C234)</t>
        </r>
      </text>
    </comment>
    <comment ref="BZ234" authorId="0" shapeId="0" xr:uid="{2199E106-9E28-474D-8C01-82296B26AF9A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TAN", $C234)</t>
        </r>
      </text>
    </comment>
    <comment ref="CA234" authorId="0" shapeId="0" xr:uid="{1FBBEDC7-310E-480C-A46D-C84826796D68}">
      <text>
        <r>
          <rPr>
            <b/>
            <sz val="9"/>
            <color indexed="81"/>
            <rFont val="MS P ゴシック"/>
            <family val="3"/>
            <charset val="128"/>
          </rPr>
          <t>=CIQ($B234, "IQ_LOANS_RECEIV_LT", $C234)</t>
        </r>
      </text>
    </comment>
    <comment ref="CB234" authorId="0" shapeId="0" xr:uid="{C190AC5C-FCB1-4E69-B1E0-7141CBC175E5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ASSETS_LT", $C234)</t>
        </r>
      </text>
    </comment>
    <comment ref="CC234" authorId="0" shapeId="0" xr:uid="{67F3CF3C-D292-44C6-9227-1C23F02386B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T_ASSETS", $C234)</t>
        </r>
      </text>
    </comment>
    <comment ref="CD234" authorId="0" shapeId="0" xr:uid="{78F4E574-61A0-4363-B633-A75D0609F046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ASSETS", $C234)</t>
        </r>
      </text>
    </comment>
    <comment ref="CF234" authorId="0" shapeId="0" xr:uid="{C4E6C77A-1FE3-48D8-9E1A-83DF4A33B976}">
      <text>
        <r>
          <rPr>
            <b/>
            <sz val="9"/>
            <color indexed="81"/>
            <rFont val="MS P ゴシック"/>
            <family val="3"/>
            <charset val="128"/>
          </rPr>
          <t>=CIQ($B234, "IQ_AP", $C234)</t>
        </r>
      </text>
    </comment>
    <comment ref="CG234" authorId="0" shapeId="0" xr:uid="{BD6284BE-03DC-4B97-AF5F-8799055B70A1}">
      <text>
        <r>
          <rPr>
            <b/>
            <sz val="9"/>
            <color indexed="81"/>
            <rFont val="MS P ゴシック"/>
            <family val="3"/>
            <charset val="128"/>
          </rPr>
          <t>=CIQ($B234, "IQ_AE", $C234)</t>
        </r>
      </text>
    </comment>
    <comment ref="CH234" authorId="0" shapeId="0" xr:uid="{AF7AF91D-CF2E-4606-BE62-5F8831575BBF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", $C234)</t>
        </r>
      </text>
    </comment>
    <comment ref="CI234" authorId="0" shapeId="0" xr:uid="{EBF72DF6-E716-4530-A858-E7703D6C964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DEBT", $C234)</t>
        </r>
      </text>
    </comment>
    <comment ref="CJ234" authorId="0" shapeId="0" xr:uid="{C47BAC2B-DC1E-477C-B346-67116CEB8EC9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PORT_LEASES", $C234)</t>
        </r>
      </text>
    </comment>
    <comment ref="CK234" authorId="0" shapeId="0" xr:uid="{3BA104E2-D3E1-4AFC-A51B-E96B36986E18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TAX_PAY_CURRENT", $C234)</t>
        </r>
      </text>
    </comment>
    <comment ref="CL234" authorId="0" shapeId="0" xr:uid="{B386A456-9790-42B8-92DA-1C9A5A94C61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CL_SUPPL", $C234)</t>
        </r>
      </text>
    </comment>
    <comment ref="CM234" authorId="0" shapeId="0" xr:uid="{793F0900-134A-44BC-9BE6-0A66789A536E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L", $C234)</t>
        </r>
      </text>
    </comment>
    <comment ref="CN234" authorId="0" shapeId="0" xr:uid="{F9E3D49A-A442-414A-8EE2-E286125AA0BF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", $C234)</t>
        </r>
      </text>
    </comment>
    <comment ref="CO234" authorId="0" shapeId="0" xr:uid="{29FA4F95-C07E-449D-9BA7-5845EAA41531}">
      <text>
        <r>
          <rPr>
            <b/>
            <sz val="9"/>
            <color indexed="81"/>
            <rFont val="MS P ゴシック"/>
            <family val="3"/>
            <charset val="128"/>
          </rPr>
          <t>=CIQ($B234, "IQ_CAPITAL_LEASES", $C234)</t>
        </r>
      </text>
    </comment>
    <comment ref="CP234" authorId="0" shapeId="0" xr:uid="{CFC42AD0-8DB9-4AA2-A90C-6C0A6684AB66}">
      <text>
        <r>
          <rPr>
            <b/>
            <sz val="9"/>
            <color indexed="81"/>
            <rFont val="MS P ゴシック"/>
            <family val="3"/>
            <charset val="128"/>
          </rPr>
          <t>=CIQ($B234, "IQ_PENSION", $C234)</t>
        </r>
      </text>
    </comment>
    <comment ref="CQ234" authorId="0" shapeId="0" xr:uid="{FC6B71B1-10A8-48E9-9D9E-ECDCCB28D81D}">
      <text>
        <r>
          <rPr>
            <b/>
            <sz val="9"/>
            <color indexed="81"/>
            <rFont val="MS P ゴシック"/>
            <family val="3"/>
            <charset val="128"/>
          </rPr>
          <t>=CIQ($B234, "IQ_DEF_TAX_LIAB_LT", $C234)</t>
        </r>
      </text>
    </comment>
    <comment ref="CR234" authorId="0" shapeId="0" xr:uid="{7A104B77-1080-48AC-8A67-18121D3B4277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LIAB_LT", $C234)</t>
        </r>
      </text>
    </comment>
    <comment ref="CS234" authorId="0" shapeId="0" xr:uid="{2A88B645-B07D-45F5-A68B-F5F786359E1C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", $C234)</t>
        </r>
      </text>
    </comment>
    <comment ref="CT234" authorId="0" shapeId="0" xr:uid="{0051003C-3D5F-4400-83E0-E7420884E100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", $C234)</t>
        </r>
      </text>
    </comment>
    <comment ref="CU234" authorId="0" shapeId="0" xr:uid="{3CA36DAD-4129-4D63-A5A4-AE38A929504F}">
      <text>
        <r>
          <rPr>
            <b/>
            <sz val="9"/>
            <color indexed="81"/>
            <rFont val="MS P ゴシック"/>
            <family val="3"/>
            <charset val="128"/>
          </rPr>
          <t>=CIQ($B234, "IQ_APIC", $C234)</t>
        </r>
      </text>
    </comment>
    <comment ref="CV234" authorId="0" shapeId="0" xr:uid="{AB8A65C0-8AE1-412E-BED1-F8DC46CEABDD}">
      <text>
        <r>
          <rPr>
            <b/>
            <sz val="9"/>
            <color indexed="81"/>
            <rFont val="MS P ゴシック"/>
            <family val="3"/>
            <charset val="128"/>
          </rPr>
          <t>=CIQ($B234, "IQ_RE", $C234)</t>
        </r>
      </text>
    </comment>
    <comment ref="CW234" authorId="0" shapeId="0" xr:uid="{4CFB8BAA-BDF6-42D0-95A9-93AA7FCF2799}">
      <text>
        <r>
          <rPr>
            <b/>
            <sz val="9"/>
            <color indexed="81"/>
            <rFont val="MS P ゴシック"/>
            <family val="3"/>
            <charset val="128"/>
          </rPr>
          <t>=CIQ($B234, "IQ_TREASURY", $C234)</t>
        </r>
      </text>
    </comment>
    <comment ref="CX234" authorId="0" shapeId="0" xr:uid="{ABE06524-0AAF-473A-8F82-AE84BB48D24F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EQUITY", $C234)</t>
        </r>
      </text>
    </comment>
    <comment ref="CY234" authorId="0" shapeId="0" xr:uid="{98B73666-4F10-4079-9C47-273066E3978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COMMON_EQUITY", $C234)</t>
        </r>
      </text>
    </comment>
    <comment ref="CZ234" authorId="0" shapeId="0" xr:uid="{0B195E25-A7F4-4338-98D8-1CD85B1B890E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", $C234)</t>
        </r>
      </text>
    </comment>
    <comment ref="DA234" authorId="0" shapeId="0" xr:uid="{3A1DBAC8-2921-4C23-A27A-BDD380E4E2E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EQUITY", $C234)</t>
        </r>
      </text>
    </comment>
    <comment ref="DB234" authorId="0" shapeId="0" xr:uid="{552286B4-27E6-4B47-A82A-6EB3CCEB8C13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EQUITY", $C234)</t>
        </r>
      </text>
    </comment>
    <comment ref="DD234" authorId="0" shapeId="0" xr:uid="{BE9F917E-F94D-41CA-9F07-2527DA1F279D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FILING_DATE", $C234)</t>
        </r>
      </text>
    </comment>
    <comment ref="DE234" authorId="0" shapeId="0" xr:uid="{4897FB68-F5AC-419F-A398-15CF8C5B109B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OUTSTANDING_BS_DATE", $C234)</t>
        </r>
      </text>
    </comment>
    <comment ref="DF234" authorId="0" shapeId="0" xr:uid="{DDFC93BE-7002-41E1-8CB2-AA7417BE1C3E}">
      <text>
        <r>
          <rPr>
            <b/>
            <sz val="9"/>
            <color indexed="81"/>
            <rFont val="MS P ゴシック"/>
            <family val="3"/>
            <charset val="128"/>
          </rPr>
          <t>=CIQ($B234, "IQ_BV_SHARE", $C234)</t>
        </r>
      </text>
    </comment>
    <comment ref="DG234" authorId="0" shapeId="0" xr:uid="{DE40DCED-C05D-49F9-B75D-D17903BEF920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", $C234)</t>
        </r>
      </text>
    </comment>
    <comment ref="DH234" authorId="0" shapeId="0" xr:uid="{57D1F511-8EB3-4521-96BE-11CFBC1AFB2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", $C234)</t>
        </r>
      </text>
    </comment>
    <comment ref="DI234" authorId="0" shapeId="0" xr:uid="{C81A065E-002C-41F0-8F79-55AC2239083E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NET_PBO", $C234)</t>
        </r>
      </text>
    </comment>
    <comment ref="DJ234" authorId="0" shapeId="0" xr:uid="{029AFDAD-3668-44A0-90D2-0AB796C778D3}">
      <text>
        <r>
          <rPr>
            <b/>
            <sz val="9"/>
            <color indexed="81"/>
            <rFont val="MS P ゴシック"/>
            <family val="3"/>
            <charset val="128"/>
          </rPr>
          <t>=CIQ($B234, "IQ_DEBT_EQUIV_OPER_LEASE", $C234)</t>
        </r>
      </text>
    </comment>
    <comment ref="DK234" authorId="0" shapeId="0" xr:uid="{95044059-2CE9-48B5-9759-34D70F44E4BA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TOTAL", $C234)</t>
        </r>
      </text>
    </comment>
    <comment ref="DL234" authorId="0" shapeId="0" xr:uid="{D4543B1A-4B24-4B6B-B611-48D243220B4F}">
      <text>
        <r>
          <rPr>
            <b/>
            <sz val="9"/>
            <color indexed="81"/>
            <rFont val="MS P ゴシック"/>
            <family val="3"/>
            <charset val="128"/>
          </rPr>
          <t>=CIQ($B234, "IQ_EQUITY_METHOD", $C234)</t>
        </r>
      </text>
    </comment>
    <comment ref="DM234" authorId="0" shapeId="0" xr:uid="{DAB85BFB-4BFB-4DCB-B56E-39F62E480071}">
      <text>
        <r>
          <rPr>
            <b/>
            <sz val="9"/>
            <color indexed="81"/>
            <rFont val="MS P ゴシック"/>
            <family val="3"/>
            <charset val="128"/>
          </rPr>
          <t>=CIQ($B234, "IQ_RAW_INV", $C234)</t>
        </r>
      </text>
    </comment>
    <comment ref="DN234" authorId="0" shapeId="0" xr:uid="{8E61E41D-180A-468C-85E0-4733F7E1F68F}">
      <text>
        <r>
          <rPr>
            <b/>
            <sz val="9"/>
            <color indexed="81"/>
            <rFont val="MS P ゴシック"/>
            <family val="3"/>
            <charset val="128"/>
          </rPr>
          <t>=CIQ($B234, "IQ_WIP_INV", $C234)</t>
        </r>
      </text>
    </comment>
    <comment ref="DO234" authorId="0" shapeId="0" xr:uid="{39BE779A-D422-43EC-A011-AC1ED5E5CA08}">
      <text>
        <r>
          <rPr>
            <b/>
            <sz val="9"/>
            <color indexed="81"/>
            <rFont val="MS P ゴシック"/>
            <family val="3"/>
            <charset val="128"/>
          </rPr>
          <t>=CIQ($B234, "IQ_FINISHED_INV", $C234)</t>
        </r>
      </text>
    </comment>
    <comment ref="DP234" authorId="0" shapeId="0" xr:uid="{2EE34F3E-535E-4A57-900B-CCFBD4E231C3}">
      <text>
        <r>
          <rPr>
            <b/>
            <sz val="9"/>
            <color indexed="81"/>
            <rFont val="MS P ゴシック"/>
            <family val="3"/>
            <charset val="128"/>
          </rPr>
          <t>=CIQ($B234, "IQ_LAND", $C234)</t>
        </r>
      </text>
    </comment>
    <comment ref="DQ234" authorId="0" shapeId="0" xr:uid="{91035677-A81E-4B34-B054-99BB6E868AB0}">
      <text>
        <r>
          <rPr>
            <b/>
            <sz val="9"/>
            <color indexed="81"/>
            <rFont val="MS P ゴシック"/>
            <family val="3"/>
            <charset val="128"/>
          </rPr>
          <t>=CIQ($B234, "IQ_BUILDINGS", $C234)</t>
        </r>
      </text>
    </comment>
    <comment ref="DR234" authorId="0" shapeId="0" xr:uid="{6CD199D7-F30C-4F78-8B68-492136E95427}">
      <text>
        <r>
          <rPr>
            <b/>
            <sz val="9"/>
            <color indexed="81"/>
            <rFont val="MS P ゴシック"/>
            <family val="3"/>
            <charset val="128"/>
          </rPr>
          <t>=CIQ($B234, "IQ_MACHINERY", $C234)</t>
        </r>
      </text>
    </comment>
    <comment ref="DS234" authorId="0" shapeId="0" xr:uid="{A2EDEFAB-69B4-4A1B-B978-80447B9C6ADC}">
      <text>
        <r>
          <rPr>
            <b/>
            <sz val="9"/>
            <color indexed="81"/>
            <rFont val="MS P ゴシック"/>
            <family val="3"/>
            <charset val="128"/>
          </rPr>
          <t>=CIQ($B234, "IQ_CIP", $C234)</t>
        </r>
      </text>
    </comment>
    <comment ref="DT234" authorId="0" shapeId="0" xr:uid="{CD964AD0-F821-4E87-924C-AE7F7A5B046E}">
      <text>
        <r>
          <rPr>
            <b/>
            <sz val="9"/>
            <color indexed="81"/>
            <rFont val="MS P ゴシック"/>
            <family val="3"/>
            <charset val="128"/>
          </rPr>
          <t>=CIQ($B234, "IQ_FULL_TIME", $C234)</t>
        </r>
      </text>
    </comment>
    <comment ref="DU234" authorId="0" shapeId="0" xr:uid="{91651CAD-B7E8-4701-85AA-9B00213DD5A4}">
      <text>
        <r>
          <rPr>
            <b/>
            <sz val="9"/>
            <color indexed="81"/>
            <rFont val="MS P ゴシック"/>
            <family val="3"/>
            <charset val="128"/>
          </rPr>
          <t>=CIQ($B234, "IQ_PART_TIME", $C234)</t>
        </r>
      </text>
    </comment>
    <comment ref="DW234" authorId="0" shapeId="0" xr:uid="{473A7BBE-D765-4A43-ACB3-30383D4C069E}">
      <text>
        <r>
          <rPr>
            <b/>
            <sz val="9"/>
            <color indexed="81"/>
            <rFont val="MS P ゴシック"/>
            <family val="3"/>
            <charset val="128"/>
          </rPr>
          <t>=CIQ($B234, "IQ_NI_CF", $C234)</t>
        </r>
      </text>
    </comment>
    <comment ref="DX234" authorId="0" shapeId="0" xr:uid="{B6723C19-592C-4115-9BD3-45E877A27B17}">
      <text>
        <r>
          <rPr>
            <b/>
            <sz val="9"/>
            <color indexed="81"/>
            <rFont val="MS P ゴシック"/>
            <family val="3"/>
            <charset val="128"/>
          </rPr>
          <t>=CIQ($B234, "IQ_DA_SUPPL_CF", $C234)</t>
        </r>
      </text>
    </comment>
    <comment ref="DY234" authorId="0" shapeId="0" xr:uid="{356AF94F-BF1C-43E1-ACF0-AC9DE41698D5}">
      <text>
        <r>
          <rPr>
            <b/>
            <sz val="9"/>
            <color indexed="81"/>
            <rFont val="MS P ゴシック"/>
            <family val="3"/>
            <charset val="128"/>
          </rPr>
          <t>=CIQ($B234, "IQ_GW_INTAN_AMORT_CF", $C234)</t>
        </r>
      </text>
    </comment>
    <comment ref="DZ234" authorId="0" shapeId="0" xr:uid="{421EC3A7-7F02-4262-BEF1-257224173CF9}">
      <text>
        <r>
          <rPr>
            <b/>
            <sz val="9"/>
            <color indexed="81"/>
            <rFont val="MS P ゴシック"/>
            <family val="3"/>
            <charset val="128"/>
          </rPr>
          <t>=CIQ($B234, "IQ_DA_CF", $C234)</t>
        </r>
      </text>
    </comment>
    <comment ref="EA234" authorId="0" shapeId="0" xr:uid="{D378C286-AA3B-43EB-83C0-FBCFA0449A66}">
      <text>
        <r>
          <rPr>
            <b/>
            <sz val="9"/>
            <color indexed="81"/>
            <rFont val="MS P ゴシック"/>
            <family val="3"/>
            <charset val="128"/>
          </rPr>
          <t>=CIQ($B234, "IQ_MINORITY_INTEREST_CF", $C234)</t>
        </r>
      </text>
    </comment>
    <comment ref="EB234" authorId="0" shapeId="0" xr:uid="{224BDA0E-1475-4DF4-8073-976CFF725A3F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ASSETS_CF", $C234)</t>
        </r>
      </text>
    </comment>
    <comment ref="EC234" authorId="0" shapeId="0" xr:uid="{796FBE94-9477-4D9A-B4A8-C59616D14014}">
      <text>
        <r>
          <rPr>
            <b/>
            <sz val="9"/>
            <color indexed="81"/>
            <rFont val="MS P ゴシック"/>
            <family val="3"/>
            <charset val="128"/>
          </rPr>
          <t>=CIQ($B234, "IQ_GAIN_INVEST_CF", $C234)</t>
        </r>
      </text>
    </comment>
    <comment ref="ED234" authorId="0" shapeId="0" xr:uid="{4EC9844E-70E9-45BE-84D7-D85FA0105E26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WRITEDOWN_CF", $C234)</t>
        </r>
      </text>
    </comment>
    <comment ref="EE234" authorId="0" shapeId="0" xr:uid="{C957E315-3806-4134-A477-0198F845753D}">
      <text>
        <r>
          <rPr>
            <b/>
            <sz val="9"/>
            <color indexed="81"/>
            <rFont val="MS P ゴシック"/>
            <family val="3"/>
            <charset val="128"/>
          </rPr>
          <t>=CIQ($B234, "IQ_INC_EQUITY_CF", $C234)</t>
        </r>
      </text>
    </comment>
    <comment ref="EF234" authorId="0" shapeId="0" xr:uid="{E9F4E7CA-1015-4857-8864-D1BD7C01289B}">
      <text>
        <r>
          <rPr>
            <b/>
            <sz val="9"/>
            <color indexed="81"/>
            <rFont val="MS P ゴシック"/>
            <family val="3"/>
            <charset val="128"/>
          </rPr>
          <t>=CIQ($B234, "IQ_PROV_BAD_DEBTS_CF", $C234)</t>
        </r>
      </text>
    </comment>
    <comment ref="EG234" authorId="0" shapeId="0" xr:uid="{EA528B7C-88EE-402C-B446-FB72F0C89584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OPER_ACT", $C234)</t>
        </r>
      </text>
    </comment>
    <comment ref="EH234" authorId="0" shapeId="0" xr:uid="{17FC8176-E887-4DAD-89DA-FD341112411E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R", $C234)</t>
        </r>
      </text>
    </comment>
    <comment ref="EI234" authorId="0" shapeId="0" xr:uid="{208749F8-31ED-41ED-B381-3160EAD7448F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INVENTORY", $C234)</t>
        </r>
      </text>
    </comment>
    <comment ref="EJ234" authorId="0" shapeId="0" xr:uid="{86DBD80A-4997-4D3F-9FF1-C0E57924F4F7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AP", $C234)</t>
        </r>
      </text>
    </comment>
    <comment ref="EK234" authorId="0" shapeId="0" xr:uid="{5D76CB87-2A8D-4C84-B001-02172BD113D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OTHER_NET_OPER_ASSETS", $C234)</t>
        </r>
      </text>
    </comment>
    <comment ref="EL234" authorId="0" shapeId="0" xr:uid="{6B30C176-476F-48D6-9998-80731D38DB8C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OPER", $C234)</t>
        </r>
      </text>
    </comment>
    <comment ref="EM234" authorId="0" shapeId="0" xr:uid="{133F6630-4F6A-4F26-B957-7AF415651885}">
      <text>
        <r>
          <rPr>
            <b/>
            <sz val="9"/>
            <color indexed="81"/>
            <rFont val="MS P ゴシック"/>
            <family val="3"/>
            <charset val="128"/>
          </rPr>
          <t>=CIQ($B234, "IQ_CAPEX", $C234)</t>
        </r>
      </text>
    </comment>
    <comment ref="EN234" authorId="0" shapeId="0" xr:uid="{C456B420-C7DA-4DCD-B983-F608525F8DA6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PPE_CF", $C234)</t>
        </r>
      </text>
    </comment>
    <comment ref="EO234" authorId="0" shapeId="0" xr:uid="{0268E0A2-B061-4FD7-A103-FBEE1E503BF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ACQUIRE_CF", $C234)</t>
        </r>
      </text>
    </comment>
    <comment ref="EP234" authorId="0" shapeId="0" xr:uid="{0E52F978-77B5-44B6-8D6A-756DCBB3A5FE}">
      <text>
        <r>
          <rPr>
            <b/>
            <sz val="9"/>
            <color indexed="81"/>
            <rFont val="MS P ゴシック"/>
            <family val="3"/>
            <charset val="128"/>
          </rPr>
          <t>=CIQ($B234, "IQ_DIVEST_CF", $C234)</t>
        </r>
      </text>
    </comment>
    <comment ref="EQ234" authorId="0" shapeId="0" xr:uid="{F2BA7A0D-9064-431C-93FF-694C9611D1A1}">
      <text>
        <r>
          <rPr>
            <b/>
            <sz val="9"/>
            <color indexed="81"/>
            <rFont val="MS P ゴシック"/>
            <family val="3"/>
            <charset val="128"/>
          </rPr>
          <t>=CIQ($B234, "IQ_SALE_INTAN_CF", $C234)</t>
        </r>
      </text>
    </comment>
    <comment ref="ER234" authorId="0" shapeId="0" xr:uid="{9B975AE8-030D-48FD-8841-A0DBA4FC3D0F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SECURITY_CF", $C234)</t>
        </r>
      </text>
    </comment>
    <comment ref="ES234" authorId="0" shapeId="0" xr:uid="{6224A395-9EF6-4FA9-8ADD-E7D1A24BBD6B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ST_LOANS_CF", $C234)</t>
        </r>
      </text>
    </comment>
    <comment ref="ET234" authorId="0" shapeId="0" xr:uid="{0748FA2C-0336-4280-A4A5-40ED60B82E66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INVEST_ACT_SUPPL", $C234)</t>
        </r>
      </text>
    </comment>
    <comment ref="EU234" authorId="0" shapeId="0" xr:uid="{1D9D54EE-82B8-4131-BA8E-B0A4EF05F38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VEST", $C234)</t>
        </r>
      </text>
    </comment>
    <comment ref="EV234" authorId="0" shapeId="0" xr:uid="{C4889C45-71AE-4D73-9D70-55BD1F4E4720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ISSUED", $C234)</t>
        </r>
      </text>
    </comment>
    <comment ref="EW234" authorId="0" shapeId="0" xr:uid="{902BEFF5-113D-4752-B2CD-3E4572902D48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ISSUED", $C234)</t>
        </r>
      </text>
    </comment>
    <comment ref="EX234" authorId="0" shapeId="0" xr:uid="{69909DDE-2FBB-4389-ACEA-AD93290EA5EA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ISSUED", $C234)</t>
        </r>
      </text>
    </comment>
    <comment ref="EY234" authorId="0" shapeId="0" xr:uid="{FB9CF8FB-119B-49CD-AE91-4BB1E1EA3249}">
      <text>
        <r>
          <rPr>
            <b/>
            <sz val="9"/>
            <color indexed="81"/>
            <rFont val="MS P ゴシック"/>
            <family val="3"/>
            <charset val="128"/>
          </rPr>
          <t>=CIQ($B234, "IQ_ST_DEBT_REPAID", $C234)</t>
        </r>
      </text>
    </comment>
    <comment ref="EZ234" authorId="0" shapeId="0" xr:uid="{A1AA6D76-C642-468C-B2D2-38BF974DA0EC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REPAID", $C234)</t>
        </r>
      </text>
    </comment>
    <comment ref="FA234" authorId="0" shapeId="0" xr:uid="{F34103F2-7D39-422C-B0EC-B8C6A523B9A9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REPAID", $C234)</t>
        </r>
      </text>
    </comment>
    <comment ref="FB234" authorId="0" shapeId="0" xr:uid="{02516634-62C3-4B66-9169-7F57EC3898A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ISSUED", $C234)</t>
        </r>
      </text>
    </comment>
    <comment ref="FC234" authorId="0" shapeId="0" xr:uid="{B08B527B-E32D-4B10-B885-BA1FCEFAE49C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REP", $C234)</t>
        </r>
      </text>
    </comment>
    <comment ref="FD234" authorId="0" shapeId="0" xr:uid="{00FE0241-298D-477B-862D-E3EF0FFE6B09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DIV_CF", $C234)</t>
        </r>
      </text>
    </comment>
    <comment ref="FE234" authorId="0" shapeId="0" xr:uid="{4F3723B0-7D80-4699-B4FD-C2F27D5CB49A}">
      <text>
        <r>
          <rPr>
            <b/>
            <sz val="9"/>
            <color indexed="81"/>
            <rFont val="MS P ゴシック"/>
            <family val="3"/>
            <charset val="128"/>
          </rPr>
          <t>=CIQ($B234, "IQ_COMMON_PREF_DIV_CF", $C234)</t>
        </r>
      </text>
    </comment>
    <comment ref="FF234" authorId="0" shapeId="0" xr:uid="{647EFD5E-4AC6-485B-A2D6-7B8C24335082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IV_PAID_CF", $C234)</t>
        </r>
      </text>
    </comment>
    <comment ref="FG234" authorId="0" shapeId="0" xr:uid="{844E2B01-2B0B-47DC-B8A9-A31D683C91BB}">
      <text>
        <r>
          <rPr>
            <b/>
            <sz val="9"/>
            <color indexed="81"/>
            <rFont val="MS P ゴシック"/>
            <family val="3"/>
            <charset val="128"/>
          </rPr>
          <t>=CIQ($B234, "IQ_SPECIAL_DIV_CF", $C234)</t>
        </r>
      </text>
    </comment>
    <comment ref="FH234" authorId="0" shapeId="0" xr:uid="{0CBAC817-0F5A-45F8-8316-D55CFB0E50B8}">
      <text>
        <r>
          <rPr>
            <b/>
            <sz val="9"/>
            <color indexed="81"/>
            <rFont val="MS P ゴシック"/>
            <family val="3"/>
            <charset val="128"/>
          </rPr>
          <t>=CIQ($B234, "IQ_OTHER_FINANCE_ACT_SUPPL", $C234)</t>
        </r>
      </text>
    </comment>
    <comment ref="FI234" authorId="0" shapeId="0" xr:uid="{31569AE1-2184-407E-BE4E-D6604188BEF1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FINAN", $C234)</t>
        </r>
      </text>
    </comment>
    <comment ref="FJ234" authorId="0" shapeId="0" xr:uid="{55EF8B2C-2B37-4DC8-9D68-8520541E90E2}">
      <text>
        <r>
          <rPr>
            <b/>
            <sz val="9"/>
            <color indexed="81"/>
            <rFont val="MS P ゴシック"/>
            <family val="3"/>
            <charset val="128"/>
          </rPr>
          <t>=CIQ($B234, "IQ_FX", $C234)</t>
        </r>
      </text>
    </comment>
    <comment ref="FK234" authorId="0" shapeId="0" xr:uid="{776DEF17-ED6C-4D86-A397-3944D153F90B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CHANGE", $C234)</t>
        </r>
      </text>
    </comment>
    <comment ref="FM234" authorId="0" shapeId="0" xr:uid="{10BD1688-3698-4064-B5B6-5451F736C87D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INTEREST", $C234)</t>
        </r>
      </text>
    </comment>
    <comment ref="FN234" authorId="0" shapeId="0" xr:uid="{558F1123-B71F-47B5-9F97-9B85978DC3E8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TAXES", $C234)</t>
        </r>
      </text>
    </comment>
    <comment ref="FO234" authorId="0" shapeId="0" xr:uid="{AC5B5F6D-F433-4E9A-8AD0-5B140C5C7922}">
      <text>
        <r>
          <rPr>
            <b/>
            <sz val="9"/>
            <color indexed="81"/>
            <rFont val="MS P ゴシック"/>
            <family val="3"/>
            <charset val="128"/>
          </rPr>
          <t>=CIQ($B234, "IQ_LEVERED_FCF", $C234)</t>
        </r>
      </text>
    </comment>
    <comment ref="FP234" authorId="0" shapeId="0" xr:uid="{24244D06-80E2-4168-9C17-268713E0F6BC}">
      <text>
        <r>
          <rPr>
            <b/>
            <sz val="9"/>
            <color indexed="81"/>
            <rFont val="MS P ゴシック"/>
            <family val="3"/>
            <charset val="128"/>
          </rPr>
          <t>=CIQ($B234, "IQ_UNLEVERED_FCF", $C234)</t>
        </r>
      </text>
    </comment>
    <comment ref="FQ234" authorId="0" shapeId="0" xr:uid="{4A218DD2-BF04-4D3B-B1C1-B307BC0C9563}">
      <text>
        <r>
          <rPr>
            <b/>
            <sz val="9"/>
            <color indexed="81"/>
            <rFont val="MS P ゴシック"/>
            <family val="3"/>
            <charset val="128"/>
          </rPr>
          <t>=CIQ($B234, "IQ_CHANGE_NET_WORKING_CAPITAL", $C234)</t>
        </r>
      </text>
    </comment>
    <comment ref="FR234" authorId="0" shapeId="0" xr:uid="{1B2381F6-A1C5-48A2-9DC1-67AEEAE555C0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ISSUED", $C234)</t>
        </r>
      </text>
    </comment>
    <comment ref="FS234" authorId="0" shapeId="0" xr:uid="{D6C7B35E-DCC5-422D-889A-F7A3495D5936}">
      <text>
        <r>
          <rPr>
            <b/>
            <sz val="9"/>
            <color indexed="81"/>
            <rFont val="MS P ゴシック"/>
            <family val="3"/>
            <charset val="128"/>
          </rPr>
          <t>=CIQ($B234, "IQ_FILING_CURRENCY", $C234)</t>
        </r>
      </text>
    </comment>
    <comment ref="FT234" authorId="0" shapeId="0" xr:uid="{A4F70E3A-B928-47A1-A4D7-B898D03DAC0F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DATE_IS", $C234)</t>
        </r>
      </text>
    </comment>
    <comment ref="FU234" authorId="0" shapeId="0" xr:uid="{7790B381-F558-42C4-ACF6-9B4718E8972C}">
      <text>
        <r>
          <rPr>
            <b/>
            <sz val="9"/>
            <color indexed="81"/>
            <rFont val="MS P ゴシック"/>
            <family val="3"/>
            <charset val="128"/>
          </rPr>
          <t>=CIQ($B234, "IQ_PERIODLENGTH_IS", $C234)</t>
        </r>
      </text>
    </comment>
    <comment ref="FV234" authorId="0" shapeId="0" xr:uid="{7F7CBA15-07D6-4A04-955E-CB91FAC48327}">
      <text>
        <r>
          <rPr>
            <b/>
            <sz val="9"/>
            <color indexed="81"/>
            <rFont val="MS P ゴシック"/>
            <family val="3"/>
            <charset val="128"/>
          </rPr>
          <t>=CIQ($B234, "IQ_MARKETCAP", $FT234)</t>
        </r>
      </text>
    </comment>
    <comment ref="FW234" authorId="0" shapeId="0" xr:uid="{8A12E3EC-5CE5-4F2A-A5F2-CAC6F0983C3F}">
      <text>
        <r>
          <rPr>
            <b/>
            <sz val="9"/>
            <color indexed="81"/>
            <rFont val="MS P ゴシック"/>
            <family val="3"/>
            <charset val="128"/>
          </rPr>
          <t>=CIQ($B234, "IQ_CUSTOM_BETA", $FT234)</t>
        </r>
      </text>
    </comment>
    <comment ref="FX234" authorId="0" shapeId="0" xr:uid="{05477C15-E55E-4EA5-8868-7E990B1F4632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5YR", $FT234)</t>
        </r>
      </text>
    </comment>
    <comment ref="FY234" authorId="0" shapeId="0" xr:uid="{7A7F1898-6CA2-481F-91D4-B2D26BC0F438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2YR", $FT234)</t>
        </r>
      </text>
    </comment>
    <comment ref="FZ234" authorId="0" shapeId="0" xr:uid="{7554D660-7B7D-4458-B0D0-6C1BF4B56ED7}">
      <text>
        <r>
          <rPr>
            <b/>
            <sz val="9"/>
            <color indexed="81"/>
            <rFont val="MS P ゴシック"/>
            <family val="3"/>
            <charset val="128"/>
          </rPr>
          <t>=CIQ($B234, "IQ_BETA_1YR", $FT234)</t>
        </r>
      </text>
    </comment>
    <comment ref="GC234" authorId="0" shapeId="0" xr:uid="{28C8FCD2-3806-4690-8904-E6028C004204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TOPIX", "JPY", "H")</t>
        </r>
      </text>
    </comment>
    <comment ref="GD234" authorId="0" shapeId="0" xr:uid="{28FCC90C-5C7E-487B-80BB-74EB7C849E6F}">
      <text>
        <r>
          <rPr>
            <b/>
            <sz val="9"/>
            <color indexed="81"/>
            <rFont val="MS P ゴシック"/>
            <family val="3"/>
            <charset val="128"/>
          </rPr>
          <t>=CIQ(B234, "IQ_CUSTOM_BETA", "-104W", FT234, , "^N225", "JPY", "H")</t>
        </r>
      </text>
    </comment>
    <comment ref="E235" authorId="0" shapeId="0" xr:uid="{45D33FDB-EE0C-4653-B7E2-29FC0177D86B}">
      <text>
        <r>
          <rPr>
            <b/>
            <sz val="9"/>
            <color indexed="81"/>
            <rFont val="MS P ゴシック"/>
            <family val="3"/>
            <charset val="128"/>
          </rPr>
          <t>=CIQ($B235, "IQ_REV", $C235)</t>
        </r>
      </text>
    </comment>
    <comment ref="F235" authorId="0" shapeId="0" xr:uid="{1E48CFF9-EA97-4ED1-9B68-3000FF07BB4D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REV", $C235)</t>
        </r>
      </text>
    </comment>
    <comment ref="G235" authorId="0" shapeId="0" xr:uid="{C67A202A-B306-4FEC-B62A-AB71A623390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V", $C235)</t>
        </r>
      </text>
    </comment>
    <comment ref="H235" authorId="0" shapeId="0" xr:uid="{33473683-D0C4-4BA4-988D-1383DA3B4B60}">
      <text>
        <r>
          <rPr>
            <b/>
            <sz val="9"/>
            <color indexed="81"/>
            <rFont val="MS P ゴシック"/>
            <family val="3"/>
            <charset val="128"/>
          </rPr>
          <t>=CIQ($B235, "IQ_COGS", $C235)</t>
        </r>
      </text>
    </comment>
    <comment ref="I235" authorId="0" shapeId="0" xr:uid="{AD416DD1-FA47-48C3-B3BF-47FAB7869A54}">
      <text>
        <r>
          <rPr>
            <b/>
            <sz val="9"/>
            <color indexed="81"/>
            <rFont val="MS P ゴシック"/>
            <family val="3"/>
            <charset val="128"/>
          </rPr>
          <t>=CIQ($B235, "IQ_GP", $C235)</t>
        </r>
      </text>
    </comment>
    <comment ref="J235" authorId="0" shapeId="0" xr:uid="{AFD2B90E-1F92-483D-A095-847F9D51B103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SUPPL", $C235)</t>
        </r>
      </text>
    </comment>
    <comment ref="K235" authorId="0" shapeId="0" xr:uid="{88F1FD0C-AF69-44DB-8E91-1032407A60A7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", $C235)</t>
        </r>
      </text>
    </comment>
    <comment ref="L235" authorId="0" shapeId="0" xr:uid="{F7A3A849-B445-4F1F-A781-352247261BE3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", $C235)</t>
        </r>
      </text>
    </comment>
    <comment ref="M235" authorId="0" shapeId="0" xr:uid="{2EEDEA80-12CC-47B4-A943-CC5B23B76EC6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", $C235)</t>
        </r>
      </text>
    </comment>
    <comment ref="N235" authorId="0" shapeId="0" xr:uid="{A2BE0594-94C3-40AF-8D8E-E5CF2CBF85B5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", $C235)</t>
        </r>
      </text>
    </comment>
    <comment ref="O235" authorId="0" shapeId="0" xr:uid="{96DD6185-37B3-4985-8647-D0F2AB1CE23E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", $C235)</t>
        </r>
      </text>
    </comment>
    <comment ref="P235" authorId="0" shapeId="0" xr:uid="{D8ED71B7-6138-4315-9620-F4B3C60F707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THER_OPER", $C235)</t>
        </r>
      </text>
    </comment>
    <comment ref="Q235" authorId="0" shapeId="0" xr:uid="{3EFF9428-AAE3-441E-802C-67EB5FEE2403}">
      <text>
        <r>
          <rPr>
            <b/>
            <sz val="9"/>
            <color indexed="81"/>
            <rFont val="MS P ゴシック"/>
            <family val="3"/>
            <charset val="128"/>
          </rPr>
          <t>=CIQ($B235, "IQ_OPER_INC", $C235)</t>
        </r>
      </text>
    </comment>
    <comment ref="R235" authorId="0" shapeId="0" xr:uid="{B66054EF-CCE5-4A23-9C1C-AB6983854BE0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EXP", $C235)</t>
        </r>
      </text>
    </comment>
    <comment ref="S235" authorId="0" shapeId="0" xr:uid="{75B563FE-E8D9-4F6D-A476-F292C239975E}">
      <text>
        <r>
          <rPr>
            <b/>
            <sz val="9"/>
            <color indexed="81"/>
            <rFont val="MS P ゴシック"/>
            <family val="3"/>
            <charset val="128"/>
          </rPr>
          <t>=CIQ($B235, "IQ_INTEREST_INVEST_INC", $C235)</t>
        </r>
      </text>
    </comment>
    <comment ref="T235" authorId="0" shapeId="0" xr:uid="{55847B0A-5AF5-4865-993F-C7B82EAD5953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INTEREST_EXP", $C235)</t>
        </r>
      </text>
    </comment>
    <comment ref="U235" authorId="0" shapeId="0" xr:uid="{B36F7B0F-CB42-460B-8C75-03425F620C3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", $C235)</t>
        </r>
      </text>
    </comment>
    <comment ref="V235" authorId="0" shapeId="0" xr:uid="{D2053090-7A5D-45E9-ABD1-3F3182DA208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CY_GAIN", $C235)</t>
        </r>
      </text>
    </comment>
    <comment ref="W235" authorId="0" shapeId="0" xr:uid="{73D7CB20-6A14-43D0-8F21-20BE825CEA4B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NON_OPER_EXP_SUPPL", $C235)</t>
        </r>
      </text>
    </comment>
    <comment ref="X235" authorId="0" shapeId="0" xr:uid="{F4E8E6AB-7964-44C3-A843-5473B77FFE03}">
      <text>
        <r>
          <rPr>
            <b/>
            <sz val="9"/>
            <color indexed="81"/>
            <rFont val="MS P ゴシック"/>
            <family val="3"/>
            <charset val="128"/>
          </rPr>
          <t>=CIQ($B235, "IQ_EBT_EXCL", $C235)</t>
        </r>
      </text>
    </comment>
    <comment ref="Y235" authorId="0" shapeId="0" xr:uid="{FA9DF688-A4A8-495F-84AE-B41F19C0EB09}">
      <text>
        <r>
          <rPr>
            <b/>
            <sz val="9"/>
            <color indexed="81"/>
            <rFont val="MS P ゴシック"/>
            <family val="3"/>
            <charset val="128"/>
          </rPr>
          <t>=CIQ($B235, "IQ_IMPAIRMENT_GW", $C235)</t>
        </r>
      </text>
    </comment>
    <comment ref="Z235" authorId="0" shapeId="0" xr:uid="{F1AFAAF0-DEC2-4E24-92E8-A29D96810789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", $C235)</t>
        </r>
      </text>
    </comment>
    <comment ref="AA235" authorId="0" shapeId="0" xr:uid="{B94907AD-63A5-4C75-94F7-8B3B1525576C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", $C235)</t>
        </r>
      </text>
    </comment>
    <comment ref="AB235" authorId="0" shapeId="0" xr:uid="{5779251F-CB1A-4B47-8644-C1C251548C95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", $C235)</t>
        </r>
      </text>
    </comment>
    <comment ref="AC235" authorId="0" shapeId="0" xr:uid="{D0252A3A-1247-43FD-9D0A-C06F9B189E36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UNUSUAL_SUPPL", $C235)</t>
        </r>
      </text>
    </comment>
    <comment ref="AD235" authorId="0" shapeId="0" xr:uid="{F9789F67-8A8B-4748-ABDE-5FF5293A3FF0}">
      <text>
        <r>
          <rPr>
            <b/>
            <sz val="9"/>
            <color indexed="81"/>
            <rFont val="MS P ゴシック"/>
            <family val="3"/>
            <charset val="128"/>
          </rPr>
          <t>=CIQ($B235, "IQ_EBT", $C235)</t>
        </r>
      </text>
    </comment>
    <comment ref="AE235" authorId="0" shapeId="0" xr:uid="{5E02CFF1-F0B8-437F-9A97-0AF2C4C1C1FC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", $C235)</t>
        </r>
      </text>
    </comment>
    <comment ref="AF235" authorId="0" shapeId="0" xr:uid="{03BF9D88-B79D-46F1-ADF2-528B49616458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", $C235)</t>
        </r>
      </text>
    </comment>
    <comment ref="AG235" authorId="0" shapeId="0" xr:uid="{4FDB707A-53D0-4263-93AF-94910A77E2E3}">
      <text>
        <r>
          <rPr>
            <b/>
            <sz val="9"/>
            <color indexed="81"/>
            <rFont val="MS P ゴシック"/>
            <family val="3"/>
            <charset val="128"/>
          </rPr>
          <t>=CIQ($B235, "IQ_DO", $C235)</t>
        </r>
      </text>
    </comment>
    <comment ref="AH235" authorId="0" shapeId="0" xr:uid="{11B6904E-281A-4DD7-A5C2-8F33758AD2F9}">
      <text>
        <r>
          <rPr>
            <b/>
            <sz val="9"/>
            <color indexed="81"/>
            <rFont val="MS P ゴシック"/>
            <family val="3"/>
            <charset val="128"/>
          </rPr>
          <t>=CIQ($B235, "IQ_EXTRA_ACC_ITEMS", $C235)</t>
        </r>
      </text>
    </comment>
    <comment ref="AI235" authorId="0" shapeId="0" xr:uid="{516EA98D-8CB3-4458-8C14-E3B7653977AD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OMPANY", $C235)</t>
        </r>
      </text>
    </comment>
    <comment ref="AJ235" authorId="0" shapeId="0" xr:uid="{B8E42285-6EF0-401A-AB86-4D5731A9BDB5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IS", $C235)</t>
        </r>
      </text>
    </comment>
    <comment ref="AK235" authorId="0" shapeId="0" xr:uid="{F7D85502-2152-4520-9E65-C26D415BBB0D}">
      <text>
        <r>
          <rPr>
            <b/>
            <sz val="9"/>
            <color indexed="81"/>
            <rFont val="MS P ゴシック"/>
            <family val="3"/>
            <charset val="128"/>
          </rPr>
          <t>=CIQ($B235, "IQ_NI", $C235)</t>
        </r>
      </text>
    </comment>
    <comment ref="AL235" authorId="0" shapeId="0" xr:uid="{22C73328-CF36-4770-ADBF-1BE0AC8903A2}">
      <text>
        <r>
          <rPr>
            <b/>
            <sz val="9"/>
            <color indexed="81"/>
            <rFont val="MS P ゴシック"/>
            <family val="3"/>
            <charset val="128"/>
          </rPr>
          <t>=CIQ($B235, "IQ_PREF_DIV_OTHER", $C235)</t>
        </r>
      </text>
    </comment>
    <comment ref="AN235" authorId="0" shapeId="0" xr:uid="{5101615B-D4F7-4E83-A627-DF242DE3AE97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INCL", $C235)</t>
        </r>
      </text>
    </comment>
    <comment ref="AO235" authorId="0" shapeId="0" xr:uid="{2FCC3206-745C-4992-A061-3008DA8E1E4E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EPS_EXCL", $C235)</t>
        </r>
      </text>
    </comment>
    <comment ref="AP235" authorId="0" shapeId="0" xr:uid="{D553ACBD-6262-4AA5-B083-B5CBF9B3B2BD}">
      <text>
        <r>
          <rPr>
            <b/>
            <sz val="9"/>
            <color indexed="81"/>
            <rFont val="MS P ゴシック"/>
            <family val="3"/>
            <charset val="128"/>
          </rPr>
          <t>=CIQ($B235, "IQ_BASIC_WEIGHT", $C235)</t>
        </r>
      </text>
    </comment>
    <comment ref="AQ235" authorId="0" shapeId="0" xr:uid="{8DEECB22-6E55-4CE9-8979-CEEFEBB7D767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INCL", $C235)</t>
        </r>
      </text>
    </comment>
    <comment ref="AR235" authorId="0" shapeId="0" xr:uid="{647B2D3F-6629-4004-BEA1-06FAEEA993BB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EPS_EXCL", $C235)</t>
        </r>
      </text>
    </comment>
    <comment ref="AS235" authorId="0" shapeId="0" xr:uid="{5810F8DB-22AB-4189-A988-DED62F3B3465}">
      <text>
        <r>
          <rPr>
            <b/>
            <sz val="9"/>
            <color indexed="81"/>
            <rFont val="MS P ゴシック"/>
            <family val="3"/>
            <charset val="128"/>
          </rPr>
          <t>=CIQ($B235, "IQ_DILUT_WEIGHT", $C235)</t>
        </r>
      </text>
    </comment>
    <comment ref="AT235" authorId="0" shapeId="0" xr:uid="{63327855-DE77-4DF0-AC38-C6DCF580A9DE}">
      <text>
        <r>
          <rPr>
            <b/>
            <sz val="9"/>
            <color indexed="81"/>
            <rFont val="MS P ゴシック"/>
            <family val="3"/>
            <charset val="128"/>
          </rPr>
          <t>=CIQ($B235, "IQ_DIV_SHARE", $C235)</t>
        </r>
      </text>
    </comment>
    <comment ref="AU235" authorId="0" shapeId="0" xr:uid="{56606BBA-1416-455F-9044-E168BCAB1C20}">
      <text>
        <r>
          <rPr>
            <b/>
            <sz val="9"/>
            <color indexed="81"/>
            <rFont val="MS P ゴシック"/>
            <family val="3"/>
            <charset val="128"/>
          </rPr>
          <t>=-CIQ($B235, "IQ_TOTAL_DIV_PAID_CF", $C235)/CIQ($B235, "IQ_NI", $C235)</t>
        </r>
      </text>
    </comment>
    <comment ref="AW235" authorId="0" shapeId="0" xr:uid="{D416FC2C-F540-4C19-A72A-C882CF35A8E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", $C235)</t>
        </r>
      </text>
    </comment>
    <comment ref="AX235" authorId="0" shapeId="0" xr:uid="{3E0CB5AC-54FD-49FB-99B1-0A3E4985868B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", $C235)</t>
        </r>
      </text>
    </comment>
    <comment ref="AY235" authorId="0" shapeId="0" xr:uid="{9713BF48-3FC2-4337-AB67-E890FA3816ED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", $C235)</t>
        </r>
      </text>
    </comment>
    <comment ref="AZ235" authorId="0" shapeId="0" xr:uid="{559FCC01-1F99-434F-85DA-5E11E81855DC}">
      <text>
        <r>
          <rPr>
            <b/>
            <sz val="9"/>
            <color indexed="81"/>
            <rFont val="MS P ゴシック"/>
            <family val="3"/>
            <charset val="128"/>
          </rPr>
          <t>=CIQ($B235, "IQ_EFFECT_TAX_RATE", $C235)/100</t>
        </r>
      </text>
    </comment>
    <comment ref="BA235" authorId="0" shapeId="0" xr:uid="{A837149C-F2AB-41E5-89D8-F94908F39C5C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BC235" authorId="0" shapeId="0" xr:uid="{5A58A3F6-7A92-42B0-BB52-253ED1EF0326}">
      <text>
        <r>
          <rPr>
            <b/>
            <sz val="9"/>
            <color indexed="81"/>
            <rFont val="MS P ゴシック"/>
            <family val="3"/>
            <charset val="128"/>
          </rPr>
          <t>=CIQ($B235, "IQ_ADVERTISING", $C235)</t>
        </r>
      </text>
    </comment>
    <comment ref="BD235" authorId="0" shapeId="0" xr:uid="{1AE5D415-6519-4C58-AE84-3C2E12DB1D01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S_MARKETING", $C235)</t>
        </r>
      </text>
    </comment>
    <comment ref="BE235" authorId="0" shapeId="0" xr:uid="{798317A0-DF57-4D7F-A4EC-65E54C4A806B}">
      <text>
        <r>
          <rPr>
            <b/>
            <sz val="9"/>
            <color indexed="81"/>
            <rFont val="MS P ゴシック"/>
            <family val="3"/>
            <charset val="128"/>
          </rPr>
          <t>=CIQ($B235, "IQ_GA_EXP", $C235)</t>
        </r>
      </text>
    </comment>
    <comment ref="BF235" authorId="0" shapeId="0" xr:uid="{30224D9A-4B83-4FD2-B08F-E6B1FAD6726F}">
      <text>
        <r>
          <rPr>
            <b/>
            <sz val="9"/>
            <color indexed="81"/>
            <rFont val="MS P ゴシック"/>
            <family val="3"/>
            <charset val="128"/>
          </rPr>
          <t>=CIQ($B235, "IQ_RD_EXP_FN", $C235)</t>
        </r>
      </text>
    </comment>
    <comment ref="BG235" authorId="0" shapeId="0" xr:uid="{B42B3BE7-ED74-407A-9633-2AB88FECBE5F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RENTAL_EXP", $C235)</t>
        </r>
      </text>
    </comment>
    <comment ref="BH235" authorId="0" shapeId="0" xr:uid="{B95B0DFA-652E-4B87-AAB4-0764ED3548CC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INT_EXP", $C235)</t>
        </r>
      </text>
    </comment>
    <comment ref="BI235" authorId="0" shapeId="0" xr:uid="{F7009B13-735C-4F00-8DA6-45BBF687ADA1}">
      <text>
        <r>
          <rPr>
            <b/>
            <sz val="9"/>
            <color indexed="81"/>
            <rFont val="MS P ゴシック"/>
            <family val="3"/>
            <charset val="128"/>
          </rPr>
          <t>=CIQ($B235, "IQ_IMPUT_OPER_LEASE_DEPR", $C235)</t>
        </r>
      </text>
    </comment>
    <comment ref="BL235" authorId="0" shapeId="0" xr:uid="{6EE50A43-7907-4587-A9C4-A73C9A7496C2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EQUIV", $C235)</t>
        </r>
      </text>
    </comment>
    <comment ref="BM235" authorId="0" shapeId="0" xr:uid="{9E3B1781-78A2-4AE5-899F-63F9C3D4FB9A}">
      <text>
        <r>
          <rPr>
            <b/>
            <sz val="9"/>
            <color indexed="81"/>
            <rFont val="MS P ゴシック"/>
            <family val="3"/>
            <charset val="128"/>
          </rPr>
          <t>=CIQ($B235, "IQ_ST_INVEST", $C235)</t>
        </r>
      </text>
    </comment>
    <comment ref="BN235" authorId="0" shapeId="0" xr:uid="{6CDD4F38-33EC-409E-BE04-5D036E3B0A86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ST_INVEST", $C235)</t>
        </r>
      </text>
    </comment>
    <comment ref="BO235" authorId="0" shapeId="0" xr:uid="{F85FDCB3-BD6B-494E-86C2-9BF70E7927A6}">
      <text>
        <r>
          <rPr>
            <b/>
            <sz val="9"/>
            <color indexed="81"/>
            <rFont val="MS P ゴシック"/>
            <family val="3"/>
            <charset val="128"/>
          </rPr>
          <t>=CIQ($B235, "IQ_AR", $C235)</t>
        </r>
      </text>
    </comment>
    <comment ref="BP235" authorId="0" shapeId="0" xr:uid="{97834714-5E4D-4BE8-8DBF-70B25166B6E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RECEIV", $C235)</t>
        </r>
      </text>
    </comment>
    <comment ref="BQ235" authorId="0" shapeId="0" xr:uid="{FE750CF2-6B4D-4EC3-AA9B-F2DCD808E2B2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", $C235)</t>
        </r>
      </text>
    </comment>
    <comment ref="BR235" authorId="0" shapeId="0" xr:uid="{AB87B4C4-739E-4A11-8234-9185F1E8F4CC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CURRENT", $C235)</t>
        </r>
      </text>
    </comment>
    <comment ref="BS235" authorId="0" shapeId="0" xr:uid="{D3BBBBE3-0E77-44DA-9A35-F011F718C523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A_SUPPL", $C235)</t>
        </r>
      </text>
    </comment>
    <comment ref="BT235" authorId="0" shapeId="0" xr:uid="{30BE773F-411E-4781-B193-D68296C00275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A", $C235)</t>
        </r>
      </text>
    </comment>
    <comment ref="BU235" authorId="0" shapeId="0" xr:uid="{E8C82BD3-A9A2-4CC4-B3AB-FE61DDDF4626}">
      <text>
        <r>
          <rPr>
            <b/>
            <sz val="9"/>
            <color indexed="81"/>
            <rFont val="MS P ゴシック"/>
            <family val="3"/>
            <charset val="128"/>
          </rPr>
          <t>=CIQ($B235, "IQ_GPPE", $C235)</t>
        </r>
      </text>
    </comment>
    <comment ref="BV235" authorId="0" shapeId="0" xr:uid="{4736B911-A0D4-413C-AC47-D7D714F9A9DE}">
      <text>
        <r>
          <rPr>
            <b/>
            <sz val="9"/>
            <color indexed="81"/>
            <rFont val="MS P ゴシック"/>
            <family val="3"/>
            <charset val="128"/>
          </rPr>
          <t>=CIQ($B235, "IQ_AD", $C235)</t>
        </r>
      </text>
    </comment>
    <comment ref="BW235" authorId="0" shapeId="0" xr:uid="{67370431-BF98-4785-B3DB-337FE494D4EF}">
      <text>
        <r>
          <rPr>
            <b/>
            <sz val="9"/>
            <color indexed="81"/>
            <rFont val="MS P ゴシック"/>
            <family val="3"/>
            <charset val="128"/>
          </rPr>
          <t>=CIQ($B235, "IQ_NPPE", $C235)</t>
        </r>
      </text>
    </comment>
    <comment ref="BX235" authorId="0" shapeId="0" xr:uid="{CF6C87D4-D72F-4BAF-A2A8-6A623C11CFB8}">
      <text>
        <r>
          <rPr>
            <b/>
            <sz val="9"/>
            <color indexed="81"/>
            <rFont val="MS P ゴシック"/>
            <family val="3"/>
            <charset val="128"/>
          </rPr>
          <t>=CIQ($B235, "IQ_LT_INVEST", $C235)</t>
        </r>
      </text>
    </comment>
    <comment ref="BY235" authorId="0" shapeId="0" xr:uid="{401020F4-14E3-43DF-9E91-9EBBF16764E9}">
      <text>
        <r>
          <rPr>
            <b/>
            <sz val="9"/>
            <color indexed="81"/>
            <rFont val="MS P ゴシック"/>
            <family val="3"/>
            <charset val="128"/>
          </rPr>
          <t>=CIQ($B235, "IQ_GW", $C235)</t>
        </r>
      </text>
    </comment>
    <comment ref="BZ235" authorId="0" shapeId="0" xr:uid="{91226D74-63F9-43AE-ADDA-92408B23A925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TAN", $C235)</t>
        </r>
      </text>
    </comment>
    <comment ref="CA235" authorId="0" shapeId="0" xr:uid="{A4C972CD-80C7-475C-AE35-B53822771F39}">
      <text>
        <r>
          <rPr>
            <b/>
            <sz val="9"/>
            <color indexed="81"/>
            <rFont val="MS P ゴシック"/>
            <family val="3"/>
            <charset val="128"/>
          </rPr>
          <t>=CIQ($B235, "IQ_LOANS_RECEIV_LT", $C235)</t>
        </r>
      </text>
    </comment>
    <comment ref="CB235" authorId="0" shapeId="0" xr:uid="{AB57A48F-FBC7-4CC6-B217-AB9E5DCF21C1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ASSETS_LT", $C235)</t>
        </r>
      </text>
    </comment>
    <comment ref="CC235" authorId="0" shapeId="0" xr:uid="{F90E0E96-48BB-4A8B-83C6-FC7DB27D9371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T_ASSETS", $C235)</t>
        </r>
      </text>
    </comment>
    <comment ref="CD235" authorId="0" shapeId="0" xr:uid="{E2EC147E-F649-4EE1-849A-18042AC9716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ASSETS", $C235)</t>
        </r>
      </text>
    </comment>
    <comment ref="CF235" authorId="0" shapeId="0" xr:uid="{D3E4FEE8-B6B9-4FC9-9878-719C2A394147}">
      <text>
        <r>
          <rPr>
            <b/>
            <sz val="9"/>
            <color indexed="81"/>
            <rFont val="MS P ゴシック"/>
            <family val="3"/>
            <charset val="128"/>
          </rPr>
          <t>=CIQ($B235, "IQ_AP", $C235)</t>
        </r>
      </text>
    </comment>
    <comment ref="CG235" authorId="0" shapeId="0" xr:uid="{8C5F371E-816E-415C-9012-5C5E63052AAD}">
      <text>
        <r>
          <rPr>
            <b/>
            <sz val="9"/>
            <color indexed="81"/>
            <rFont val="MS P ゴシック"/>
            <family val="3"/>
            <charset val="128"/>
          </rPr>
          <t>=CIQ($B235, "IQ_AE", $C235)</t>
        </r>
      </text>
    </comment>
    <comment ref="CH235" authorId="0" shapeId="0" xr:uid="{CB2FFEEE-A8E4-42B2-9999-6CB406461EAE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", $C235)</t>
        </r>
      </text>
    </comment>
    <comment ref="CI235" authorId="0" shapeId="0" xr:uid="{BE9E8DCD-B442-4DF2-9558-0F5842EFDDCA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DEBT", $C235)</t>
        </r>
      </text>
    </comment>
    <comment ref="CJ235" authorId="0" shapeId="0" xr:uid="{FE4B21EE-8CA0-404A-99A6-68D3FDAFCD4B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PORT_LEASES", $C235)</t>
        </r>
      </text>
    </comment>
    <comment ref="CK235" authorId="0" shapeId="0" xr:uid="{F8678101-4C65-4232-8F25-63295D094D9B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TAX_PAY_CURRENT", $C235)</t>
        </r>
      </text>
    </comment>
    <comment ref="CL235" authorId="0" shapeId="0" xr:uid="{E4362A0C-3625-47FC-BA5E-0C64E72D9742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CL_SUPPL", $C235)</t>
        </r>
      </text>
    </comment>
    <comment ref="CM235" authorId="0" shapeId="0" xr:uid="{03CF5B0E-7369-45FE-98AB-731BD85A84B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L", $C235)</t>
        </r>
      </text>
    </comment>
    <comment ref="CN235" authorId="0" shapeId="0" xr:uid="{2DBCDC68-8804-4AE0-A727-7662D79B3086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", $C235)</t>
        </r>
      </text>
    </comment>
    <comment ref="CO235" authorId="0" shapeId="0" xr:uid="{AFDD47C4-D615-4137-9A2A-260E077E9058}">
      <text>
        <r>
          <rPr>
            <b/>
            <sz val="9"/>
            <color indexed="81"/>
            <rFont val="MS P ゴシック"/>
            <family val="3"/>
            <charset val="128"/>
          </rPr>
          <t>=CIQ($B235, "IQ_CAPITAL_LEASES", $C235)</t>
        </r>
      </text>
    </comment>
    <comment ref="CP235" authorId="0" shapeId="0" xr:uid="{BB512B97-CFF3-4B27-9270-484BE06153AA}">
      <text>
        <r>
          <rPr>
            <b/>
            <sz val="9"/>
            <color indexed="81"/>
            <rFont val="MS P ゴシック"/>
            <family val="3"/>
            <charset val="128"/>
          </rPr>
          <t>=CIQ($B235, "IQ_PENSION", $C235)</t>
        </r>
      </text>
    </comment>
    <comment ref="CQ235" authorId="0" shapeId="0" xr:uid="{8B0169FE-C89C-4CA5-9523-92DE6B6E96B3}">
      <text>
        <r>
          <rPr>
            <b/>
            <sz val="9"/>
            <color indexed="81"/>
            <rFont val="MS P ゴシック"/>
            <family val="3"/>
            <charset val="128"/>
          </rPr>
          <t>=CIQ($B235, "IQ_DEF_TAX_LIAB_LT", $C235)</t>
        </r>
      </text>
    </comment>
    <comment ref="CR235" authorId="0" shapeId="0" xr:uid="{EEACB551-0A05-45EE-900F-AF4D5DD4CF5A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LIAB_LT", $C235)</t>
        </r>
      </text>
    </comment>
    <comment ref="CS235" authorId="0" shapeId="0" xr:uid="{0E4272D7-2E81-4A2F-9A84-2FD63415DDF4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", $C235)</t>
        </r>
      </text>
    </comment>
    <comment ref="CT235" authorId="0" shapeId="0" xr:uid="{BEA094DB-750D-4834-8C35-A0A3A832B078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", $C235)</t>
        </r>
      </text>
    </comment>
    <comment ref="CU235" authorId="0" shapeId="0" xr:uid="{7FBB9673-502A-4658-A58A-27C478676C9A}">
      <text>
        <r>
          <rPr>
            <b/>
            <sz val="9"/>
            <color indexed="81"/>
            <rFont val="MS P ゴシック"/>
            <family val="3"/>
            <charset val="128"/>
          </rPr>
          <t>=CIQ($B235, "IQ_APIC", $C235)</t>
        </r>
      </text>
    </comment>
    <comment ref="CV235" authorId="0" shapeId="0" xr:uid="{6A1CBDA5-98CB-424C-8ADE-9D3592F6D94F}">
      <text>
        <r>
          <rPr>
            <b/>
            <sz val="9"/>
            <color indexed="81"/>
            <rFont val="MS P ゴシック"/>
            <family val="3"/>
            <charset val="128"/>
          </rPr>
          <t>=CIQ($B235, "IQ_RE", $C235)</t>
        </r>
      </text>
    </comment>
    <comment ref="CW235" authorId="0" shapeId="0" xr:uid="{ACE7147D-CC10-4A88-8BCB-04073B040760}">
      <text>
        <r>
          <rPr>
            <b/>
            <sz val="9"/>
            <color indexed="81"/>
            <rFont val="MS P ゴシック"/>
            <family val="3"/>
            <charset val="128"/>
          </rPr>
          <t>=CIQ($B235, "IQ_TREASURY", $C235)</t>
        </r>
      </text>
    </comment>
    <comment ref="CX235" authorId="0" shapeId="0" xr:uid="{23390AA9-7330-49E3-BED1-795EC14F0A1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EQUITY", $C235)</t>
        </r>
      </text>
    </comment>
    <comment ref="CY235" authorId="0" shapeId="0" xr:uid="{FB8880E6-913A-46DD-9355-56248409D38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COMMON_EQUITY", $C235)</t>
        </r>
      </text>
    </comment>
    <comment ref="CZ235" authorId="0" shapeId="0" xr:uid="{18BCE587-88B8-44C4-9FC5-B02A396788CE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", $C235)</t>
        </r>
      </text>
    </comment>
    <comment ref="DA235" authorId="0" shapeId="0" xr:uid="{991D1A5F-7FF4-436E-BE30-B2C67B15F4A2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EQUITY", $C235)</t>
        </r>
      </text>
    </comment>
    <comment ref="DB235" authorId="0" shapeId="0" xr:uid="{9B45F9CE-993E-4BDB-A203-71B904C4D1E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EQUITY", $C235)</t>
        </r>
      </text>
    </comment>
    <comment ref="DD235" authorId="0" shapeId="0" xr:uid="{EC5B0360-5F91-41F9-8B4D-9B27940FFCF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FILING_DATE", $C235)</t>
        </r>
      </text>
    </comment>
    <comment ref="DE235" authorId="0" shapeId="0" xr:uid="{D77F2AA3-6CCD-4665-AA1B-D51786984B5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OUTSTANDING_BS_DATE", $C235)</t>
        </r>
      </text>
    </comment>
    <comment ref="DF235" authorId="0" shapeId="0" xr:uid="{E7A7F5FD-3EE7-44D3-9F6F-418C4F788BBB}">
      <text>
        <r>
          <rPr>
            <b/>
            <sz val="9"/>
            <color indexed="81"/>
            <rFont val="MS P ゴシック"/>
            <family val="3"/>
            <charset val="128"/>
          </rPr>
          <t>=CIQ($B235, "IQ_BV_SHARE", $C235)</t>
        </r>
      </text>
    </comment>
    <comment ref="DG235" authorId="0" shapeId="0" xr:uid="{3CECE011-1424-43C1-B875-C227F5E22146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", $C235)</t>
        </r>
      </text>
    </comment>
    <comment ref="DH235" authorId="0" shapeId="0" xr:uid="{6601BC45-98ED-4010-A678-D8DBB06D8CEE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", $C235)</t>
        </r>
      </text>
    </comment>
    <comment ref="DI235" authorId="0" shapeId="0" xr:uid="{11BB55A7-E7CC-4CF4-91B9-1252F06AE4FD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NET_PBO", $C235)</t>
        </r>
      </text>
    </comment>
    <comment ref="DJ235" authorId="0" shapeId="0" xr:uid="{098CDA64-9D60-4F8C-81AF-C60822C3B968}">
      <text>
        <r>
          <rPr>
            <b/>
            <sz val="9"/>
            <color indexed="81"/>
            <rFont val="MS P ゴシック"/>
            <family val="3"/>
            <charset val="128"/>
          </rPr>
          <t>=CIQ($B235, "IQ_DEBT_EQUIV_OPER_LEASE", $C235)</t>
        </r>
      </text>
    </comment>
    <comment ref="DK235" authorId="0" shapeId="0" xr:uid="{499B47CD-D73A-43B9-828F-A9F11C762EA2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TOTAL", $C235)</t>
        </r>
      </text>
    </comment>
    <comment ref="DL235" authorId="0" shapeId="0" xr:uid="{7546EC13-2224-4F03-8876-1C1AD9D6DFD7}">
      <text>
        <r>
          <rPr>
            <b/>
            <sz val="9"/>
            <color indexed="81"/>
            <rFont val="MS P ゴシック"/>
            <family val="3"/>
            <charset val="128"/>
          </rPr>
          <t>=CIQ($B235, "IQ_EQUITY_METHOD", $C235)</t>
        </r>
      </text>
    </comment>
    <comment ref="DM235" authorId="0" shapeId="0" xr:uid="{3E19FC78-C7CA-4FE7-9A67-6BD3732ACD8F}">
      <text>
        <r>
          <rPr>
            <b/>
            <sz val="9"/>
            <color indexed="81"/>
            <rFont val="MS P ゴシック"/>
            <family val="3"/>
            <charset val="128"/>
          </rPr>
          <t>=CIQ($B235, "IQ_RAW_INV", $C235)</t>
        </r>
      </text>
    </comment>
    <comment ref="DN235" authorId="0" shapeId="0" xr:uid="{F836EDF2-F326-407D-A24A-FCBDA6FE1C24}">
      <text>
        <r>
          <rPr>
            <b/>
            <sz val="9"/>
            <color indexed="81"/>
            <rFont val="MS P ゴシック"/>
            <family val="3"/>
            <charset val="128"/>
          </rPr>
          <t>=CIQ($B235, "IQ_WIP_INV", $C235)</t>
        </r>
      </text>
    </comment>
    <comment ref="DO235" authorId="0" shapeId="0" xr:uid="{49C8EECC-77A0-4FAB-B0ED-C0BB8A1B77E5}">
      <text>
        <r>
          <rPr>
            <b/>
            <sz val="9"/>
            <color indexed="81"/>
            <rFont val="MS P ゴシック"/>
            <family val="3"/>
            <charset val="128"/>
          </rPr>
          <t>=CIQ($B235, "IQ_FINISHED_INV", $C235)</t>
        </r>
      </text>
    </comment>
    <comment ref="DP235" authorId="0" shapeId="0" xr:uid="{888D7A01-9749-4969-B622-3A624D4BC3E4}">
      <text>
        <r>
          <rPr>
            <b/>
            <sz val="9"/>
            <color indexed="81"/>
            <rFont val="MS P ゴシック"/>
            <family val="3"/>
            <charset val="128"/>
          </rPr>
          <t>=CIQ($B235, "IQ_LAND", $C235)</t>
        </r>
      </text>
    </comment>
    <comment ref="DQ235" authorId="0" shapeId="0" xr:uid="{01E4398E-86CE-41D8-A55D-F75E7A453D71}">
      <text>
        <r>
          <rPr>
            <b/>
            <sz val="9"/>
            <color indexed="81"/>
            <rFont val="MS P ゴシック"/>
            <family val="3"/>
            <charset val="128"/>
          </rPr>
          <t>=CIQ($B235, "IQ_BUILDINGS", $C235)</t>
        </r>
      </text>
    </comment>
    <comment ref="DR235" authorId="0" shapeId="0" xr:uid="{DC4E01EB-9CF0-4B3E-81E8-1AB7A7D454CC}">
      <text>
        <r>
          <rPr>
            <b/>
            <sz val="9"/>
            <color indexed="81"/>
            <rFont val="MS P ゴシック"/>
            <family val="3"/>
            <charset val="128"/>
          </rPr>
          <t>=CIQ($B235, "IQ_MACHINERY", $C235)</t>
        </r>
      </text>
    </comment>
    <comment ref="DS235" authorId="0" shapeId="0" xr:uid="{39B16E71-4975-40D0-BA28-862653A3E5D7}">
      <text>
        <r>
          <rPr>
            <b/>
            <sz val="9"/>
            <color indexed="81"/>
            <rFont val="MS P ゴシック"/>
            <family val="3"/>
            <charset val="128"/>
          </rPr>
          <t>=CIQ($B235, "IQ_CIP", $C235)</t>
        </r>
      </text>
    </comment>
    <comment ref="DT235" authorId="0" shapeId="0" xr:uid="{D47DDBE1-6637-4B52-A3CF-384F72BBD4C3}">
      <text>
        <r>
          <rPr>
            <b/>
            <sz val="9"/>
            <color indexed="81"/>
            <rFont val="MS P ゴシック"/>
            <family val="3"/>
            <charset val="128"/>
          </rPr>
          <t>=CIQ($B235, "IQ_FULL_TIME", $C235)</t>
        </r>
      </text>
    </comment>
    <comment ref="DU235" authorId="0" shapeId="0" xr:uid="{B508D10D-3E9F-4858-B417-EB63F83AA41B}">
      <text>
        <r>
          <rPr>
            <b/>
            <sz val="9"/>
            <color indexed="81"/>
            <rFont val="MS P ゴシック"/>
            <family val="3"/>
            <charset val="128"/>
          </rPr>
          <t>=CIQ($B235, "IQ_PART_TIME", $C235)</t>
        </r>
      </text>
    </comment>
    <comment ref="DW235" authorId="0" shapeId="0" xr:uid="{05C833CD-E45C-42DD-A7FD-F64485A2318A}">
      <text>
        <r>
          <rPr>
            <b/>
            <sz val="9"/>
            <color indexed="81"/>
            <rFont val="MS P ゴシック"/>
            <family val="3"/>
            <charset val="128"/>
          </rPr>
          <t>=CIQ($B235, "IQ_NI_CF", $C235)</t>
        </r>
      </text>
    </comment>
    <comment ref="DX235" authorId="0" shapeId="0" xr:uid="{2F22DFEC-924D-4D6A-B5C7-517131DD2572}">
      <text>
        <r>
          <rPr>
            <b/>
            <sz val="9"/>
            <color indexed="81"/>
            <rFont val="MS P ゴシック"/>
            <family val="3"/>
            <charset val="128"/>
          </rPr>
          <t>=CIQ($B235, "IQ_DA_SUPPL_CF", $C235)</t>
        </r>
      </text>
    </comment>
    <comment ref="DY235" authorId="0" shapeId="0" xr:uid="{AA624C4D-00F3-4D5D-BD04-970F75D22452}">
      <text>
        <r>
          <rPr>
            <b/>
            <sz val="9"/>
            <color indexed="81"/>
            <rFont val="MS P ゴシック"/>
            <family val="3"/>
            <charset val="128"/>
          </rPr>
          <t>=CIQ($B235, "IQ_GW_INTAN_AMORT_CF", $C235)</t>
        </r>
      </text>
    </comment>
    <comment ref="DZ235" authorId="0" shapeId="0" xr:uid="{F9E28C31-4A6A-40D0-8E0D-281CF9A6C29E}">
      <text>
        <r>
          <rPr>
            <b/>
            <sz val="9"/>
            <color indexed="81"/>
            <rFont val="MS P ゴシック"/>
            <family val="3"/>
            <charset val="128"/>
          </rPr>
          <t>=CIQ($B235, "IQ_DA_CF", $C235)</t>
        </r>
      </text>
    </comment>
    <comment ref="EA235" authorId="0" shapeId="0" xr:uid="{6A996BB0-8DB7-4A21-8E92-48C0BB0CAE97}">
      <text>
        <r>
          <rPr>
            <b/>
            <sz val="9"/>
            <color indexed="81"/>
            <rFont val="MS P ゴシック"/>
            <family val="3"/>
            <charset val="128"/>
          </rPr>
          <t>=CIQ($B235, "IQ_MINORITY_INTEREST_CF", $C235)</t>
        </r>
      </text>
    </comment>
    <comment ref="EB235" authorId="0" shapeId="0" xr:uid="{17CEA3B7-9283-4DB6-BA46-A0E10A05CE22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ASSETS_CF", $C235)</t>
        </r>
      </text>
    </comment>
    <comment ref="EC235" authorId="0" shapeId="0" xr:uid="{C6884D52-F047-4E80-A1D0-C725B913785D}">
      <text>
        <r>
          <rPr>
            <b/>
            <sz val="9"/>
            <color indexed="81"/>
            <rFont val="MS P ゴシック"/>
            <family val="3"/>
            <charset val="128"/>
          </rPr>
          <t>=CIQ($B235, "IQ_GAIN_INVEST_CF", $C235)</t>
        </r>
      </text>
    </comment>
    <comment ref="ED235" authorId="0" shapeId="0" xr:uid="{6CEFC47B-F247-4B7B-975F-ABB101C67B3A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WRITEDOWN_CF", $C235)</t>
        </r>
      </text>
    </comment>
    <comment ref="EE235" authorId="0" shapeId="0" xr:uid="{844C678F-A228-42E4-A4F3-DA044FFFA8E0}">
      <text>
        <r>
          <rPr>
            <b/>
            <sz val="9"/>
            <color indexed="81"/>
            <rFont val="MS P ゴシック"/>
            <family val="3"/>
            <charset val="128"/>
          </rPr>
          <t>=CIQ($B235, "IQ_INC_EQUITY_CF", $C235)</t>
        </r>
      </text>
    </comment>
    <comment ref="EF235" authorId="0" shapeId="0" xr:uid="{6BC51740-1C47-4160-8912-7BA4463637D0}">
      <text>
        <r>
          <rPr>
            <b/>
            <sz val="9"/>
            <color indexed="81"/>
            <rFont val="MS P ゴシック"/>
            <family val="3"/>
            <charset val="128"/>
          </rPr>
          <t>=CIQ($B235, "IQ_PROV_BAD_DEBTS_CF", $C235)</t>
        </r>
      </text>
    </comment>
    <comment ref="EG235" authorId="0" shapeId="0" xr:uid="{06EF8BF2-80E2-437A-A7E2-75A5EFD810D9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OPER_ACT", $C235)</t>
        </r>
      </text>
    </comment>
    <comment ref="EH235" authorId="0" shapeId="0" xr:uid="{5D9A7CA4-CF1A-4ED6-98F6-0FAD28D4FB9A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R", $C235)</t>
        </r>
      </text>
    </comment>
    <comment ref="EI235" authorId="0" shapeId="0" xr:uid="{C0922A18-76AB-4DEA-9E5D-287F5B286E3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INVENTORY", $C235)</t>
        </r>
      </text>
    </comment>
    <comment ref="EJ235" authorId="0" shapeId="0" xr:uid="{6E9F547A-4A81-4B55-93F3-8759CDA7D67F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AP", $C235)</t>
        </r>
      </text>
    </comment>
    <comment ref="EK235" authorId="0" shapeId="0" xr:uid="{68640651-AE23-4121-87DB-27A7979C4E6D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OTHER_NET_OPER_ASSETS", $C235)</t>
        </r>
      </text>
    </comment>
    <comment ref="EL235" authorId="0" shapeId="0" xr:uid="{E7E4B1CC-E8BA-43A0-823B-AEA6D760D674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OPER", $C235)</t>
        </r>
      </text>
    </comment>
    <comment ref="EM235" authorId="0" shapeId="0" xr:uid="{8D7E3297-06BB-4871-8775-3930F344AD43}">
      <text>
        <r>
          <rPr>
            <b/>
            <sz val="9"/>
            <color indexed="81"/>
            <rFont val="MS P ゴシック"/>
            <family val="3"/>
            <charset val="128"/>
          </rPr>
          <t>=CIQ($B235, "IQ_CAPEX", $C235)</t>
        </r>
      </text>
    </comment>
    <comment ref="EN235" authorId="0" shapeId="0" xr:uid="{4265FFF6-170A-4B04-8D95-C48CB4231C3F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PPE_CF", $C235)</t>
        </r>
      </text>
    </comment>
    <comment ref="EO235" authorId="0" shapeId="0" xr:uid="{71EAD59C-F781-4510-A70E-D7C73C34AA00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ACQUIRE_CF", $C235)</t>
        </r>
      </text>
    </comment>
    <comment ref="EP235" authorId="0" shapeId="0" xr:uid="{16EF8C47-1130-4004-BD86-B78834723277}">
      <text>
        <r>
          <rPr>
            <b/>
            <sz val="9"/>
            <color indexed="81"/>
            <rFont val="MS P ゴシック"/>
            <family val="3"/>
            <charset val="128"/>
          </rPr>
          <t>=CIQ($B235, "IQ_DIVEST_CF", $C235)</t>
        </r>
      </text>
    </comment>
    <comment ref="EQ235" authorId="0" shapeId="0" xr:uid="{23268BAF-2D76-4DA5-AEE0-4AB83423D288}">
      <text>
        <r>
          <rPr>
            <b/>
            <sz val="9"/>
            <color indexed="81"/>
            <rFont val="MS P ゴシック"/>
            <family val="3"/>
            <charset val="128"/>
          </rPr>
          <t>=CIQ($B235, "IQ_SALE_INTAN_CF", $C235)</t>
        </r>
      </text>
    </comment>
    <comment ref="ER235" authorId="0" shapeId="0" xr:uid="{F8D49E4F-C169-48F8-9CD0-A6804257DF80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SECURITY_CF", $C235)</t>
        </r>
      </text>
    </comment>
    <comment ref="ES235" authorId="0" shapeId="0" xr:uid="{BE117EB4-42FF-49B4-9DD3-56FFDCE3C063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ST_LOANS_CF", $C235)</t>
        </r>
      </text>
    </comment>
    <comment ref="ET235" authorId="0" shapeId="0" xr:uid="{C3C0F595-D926-4393-9A2F-A0A4DB2780E7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INVEST_ACT_SUPPL", $C235)</t>
        </r>
      </text>
    </comment>
    <comment ref="EU235" authorId="0" shapeId="0" xr:uid="{B20C9122-A551-4F2D-A924-F80020BAFA3D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VEST", $C235)</t>
        </r>
      </text>
    </comment>
    <comment ref="EV235" authorId="0" shapeId="0" xr:uid="{7EC39B46-2595-453D-95F4-D270CFB4B0F4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ISSUED", $C235)</t>
        </r>
      </text>
    </comment>
    <comment ref="EW235" authorId="0" shapeId="0" xr:uid="{8273ED97-B1B4-462C-823A-7F2BECEFD59F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ISSUED", $C235)</t>
        </r>
      </text>
    </comment>
    <comment ref="EX235" authorId="0" shapeId="0" xr:uid="{C792AF7F-FD49-4D46-B00C-B83A434BD18F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ISSUED", $C235)</t>
        </r>
      </text>
    </comment>
    <comment ref="EY235" authorId="0" shapeId="0" xr:uid="{06FAF6D7-D99A-44B1-8C13-E119B07413A6}">
      <text>
        <r>
          <rPr>
            <b/>
            <sz val="9"/>
            <color indexed="81"/>
            <rFont val="MS P ゴシック"/>
            <family val="3"/>
            <charset val="128"/>
          </rPr>
          <t>=CIQ($B235, "IQ_ST_DEBT_REPAID", $C235)</t>
        </r>
      </text>
    </comment>
    <comment ref="EZ235" authorId="0" shapeId="0" xr:uid="{E0905C64-3132-4A1B-BAFF-7D7EF447D6CD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REPAID", $C235)</t>
        </r>
      </text>
    </comment>
    <comment ref="FA235" authorId="0" shapeId="0" xr:uid="{FA60B911-62A8-4EF4-A2AA-30992D21CC61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REPAID", $C235)</t>
        </r>
      </text>
    </comment>
    <comment ref="FB235" authorId="0" shapeId="0" xr:uid="{5026F52D-CEB3-4274-B568-32A97C27662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ISSUED", $C235)</t>
        </r>
      </text>
    </comment>
    <comment ref="FC235" authorId="0" shapeId="0" xr:uid="{313AD362-B561-4598-A29D-475E65EC23F0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REP", $C235)</t>
        </r>
      </text>
    </comment>
    <comment ref="FD235" authorId="0" shapeId="0" xr:uid="{66714F6E-A067-4D85-8BFB-994578760C74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DIV_CF", $C235)</t>
        </r>
      </text>
    </comment>
    <comment ref="FE235" authorId="0" shapeId="0" xr:uid="{3F6E5F63-CF08-4C67-9B2F-8FCA0E5A07A3}">
      <text>
        <r>
          <rPr>
            <b/>
            <sz val="9"/>
            <color indexed="81"/>
            <rFont val="MS P ゴシック"/>
            <family val="3"/>
            <charset val="128"/>
          </rPr>
          <t>=CIQ($B235, "IQ_COMMON_PREF_DIV_CF", $C235)</t>
        </r>
      </text>
    </comment>
    <comment ref="FF235" authorId="0" shapeId="0" xr:uid="{4DA58E48-819C-45CC-B971-871336461C49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IV_PAID_CF", $C235)</t>
        </r>
      </text>
    </comment>
    <comment ref="FG235" authorId="0" shapeId="0" xr:uid="{C7D3B343-35EA-41D0-812F-CE26F5C26BAC}">
      <text>
        <r>
          <rPr>
            <b/>
            <sz val="9"/>
            <color indexed="81"/>
            <rFont val="MS P ゴシック"/>
            <family val="3"/>
            <charset val="128"/>
          </rPr>
          <t>=CIQ($B235, "IQ_SPECIAL_DIV_CF", $C235)</t>
        </r>
      </text>
    </comment>
    <comment ref="FH235" authorId="0" shapeId="0" xr:uid="{B2BD9E5D-BC07-4967-AFA1-1AC666E919FF}">
      <text>
        <r>
          <rPr>
            <b/>
            <sz val="9"/>
            <color indexed="81"/>
            <rFont val="MS P ゴシック"/>
            <family val="3"/>
            <charset val="128"/>
          </rPr>
          <t>=CIQ($B235, "IQ_OTHER_FINANCE_ACT_SUPPL", $C235)</t>
        </r>
      </text>
    </comment>
    <comment ref="FI235" authorId="0" shapeId="0" xr:uid="{A6921309-F431-49AC-B8A6-DDC3D9030AB8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FINAN", $C235)</t>
        </r>
      </text>
    </comment>
    <comment ref="FJ235" authorId="0" shapeId="0" xr:uid="{800A73AE-DFC6-405F-BBE0-4F8D9E38F433}">
      <text>
        <r>
          <rPr>
            <b/>
            <sz val="9"/>
            <color indexed="81"/>
            <rFont val="MS P ゴシック"/>
            <family val="3"/>
            <charset val="128"/>
          </rPr>
          <t>=CIQ($B235, "IQ_FX", $C235)</t>
        </r>
      </text>
    </comment>
    <comment ref="FK235" authorId="0" shapeId="0" xr:uid="{378FA046-FEA9-46EC-A19B-F83220130582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CHANGE", $C235)</t>
        </r>
      </text>
    </comment>
    <comment ref="FM235" authorId="0" shapeId="0" xr:uid="{54E16250-DDAD-4373-A6D4-75DB79BC89F3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INTEREST", $C235)</t>
        </r>
      </text>
    </comment>
    <comment ref="FN235" authorId="0" shapeId="0" xr:uid="{A0C4FEAF-B246-40F1-8DEF-C2540CFC286F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TAXES", $C235)</t>
        </r>
      </text>
    </comment>
    <comment ref="FO235" authorId="0" shapeId="0" xr:uid="{A4F62B9F-153F-49D4-A725-9BB24C0E3E26}">
      <text>
        <r>
          <rPr>
            <b/>
            <sz val="9"/>
            <color indexed="81"/>
            <rFont val="MS P ゴシック"/>
            <family val="3"/>
            <charset val="128"/>
          </rPr>
          <t>=CIQ($B235, "IQ_LEVERED_FCF", $C235)</t>
        </r>
      </text>
    </comment>
    <comment ref="FP235" authorId="0" shapeId="0" xr:uid="{404A1F7F-7208-40F9-816A-6D72DC8472B3}">
      <text>
        <r>
          <rPr>
            <b/>
            <sz val="9"/>
            <color indexed="81"/>
            <rFont val="MS P ゴシック"/>
            <family val="3"/>
            <charset val="128"/>
          </rPr>
          <t>=CIQ($B235, "IQ_UNLEVERED_FCF", $C235)</t>
        </r>
      </text>
    </comment>
    <comment ref="FQ235" authorId="0" shapeId="0" xr:uid="{FCB9F86F-C568-4E2A-855D-EAE21654EF13}">
      <text>
        <r>
          <rPr>
            <b/>
            <sz val="9"/>
            <color indexed="81"/>
            <rFont val="MS P ゴシック"/>
            <family val="3"/>
            <charset val="128"/>
          </rPr>
          <t>=CIQ($B235, "IQ_CHANGE_NET_WORKING_CAPITAL", $C235)</t>
        </r>
      </text>
    </comment>
    <comment ref="FR235" authorId="0" shapeId="0" xr:uid="{70B15171-C46F-4977-BB9E-BF76378581A1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ISSUED", $C235)</t>
        </r>
      </text>
    </comment>
    <comment ref="FS235" authorId="0" shapeId="0" xr:uid="{7BE19B6C-E47E-4E5F-88C7-9BA0B6AF43D3}">
      <text>
        <r>
          <rPr>
            <b/>
            <sz val="9"/>
            <color indexed="81"/>
            <rFont val="MS P ゴシック"/>
            <family val="3"/>
            <charset val="128"/>
          </rPr>
          <t>=CIQ($B235, "IQ_FILING_CURRENCY", $C235)</t>
        </r>
      </text>
    </comment>
    <comment ref="FT235" authorId="0" shapeId="0" xr:uid="{3E9A30FB-4B69-4A83-8CBF-A58CBE157DB9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DATE_IS", $C235)</t>
        </r>
      </text>
    </comment>
    <comment ref="FU235" authorId="0" shapeId="0" xr:uid="{FA99CA96-A293-48E8-92E3-814CA23440CD}">
      <text>
        <r>
          <rPr>
            <b/>
            <sz val="9"/>
            <color indexed="81"/>
            <rFont val="MS P ゴシック"/>
            <family val="3"/>
            <charset val="128"/>
          </rPr>
          <t>=CIQ($B235, "IQ_PERIODLENGTH_IS", $C235)</t>
        </r>
      </text>
    </comment>
    <comment ref="FV235" authorId="0" shapeId="0" xr:uid="{53234061-D602-4130-B018-FB138484D11E}">
      <text>
        <r>
          <rPr>
            <b/>
            <sz val="9"/>
            <color indexed="81"/>
            <rFont val="MS P ゴシック"/>
            <family val="3"/>
            <charset val="128"/>
          </rPr>
          <t>=CIQ($B235, "IQ_MARKETCAP", $FT235)</t>
        </r>
      </text>
    </comment>
    <comment ref="FW235" authorId="0" shapeId="0" xr:uid="{1106993C-B577-463D-914A-15A670117A09}">
      <text>
        <r>
          <rPr>
            <b/>
            <sz val="9"/>
            <color indexed="81"/>
            <rFont val="MS P ゴシック"/>
            <family val="3"/>
            <charset val="128"/>
          </rPr>
          <t>=CIQ($B235, "IQ_CUSTOM_BETA", $FT235)</t>
        </r>
      </text>
    </comment>
    <comment ref="FX235" authorId="0" shapeId="0" xr:uid="{505F2D72-96D5-4E0F-A847-4D1A8ABCE9ED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5YR", $FT235)</t>
        </r>
      </text>
    </comment>
    <comment ref="FY235" authorId="0" shapeId="0" xr:uid="{4D76B18E-D046-407C-BFA1-60C8FAE2C007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2YR", $FT235)</t>
        </r>
      </text>
    </comment>
    <comment ref="FZ235" authorId="0" shapeId="0" xr:uid="{2A8D1BAC-87E3-4440-A262-87DEDE7CC33B}">
      <text>
        <r>
          <rPr>
            <b/>
            <sz val="9"/>
            <color indexed="81"/>
            <rFont val="MS P ゴシック"/>
            <family val="3"/>
            <charset val="128"/>
          </rPr>
          <t>=CIQ($B235, "IQ_BETA_1YR", $FT235)</t>
        </r>
      </text>
    </comment>
    <comment ref="GC235" authorId="0" shapeId="0" xr:uid="{D149CC9B-CC8A-48C7-83B8-06B686C8E4E7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TOPIX", "JPY", "H")</t>
        </r>
      </text>
    </comment>
    <comment ref="GD235" authorId="0" shapeId="0" xr:uid="{3C855494-8016-4AF7-8A28-C28561028CAC}">
      <text>
        <r>
          <rPr>
            <b/>
            <sz val="9"/>
            <color indexed="81"/>
            <rFont val="MS P ゴシック"/>
            <family val="3"/>
            <charset val="128"/>
          </rPr>
          <t>=CIQ(B235, "IQ_CUSTOM_BETA", "-104W", FT235, , "^N225", "JPY", "H")</t>
        </r>
      </text>
    </comment>
    <comment ref="E236" authorId="0" shapeId="0" xr:uid="{91FA059A-73FE-4D2E-9E8E-E1041CD5B662}">
      <text>
        <r>
          <rPr>
            <b/>
            <sz val="9"/>
            <color indexed="81"/>
            <rFont val="MS P ゴシック"/>
            <family val="3"/>
            <charset val="128"/>
          </rPr>
          <t>=CIQ($B236, "IQ_REV", $C236)</t>
        </r>
      </text>
    </comment>
    <comment ref="F236" authorId="0" shapeId="0" xr:uid="{D2DCB104-0A33-45C3-B0F2-26A76FEDC23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REV", $C236)</t>
        </r>
      </text>
    </comment>
    <comment ref="G236" authorId="0" shapeId="0" xr:uid="{53A19711-954B-4B37-87C1-1332D5C45EDC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V", $C236)</t>
        </r>
      </text>
    </comment>
    <comment ref="H236" authorId="0" shapeId="0" xr:uid="{7A3AAE16-C6B1-4D1D-A0A7-8198DE76FF3D}">
      <text>
        <r>
          <rPr>
            <b/>
            <sz val="9"/>
            <color indexed="81"/>
            <rFont val="MS P ゴシック"/>
            <family val="3"/>
            <charset val="128"/>
          </rPr>
          <t>=CIQ($B236, "IQ_COGS", $C236)</t>
        </r>
      </text>
    </comment>
    <comment ref="I236" authorId="0" shapeId="0" xr:uid="{03279D1F-39C3-4768-AB41-485150CF7830}">
      <text>
        <r>
          <rPr>
            <b/>
            <sz val="9"/>
            <color indexed="81"/>
            <rFont val="MS P ゴシック"/>
            <family val="3"/>
            <charset val="128"/>
          </rPr>
          <t>=CIQ($B236, "IQ_GP", $C236)</t>
        </r>
      </text>
    </comment>
    <comment ref="J236" authorId="0" shapeId="0" xr:uid="{D9C34224-E454-4539-83ED-FE8A848A110A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SUPPL", $C236)</t>
        </r>
      </text>
    </comment>
    <comment ref="K236" authorId="0" shapeId="0" xr:uid="{7D90D5B0-224A-49B0-B498-FF8EE6833273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", $C236)</t>
        </r>
      </text>
    </comment>
    <comment ref="L236" authorId="0" shapeId="0" xr:uid="{DA502A23-0927-4F7F-9374-31E6A0DF762F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", $C236)</t>
        </r>
      </text>
    </comment>
    <comment ref="M236" authorId="0" shapeId="0" xr:uid="{50EC6B34-D87F-462F-8F1E-FC5153C49A97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", $C236)</t>
        </r>
      </text>
    </comment>
    <comment ref="N236" authorId="0" shapeId="0" xr:uid="{A0D1CBEE-00A6-4ED1-89DC-06CBDDBC0058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", $C236)</t>
        </r>
      </text>
    </comment>
    <comment ref="O236" authorId="0" shapeId="0" xr:uid="{06CCE3D2-B2D4-4F73-A5D6-F20A0CFA69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", $C236)</t>
        </r>
      </text>
    </comment>
    <comment ref="P236" authorId="0" shapeId="0" xr:uid="{4A35E19B-241C-47DE-90AE-9C77E29173B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THER_OPER", $C236)</t>
        </r>
      </text>
    </comment>
    <comment ref="Q236" authorId="0" shapeId="0" xr:uid="{2AD0A76D-9BE2-4EBE-848B-6D131E5B45E1}">
      <text>
        <r>
          <rPr>
            <b/>
            <sz val="9"/>
            <color indexed="81"/>
            <rFont val="MS P ゴシック"/>
            <family val="3"/>
            <charset val="128"/>
          </rPr>
          <t>=CIQ($B236, "IQ_OPER_INC", $C236)</t>
        </r>
      </text>
    </comment>
    <comment ref="R236" authorId="0" shapeId="0" xr:uid="{9869E6C6-27BB-4E97-839C-7A7BFA6CD10C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EXP", $C236)</t>
        </r>
      </text>
    </comment>
    <comment ref="S236" authorId="0" shapeId="0" xr:uid="{11E9584E-AEC2-4F01-95D3-2BBFC4116B0F}">
      <text>
        <r>
          <rPr>
            <b/>
            <sz val="9"/>
            <color indexed="81"/>
            <rFont val="MS P ゴシック"/>
            <family val="3"/>
            <charset val="128"/>
          </rPr>
          <t>=CIQ($B236, "IQ_INTEREST_INVEST_INC", $C236)</t>
        </r>
      </text>
    </comment>
    <comment ref="T236" authorId="0" shapeId="0" xr:uid="{DAA29F46-972C-460F-A3EE-81A20BDAF482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INTEREST_EXP", $C236)</t>
        </r>
      </text>
    </comment>
    <comment ref="U236" authorId="0" shapeId="0" xr:uid="{5FE0BE41-A947-42C1-9CE4-2FEE3765B03E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", $C236)</t>
        </r>
      </text>
    </comment>
    <comment ref="V236" authorId="0" shapeId="0" xr:uid="{46007F78-75D7-4FB7-934C-FAD3492F4DC3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CY_GAIN", $C236)</t>
        </r>
      </text>
    </comment>
    <comment ref="W236" authorId="0" shapeId="0" xr:uid="{23497A00-C269-482B-A792-174C206EE849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NON_OPER_EXP_SUPPL", $C236)</t>
        </r>
      </text>
    </comment>
    <comment ref="X236" authorId="0" shapeId="0" xr:uid="{D7D60737-9AEA-4158-A285-D8B3039E5E65}">
      <text>
        <r>
          <rPr>
            <b/>
            <sz val="9"/>
            <color indexed="81"/>
            <rFont val="MS P ゴシック"/>
            <family val="3"/>
            <charset val="128"/>
          </rPr>
          <t>=CIQ($B236, "IQ_EBT_EXCL", $C236)</t>
        </r>
      </text>
    </comment>
    <comment ref="Y236" authorId="0" shapeId="0" xr:uid="{BE060513-8536-4A08-82B9-1B1AEE5DD5B6}">
      <text>
        <r>
          <rPr>
            <b/>
            <sz val="9"/>
            <color indexed="81"/>
            <rFont val="MS P ゴシック"/>
            <family val="3"/>
            <charset val="128"/>
          </rPr>
          <t>=CIQ($B236, "IQ_IMPAIRMENT_GW", $C236)</t>
        </r>
      </text>
    </comment>
    <comment ref="Z236" authorId="0" shapeId="0" xr:uid="{C31273BB-5BD0-4A86-8273-2978E75BBD2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", $C236)</t>
        </r>
      </text>
    </comment>
    <comment ref="AA236" authorId="0" shapeId="0" xr:uid="{02D694A3-AD5C-4BC5-B722-9FC4CAACBD21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", $C236)</t>
        </r>
      </text>
    </comment>
    <comment ref="AB236" authorId="0" shapeId="0" xr:uid="{BE4F7B30-8E21-4E00-9155-F2BB41ADACFB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", $C236)</t>
        </r>
      </text>
    </comment>
    <comment ref="AC236" authorId="0" shapeId="0" xr:uid="{46E404DC-131A-437F-9DE3-9AAB2F3A663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UNUSUAL_SUPPL", $C236)</t>
        </r>
      </text>
    </comment>
    <comment ref="AD236" authorId="0" shapeId="0" xr:uid="{98EF6B8F-67B7-4573-9640-3F7DD0AB0817}">
      <text>
        <r>
          <rPr>
            <b/>
            <sz val="9"/>
            <color indexed="81"/>
            <rFont val="MS P ゴシック"/>
            <family val="3"/>
            <charset val="128"/>
          </rPr>
          <t>=CIQ($B236, "IQ_EBT", $C236)</t>
        </r>
      </text>
    </comment>
    <comment ref="AE236" authorId="0" shapeId="0" xr:uid="{94E6F28E-5937-491C-9579-24E26A2E92BF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", $C236)</t>
        </r>
      </text>
    </comment>
    <comment ref="AF236" authorId="0" shapeId="0" xr:uid="{2FF1F1D6-424A-4594-BF79-EDB81F3902B0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", $C236)</t>
        </r>
      </text>
    </comment>
    <comment ref="AG236" authorId="0" shapeId="0" xr:uid="{DE49000F-A9DF-4217-896A-70153092E02A}">
      <text>
        <r>
          <rPr>
            <b/>
            <sz val="9"/>
            <color indexed="81"/>
            <rFont val="MS P ゴシック"/>
            <family val="3"/>
            <charset val="128"/>
          </rPr>
          <t>=CIQ($B236, "IQ_DO", $C236)</t>
        </r>
      </text>
    </comment>
    <comment ref="AH236" authorId="0" shapeId="0" xr:uid="{C958C92E-8662-4E20-9653-9A99C79DEA77}">
      <text>
        <r>
          <rPr>
            <b/>
            <sz val="9"/>
            <color indexed="81"/>
            <rFont val="MS P ゴシック"/>
            <family val="3"/>
            <charset val="128"/>
          </rPr>
          <t>=CIQ($B236, "IQ_EXTRA_ACC_ITEMS", $C236)</t>
        </r>
      </text>
    </comment>
    <comment ref="AI236" authorId="0" shapeId="0" xr:uid="{F24C7551-8D46-4C66-9903-B6FE9544A19E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OMPANY", $C236)</t>
        </r>
      </text>
    </comment>
    <comment ref="AJ236" authorId="0" shapeId="0" xr:uid="{AAEFE98B-FFA0-43C4-A87B-C0EA989A3F9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IS", $C236)</t>
        </r>
      </text>
    </comment>
    <comment ref="AK236" authorId="0" shapeId="0" xr:uid="{D964F3A1-4FB3-43FD-9704-C85B77189F68}">
      <text>
        <r>
          <rPr>
            <b/>
            <sz val="9"/>
            <color indexed="81"/>
            <rFont val="MS P ゴシック"/>
            <family val="3"/>
            <charset val="128"/>
          </rPr>
          <t>=CIQ($B236, "IQ_NI", $C236)</t>
        </r>
      </text>
    </comment>
    <comment ref="AL236" authorId="0" shapeId="0" xr:uid="{E84D1821-7850-42E7-8982-59B0D0534633}">
      <text>
        <r>
          <rPr>
            <b/>
            <sz val="9"/>
            <color indexed="81"/>
            <rFont val="MS P ゴシック"/>
            <family val="3"/>
            <charset val="128"/>
          </rPr>
          <t>=CIQ($B236, "IQ_PREF_DIV_OTHER", $C236)</t>
        </r>
      </text>
    </comment>
    <comment ref="AN236" authorId="0" shapeId="0" xr:uid="{6455D9A9-7D92-4E91-BF16-45A10F904A8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INCL", $C236)</t>
        </r>
      </text>
    </comment>
    <comment ref="AO236" authorId="0" shapeId="0" xr:uid="{232BD199-17E9-4FA9-9FF9-8883E4785A6B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EPS_EXCL", $C236)</t>
        </r>
      </text>
    </comment>
    <comment ref="AP236" authorId="0" shapeId="0" xr:uid="{D7C7B0F1-2F3A-43ED-BB0A-8A6E160DE929}">
      <text>
        <r>
          <rPr>
            <b/>
            <sz val="9"/>
            <color indexed="81"/>
            <rFont val="MS P ゴシック"/>
            <family val="3"/>
            <charset val="128"/>
          </rPr>
          <t>=CIQ($B236, "IQ_BASIC_WEIGHT", $C236)</t>
        </r>
      </text>
    </comment>
    <comment ref="AQ236" authorId="0" shapeId="0" xr:uid="{7FE557B4-31EA-4373-A86F-8982C719B6FF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INCL", $C236)</t>
        </r>
      </text>
    </comment>
    <comment ref="AR236" authorId="0" shapeId="0" xr:uid="{5ACFF22A-13E4-450B-8AB3-B70B565B83CA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EPS_EXCL", $C236)</t>
        </r>
      </text>
    </comment>
    <comment ref="AS236" authorId="0" shapeId="0" xr:uid="{DB2B70D8-5085-4BD5-93BC-5473CA7B64F6}">
      <text>
        <r>
          <rPr>
            <b/>
            <sz val="9"/>
            <color indexed="81"/>
            <rFont val="MS P ゴシック"/>
            <family val="3"/>
            <charset val="128"/>
          </rPr>
          <t>=CIQ($B236, "IQ_DILUT_WEIGHT", $C236)</t>
        </r>
      </text>
    </comment>
    <comment ref="AT236" authorId="0" shapeId="0" xr:uid="{43C7F1C1-5889-4AB8-80C7-F9960E663E6F}">
      <text>
        <r>
          <rPr>
            <b/>
            <sz val="9"/>
            <color indexed="81"/>
            <rFont val="MS P ゴシック"/>
            <family val="3"/>
            <charset val="128"/>
          </rPr>
          <t>=CIQ($B236, "IQ_DIV_SHARE", $C236)</t>
        </r>
      </text>
    </comment>
    <comment ref="AU236" authorId="0" shapeId="0" xr:uid="{672410E4-E720-4910-BD88-87E65D417964}">
      <text>
        <r>
          <rPr>
            <b/>
            <sz val="9"/>
            <color indexed="81"/>
            <rFont val="MS P ゴシック"/>
            <family val="3"/>
            <charset val="128"/>
          </rPr>
          <t>=-CIQ($B236, "IQ_TOTAL_DIV_PAID_CF", $C236)/CIQ($B236, "IQ_NI", $C236)</t>
        </r>
      </text>
    </comment>
    <comment ref="AW236" authorId="0" shapeId="0" xr:uid="{E1A74C85-7777-41F6-B18F-C6DF9D3B6EA0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", $C236)</t>
        </r>
      </text>
    </comment>
    <comment ref="AX236" authorId="0" shapeId="0" xr:uid="{346336C5-4DDC-484E-9CEA-3A52F5C43C1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", $C236)</t>
        </r>
      </text>
    </comment>
    <comment ref="AY236" authorId="0" shapeId="0" xr:uid="{2E767D05-C6FD-43B5-A06A-5BEBD85E06B6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", $C236)</t>
        </r>
      </text>
    </comment>
    <comment ref="AZ236" authorId="0" shapeId="0" xr:uid="{1B0DA505-96C8-497C-B6DE-87D7494AA4A4}">
      <text>
        <r>
          <rPr>
            <b/>
            <sz val="9"/>
            <color indexed="81"/>
            <rFont val="MS P ゴシック"/>
            <family val="3"/>
            <charset val="128"/>
          </rPr>
          <t>=CIQ($B236, "IQ_EFFECT_TAX_RATE", $C236)/100</t>
        </r>
      </text>
    </comment>
    <comment ref="BA236" authorId="0" shapeId="0" xr:uid="{2BD482E1-A14A-4AB4-B656-2D5380C7B758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BC236" authorId="0" shapeId="0" xr:uid="{71BAE26E-5844-4979-B640-7A91FCAFA3FF}">
      <text>
        <r>
          <rPr>
            <b/>
            <sz val="9"/>
            <color indexed="81"/>
            <rFont val="MS P ゴシック"/>
            <family val="3"/>
            <charset val="128"/>
          </rPr>
          <t>=CIQ($B236, "IQ_ADVERTISING", $C236)</t>
        </r>
      </text>
    </comment>
    <comment ref="BD236" authorId="0" shapeId="0" xr:uid="{26245B04-78AD-4DBC-A9DA-C81BC7CB7D3F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S_MARKETING", $C236)</t>
        </r>
      </text>
    </comment>
    <comment ref="BE236" authorId="0" shapeId="0" xr:uid="{96AAFA83-10A5-42AB-8187-0BD4FAEC123A}">
      <text>
        <r>
          <rPr>
            <b/>
            <sz val="9"/>
            <color indexed="81"/>
            <rFont val="MS P ゴシック"/>
            <family val="3"/>
            <charset val="128"/>
          </rPr>
          <t>=CIQ($B236, "IQ_GA_EXP", $C236)</t>
        </r>
      </text>
    </comment>
    <comment ref="BF236" authorId="0" shapeId="0" xr:uid="{E9D265D6-94D4-4338-942C-CF066203DC55}">
      <text>
        <r>
          <rPr>
            <b/>
            <sz val="9"/>
            <color indexed="81"/>
            <rFont val="MS P ゴシック"/>
            <family val="3"/>
            <charset val="128"/>
          </rPr>
          <t>=CIQ($B236, "IQ_RD_EXP_FN", $C236)</t>
        </r>
      </text>
    </comment>
    <comment ref="BG236" authorId="0" shapeId="0" xr:uid="{7DB1DE22-A4F4-42E6-80EE-0B6B7C90B781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RENTAL_EXP", $C236)</t>
        </r>
      </text>
    </comment>
    <comment ref="BH236" authorId="0" shapeId="0" xr:uid="{198A4DA5-EA24-44F5-88D4-9D0E785D673D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INT_EXP", $C236)</t>
        </r>
      </text>
    </comment>
    <comment ref="BI236" authorId="0" shapeId="0" xr:uid="{31FE2E1F-2200-45BA-AC53-6CE2DCB20473}">
      <text>
        <r>
          <rPr>
            <b/>
            <sz val="9"/>
            <color indexed="81"/>
            <rFont val="MS P ゴシック"/>
            <family val="3"/>
            <charset val="128"/>
          </rPr>
          <t>=CIQ($B236, "IQ_IMPUT_OPER_LEASE_DEPR", $C236)</t>
        </r>
      </text>
    </comment>
    <comment ref="BL236" authorId="0" shapeId="0" xr:uid="{3312F6CF-73AF-4DE7-A6E4-4E13C7DC66F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EQUIV", $C236)</t>
        </r>
      </text>
    </comment>
    <comment ref="BM236" authorId="0" shapeId="0" xr:uid="{C79401F1-4336-4402-8144-C71A58C3721C}">
      <text>
        <r>
          <rPr>
            <b/>
            <sz val="9"/>
            <color indexed="81"/>
            <rFont val="MS P ゴシック"/>
            <family val="3"/>
            <charset val="128"/>
          </rPr>
          <t>=CIQ($B236, "IQ_ST_INVEST", $C236)</t>
        </r>
      </text>
    </comment>
    <comment ref="BN236" authorId="0" shapeId="0" xr:uid="{7A617374-09B1-4CA6-A1C0-B70BBD5CAF4C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ST_INVEST", $C236)</t>
        </r>
      </text>
    </comment>
    <comment ref="BO236" authorId="0" shapeId="0" xr:uid="{CF54454E-1F65-4DF3-9D0B-4151F54902BD}">
      <text>
        <r>
          <rPr>
            <b/>
            <sz val="9"/>
            <color indexed="81"/>
            <rFont val="MS P ゴシック"/>
            <family val="3"/>
            <charset val="128"/>
          </rPr>
          <t>=CIQ($B236, "IQ_AR", $C236)</t>
        </r>
      </text>
    </comment>
    <comment ref="BP236" authorId="0" shapeId="0" xr:uid="{91A7A8D2-E919-48C1-8526-148A030767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RECEIV", $C236)</t>
        </r>
      </text>
    </comment>
    <comment ref="BQ236" authorId="0" shapeId="0" xr:uid="{F111955B-ADFC-4AAC-9B5C-02012B6D5289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", $C236)</t>
        </r>
      </text>
    </comment>
    <comment ref="BR236" authorId="0" shapeId="0" xr:uid="{6F71C589-2021-43E9-A7F3-1008BE72F62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CURRENT", $C236)</t>
        </r>
      </text>
    </comment>
    <comment ref="BS236" authorId="0" shapeId="0" xr:uid="{DB36BEB7-E5AA-4E08-8CB2-5C34F19FB988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A_SUPPL", $C236)</t>
        </r>
      </text>
    </comment>
    <comment ref="BT236" authorId="0" shapeId="0" xr:uid="{A4BF5BE1-B112-41C6-995F-FE5076D9DB4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A", $C236)</t>
        </r>
      </text>
    </comment>
    <comment ref="BU236" authorId="0" shapeId="0" xr:uid="{26808291-FE88-4AA5-BBE9-E4CC7ECD0C8A}">
      <text>
        <r>
          <rPr>
            <b/>
            <sz val="9"/>
            <color indexed="81"/>
            <rFont val="MS P ゴシック"/>
            <family val="3"/>
            <charset val="128"/>
          </rPr>
          <t>=CIQ($B236, "IQ_GPPE", $C236)</t>
        </r>
      </text>
    </comment>
    <comment ref="BV236" authorId="0" shapeId="0" xr:uid="{69C70CCB-B033-423A-BBDF-3BCCB2ECF437}">
      <text>
        <r>
          <rPr>
            <b/>
            <sz val="9"/>
            <color indexed="81"/>
            <rFont val="MS P ゴシック"/>
            <family val="3"/>
            <charset val="128"/>
          </rPr>
          <t>=CIQ($B236, "IQ_AD", $C236)</t>
        </r>
      </text>
    </comment>
    <comment ref="BW236" authorId="0" shapeId="0" xr:uid="{797FD631-8307-470D-9D34-A677EE045933}">
      <text>
        <r>
          <rPr>
            <b/>
            <sz val="9"/>
            <color indexed="81"/>
            <rFont val="MS P ゴシック"/>
            <family val="3"/>
            <charset val="128"/>
          </rPr>
          <t>=CIQ($B236, "IQ_NPPE", $C236)</t>
        </r>
      </text>
    </comment>
    <comment ref="BX236" authorId="0" shapeId="0" xr:uid="{CB5D4BDF-C21A-4C7A-9155-A668B5CDE16F}">
      <text>
        <r>
          <rPr>
            <b/>
            <sz val="9"/>
            <color indexed="81"/>
            <rFont val="MS P ゴシック"/>
            <family val="3"/>
            <charset val="128"/>
          </rPr>
          <t>=CIQ($B236, "IQ_LT_INVEST", $C236)</t>
        </r>
      </text>
    </comment>
    <comment ref="BY236" authorId="0" shapeId="0" xr:uid="{7CA51AE8-E805-46CE-AD94-E0E45DCD5CB9}">
      <text>
        <r>
          <rPr>
            <b/>
            <sz val="9"/>
            <color indexed="81"/>
            <rFont val="MS P ゴシック"/>
            <family val="3"/>
            <charset val="128"/>
          </rPr>
          <t>=CIQ($B236, "IQ_GW", $C236)</t>
        </r>
      </text>
    </comment>
    <comment ref="BZ236" authorId="0" shapeId="0" xr:uid="{A39E790B-40C3-4CD1-83E4-A358A1F0879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TAN", $C236)</t>
        </r>
      </text>
    </comment>
    <comment ref="CA236" authorId="0" shapeId="0" xr:uid="{6394FE7C-0D99-4841-948D-003E77DAAACB}">
      <text>
        <r>
          <rPr>
            <b/>
            <sz val="9"/>
            <color indexed="81"/>
            <rFont val="MS P ゴシック"/>
            <family val="3"/>
            <charset val="128"/>
          </rPr>
          <t>=CIQ($B236, "IQ_LOANS_RECEIV_LT", $C236)</t>
        </r>
      </text>
    </comment>
    <comment ref="CB236" authorId="0" shapeId="0" xr:uid="{87708C1B-A197-47FC-9B9A-E17A3CB4B5C3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ASSETS_LT", $C236)</t>
        </r>
      </text>
    </comment>
    <comment ref="CC236" authorId="0" shapeId="0" xr:uid="{24CFED46-3597-4D71-8A73-830E45B439E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T_ASSETS", $C236)</t>
        </r>
      </text>
    </comment>
    <comment ref="CD236" authorId="0" shapeId="0" xr:uid="{DE6EEA65-6A75-4C67-9A52-A0C342039CC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ASSETS", $C236)</t>
        </r>
      </text>
    </comment>
    <comment ref="CF236" authorId="0" shapeId="0" xr:uid="{FC37E5AF-4096-4D76-977F-32AA86EE58A3}">
      <text>
        <r>
          <rPr>
            <b/>
            <sz val="9"/>
            <color indexed="81"/>
            <rFont val="MS P ゴシック"/>
            <family val="3"/>
            <charset val="128"/>
          </rPr>
          <t>=CIQ($B236, "IQ_AP", $C236)</t>
        </r>
      </text>
    </comment>
    <comment ref="CG236" authorId="0" shapeId="0" xr:uid="{95873C1B-2516-4AEC-9C80-4EF55534D582}">
      <text>
        <r>
          <rPr>
            <b/>
            <sz val="9"/>
            <color indexed="81"/>
            <rFont val="MS P ゴシック"/>
            <family val="3"/>
            <charset val="128"/>
          </rPr>
          <t>=CIQ($B236, "IQ_AE", $C236)</t>
        </r>
      </text>
    </comment>
    <comment ref="CH236" authorId="0" shapeId="0" xr:uid="{A4C5D350-E633-44C4-BD09-3FB9B67CF1DB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", $C236)</t>
        </r>
      </text>
    </comment>
    <comment ref="CI236" authorId="0" shapeId="0" xr:uid="{DB0709FF-8584-4C2C-9B72-8F22D7697B41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DEBT", $C236)</t>
        </r>
      </text>
    </comment>
    <comment ref="CJ236" authorId="0" shapeId="0" xr:uid="{D1EF92E9-17C9-4046-86B4-42B640A1F4B5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PORT_LEASES", $C236)</t>
        </r>
      </text>
    </comment>
    <comment ref="CK236" authorId="0" shapeId="0" xr:uid="{AE90784A-326E-4F40-84E4-BAFC8AA88D0B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TAX_PAY_CURRENT", $C236)</t>
        </r>
      </text>
    </comment>
    <comment ref="CL236" authorId="0" shapeId="0" xr:uid="{172D8B13-D5F9-4B07-8011-DEE66F8FB9EC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CL_SUPPL", $C236)</t>
        </r>
      </text>
    </comment>
    <comment ref="CM236" authorId="0" shapeId="0" xr:uid="{BCC466AD-6AAA-4ED3-AAC0-A1831CA78972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L", $C236)</t>
        </r>
      </text>
    </comment>
    <comment ref="CN236" authorId="0" shapeId="0" xr:uid="{8ABEC8D4-B7CF-4C3E-AA0F-D4921E80A1F3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", $C236)</t>
        </r>
      </text>
    </comment>
    <comment ref="CO236" authorId="0" shapeId="0" xr:uid="{3477F170-F3B3-4B8B-A0BF-7BE078895963}">
      <text>
        <r>
          <rPr>
            <b/>
            <sz val="9"/>
            <color indexed="81"/>
            <rFont val="MS P ゴシック"/>
            <family val="3"/>
            <charset val="128"/>
          </rPr>
          <t>=CIQ($B236, "IQ_CAPITAL_LEASES", $C236)</t>
        </r>
      </text>
    </comment>
    <comment ref="CP236" authorId="0" shapeId="0" xr:uid="{1BB2A703-88CA-40FF-9BE7-4533777CE381}">
      <text>
        <r>
          <rPr>
            <b/>
            <sz val="9"/>
            <color indexed="81"/>
            <rFont val="MS P ゴシック"/>
            <family val="3"/>
            <charset val="128"/>
          </rPr>
          <t>=CIQ($B236, "IQ_PENSION", $C236)</t>
        </r>
      </text>
    </comment>
    <comment ref="CQ236" authorId="0" shapeId="0" xr:uid="{FC64DF29-875E-4850-A6F8-82EDA7EB988B}">
      <text>
        <r>
          <rPr>
            <b/>
            <sz val="9"/>
            <color indexed="81"/>
            <rFont val="MS P ゴシック"/>
            <family val="3"/>
            <charset val="128"/>
          </rPr>
          <t>=CIQ($B236, "IQ_DEF_TAX_LIAB_LT", $C236)</t>
        </r>
      </text>
    </comment>
    <comment ref="CR236" authorId="0" shapeId="0" xr:uid="{64875A7A-533F-4EE0-A8EA-692DB3F707D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LIAB_LT", $C236)</t>
        </r>
      </text>
    </comment>
    <comment ref="CS236" authorId="0" shapeId="0" xr:uid="{7712EE5A-2788-4D2E-B2C3-EF43575E9B05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", $C236)</t>
        </r>
      </text>
    </comment>
    <comment ref="CT236" authorId="0" shapeId="0" xr:uid="{DBEE6567-99E5-44AD-9539-BE94726BDAC0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", $C236)</t>
        </r>
      </text>
    </comment>
    <comment ref="CU236" authorId="0" shapeId="0" xr:uid="{8953C834-F202-4CF3-9C15-1A33E581B537}">
      <text>
        <r>
          <rPr>
            <b/>
            <sz val="9"/>
            <color indexed="81"/>
            <rFont val="MS P ゴシック"/>
            <family val="3"/>
            <charset val="128"/>
          </rPr>
          <t>=CIQ($B236, "IQ_APIC", $C236)</t>
        </r>
      </text>
    </comment>
    <comment ref="CV236" authorId="0" shapeId="0" xr:uid="{D9FB37AB-A825-49FE-B747-9FC05E6C09AC}">
      <text>
        <r>
          <rPr>
            <b/>
            <sz val="9"/>
            <color indexed="81"/>
            <rFont val="MS P ゴシック"/>
            <family val="3"/>
            <charset val="128"/>
          </rPr>
          <t>=CIQ($B236, "IQ_RE", $C236)</t>
        </r>
      </text>
    </comment>
    <comment ref="CW236" authorId="0" shapeId="0" xr:uid="{DC81A010-EC2C-42B3-AA03-93526FA8E147}">
      <text>
        <r>
          <rPr>
            <b/>
            <sz val="9"/>
            <color indexed="81"/>
            <rFont val="MS P ゴシック"/>
            <family val="3"/>
            <charset val="128"/>
          </rPr>
          <t>=CIQ($B236, "IQ_TREASURY", $C236)</t>
        </r>
      </text>
    </comment>
    <comment ref="CX236" authorId="0" shapeId="0" xr:uid="{4303C503-A13D-4244-A3D8-967DF3EB787A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EQUITY", $C236)</t>
        </r>
      </text>
    </comment>
    <comment ref="CY236" authorId="0" shapeId="0" xr:uid="{FDDA490E-1FB0-479D-B327-10F25EC8FCDF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COMMON_EQUITY", $C236)</t>
        </r>
      </text>
    </comment>
    <comment ref="CZ236" authorId="0" shapeId="0" xr:uid="{D5A20CF4-21F6-41C0-9830-AD34929DDC4D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", $C236)</t>
        </r>
      </text>
    </comment>
    <comment ref="DA236" authorId="0" shapeId="0" xr:uid="{58FAC5A2-FB55-4C57-9D7E-3B016885A0B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EQUITY", $C236)</t>
        </r>
      </text>
    </comment>
    <comment ref="DB236" authorId="0" shapeId="0" xr:uid="{60C2014C-C46A-4C07-9EDC-FB94D1038F5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EQUITY", $C236)</t>
        </r>
      </text>
    </comment>
    <comment ref="DD236" authorId="0" shapeId="0" xr:uid="{CEA0498F-EC11-4D85-B08D-45A1171F1AF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FILING_DATE", $C236)</t>
        </r>
      </text>
    </comment>
    <comment ref="DE236" authorId="0" shapeId="0" xr:uid="{E67B34EC-403E-4E79-8AA5-B41F5B778577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OUTSTANDING_BS_DATE", $C236)</t>
        </r>
      </text>
    </comment>
    <comment ref="DF236" authorId="0" shapeId="0" xr:uid="{F93B20A7-1BD8-4625-87A3-311C7E9FA96D}">
      <text>
        <r>
          <rPr>
            <b/>
            <sz val="9"/>
            <color indexed="81"/>
            <rFont val="MS P ゴシック"/>
            <family val="3"/>
            <charset val="128"/>
          </rPr>
          <t>=CIQ($B236, "IQ_BV_SHARE", $C236)</t>
        </r>
      </text>
    </comment>
    <comment ref="DG236" authorId="0" shapeId="0" xr:uid="{920A7DD1-918E-4954-A408-7698AE895CA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", $C236)</t>
        </r>
      </text>
    </comment>
    <comment ref="DH236" authorId="0" shapeId="0" xr:uid="{AA00CD90-DFEA-4F4F-854D-294CECDDB598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", $C236)</t>
        </r>
      </text>
    </comment>
    <comment ref="DI236" authorId="0" shapeId="0" xr:uid="{95A5D439-F40A-44DE-91B4-633BF190854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NET_PBO", $C236)</t>
        </r>
      </text>
    </comment>
    <comment ref="DJ236" authorId="0" shapeId="0" xr:uid="{EBC3D749-CCEF-4748-9F14-F973043A6803}">
      <text>
        <r>
          <rPr>
            <b/>
            <sz val="9"/>
            <color indexed="81"/>
            <rFont val="MS P ゴシック"/>
            <family val="3"/>
            <charset val="128"/>
          </rPr>
          <t>=CIQ($B236, "IQ_DEBT_EQUIV_OPER_LEASE", $C236)</t>
        </r>
      </text>
    </comment>
    <comment ref="DK236" authorId="0" shapeId="0" xr:uid="{FA73D302-239B-4ED8-948E-37110F9C6A66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TOTAL", $C236)</t>
        </r>
      </text>
    </comment>
    <comment ref="DL236" authorId="0" shapeId="0" xr:uid="{BB508ECA-E827-4032-BDEF-DB41D003560D}">
      <text>
        <r>
          <rPr>
            <b/>
            <sz val="9"/>
            <color indexed="81"/>
            <rFont val="MS P ゴシック"/>
            <family val="3"/>
            <charset val="128"/>
          </rPr>
          <t>=CIQ($B236, "IQ_EQUITY_METHOD", $C236)</t>
        </r>
      </text>
    </comment>
    <comment ref="DM236" authorId="0" shapeId="0" xr:uid="{81F6E0CE-D76B-4D57-B8B2-1CDA9282F061}">
      <text>
        <r>
          <rPr>
            <b/>
            <sz val="9"/>
            <color indexed="81"/>
            <rFont val="MS P ゴシック"/>
            <family val="3"/>
            <charset val="128"/>
          </rPr>
          <t>=CIQ($B236, "IQ_RAW_INV", $C236)</t>
        </r>
      </text>
    </comment>
    <comment ref="DN236" authorId="0" shapeId="0" xr:uid="{2D2D4473-E883-4BFE-8F69-ECF2058B303B}">
      <text>
        <r>
          <rPr>
            <b/>
            <sz val="9"/>
            <color indexed="81"/>
            <rFont val="MS P ゴシック"/>
            <family val="3"/>
            <charset val="128"/>
          </rPr>
          <t>=CIQ($B236, "IQ_WIP_INV", $C236)</t>
        </r>
      </text>
    </comment>
    <comment ref="DO236" authorId="0" shapeId="0" xr:uid="{C39B9354-20F2-427C-A847-6440BF19E065}">
      <text>
        <r>
          <rPr>
            <b/>
            <sz val="9"/>
            <color indexed="81"/>
            <rFont val="MS P ゴシック"/>
            <family val="3"/>
            <charset val="128"/>
          </rPr>
          <t>=CIQ($B236, "IQ_FINISHED_INV", $C236)</t>
        </r>
      </text>
    </comment>
    <comment ref="DP236" authorId="0" shapeId="0" xr:uid="{E301D1A5-B8A7-4A0F-B6B7-742D2DD89C56}">
      <text>
        <r>
          <rPr>
            <b/>
            <sz val="9"/>
            <color indexed="81"/>
            <rFont val="MS P ゴシック"/>
            <family val="3"/>
            <charset val="128"/>
          </rPr>
          <t>=CIQ($B236, "IQ_LAND", $C236)</t>
        </r>
      </text>
    </comment>
    <comment ref="DQ236" authorId="0" shapeId="0" xr:uid="{9655549D-548C-437E-B607-743F55F0F2F6}">
      <text>
        <r>
          <rPr>
            <b/>
            <sz val="9"/>
            <color indexed="81"/>
            <rFont val="MS P ゴシック"/>
            <family val="3"/>
            <charset val="128"/>
          </rPr>
          <t>=CIQ($B236, "IQ_BUILDINGS", $C236)</t>
        </r>
      </text>
    </comment>
    <comment ref="DR236" authorId="0" shapeId="0" xr:uid="{13646D3D-FACD-442A-B03D-05405FFE1591}">
      <text>
        <r>
          <rPr>
            <b/>
            <sz val="9"/>
            <color indexed="81"/>
            <rFont val="MS P ゴシック"/>
            <family val="3"/>
            <charset val="128"/>
          </rPr>
          <t>=CIQ($B236, "IQ_MACHINERY", $C236)</t>
        </r>
      </text>
    </comment>
    <comment ref="DS236" authorId="0" shapeId="0" xr:uid="{9BE1078C-6CF8-4269-B79F-DE890815483F}">
      <text>
        <r>
          <rPr>
            <b/>
            <sz val="9"/>
            <color indexed="81"/>
            <rFont val="MS P ゴシック"/>
            <family val="3"/>
            <charset val="128"/>
          </rPr>
          <t>=CIQ($B236, "IQ_CIP", $C236)</t>
        </r>
      </text>
    </comment>
    <comment ref="DT236" authorId="0" shapeId="0" xr:uid="{4B0EAC68-0C35-430B-BA89-7E4277898AB9}">
      <text>
        <r>
          <rPr>
            <b/>
            <sz val="9"/>
            <color indexed="81"/>
            <rFont val="MS P ゴシック"/>
            <family val="3"/>
            <charset val="128"/>
          </rPr>
          <t>=CIQ($B236, "IQ_FULL_TIME", $C236)</t>
        </r>
      </text>
    </comment>
    <comment ref="DU236" authorId="0" shapeId="0" xr:uid="{3940D90C-E8A3-458C-B822-12DBF315B005}">
      <text>
        <r>
          <rPr>
            <b/>
            <sz val="9"/>
            <color indexed="81"/>
            <rFont val="MS P ゴシック"/>
            <family val="3"/>
            <charset val="128"/>
          </rPr>
          <t>=CIQ($B236, "IQ_PART_TIME", $C236)</t>
        </r>
      </text>
    </comment>
    <comment ref="DW236" authorId="0" shapeId="0" xr:uid="{BDB3CE70-290E-455B-B729-946066709BE7}">
      <text>
        <r>
          <rPr>
            <b/>
            <sz val="9"/>
            <color indexed="81"/>
            <rFont val="MS P ゴシック"/>
            <family val="3"/>
            <charset val="128"/>
          </rPr>
          <t>=CIQ($B236, "IQ_NI_CF", $C236)</t>
        </r>
      </text>
    </comment>
    <comment ref="DX236" authorId="0" shapeId="0" xr:uid="{314043D3-0B4D-4DEB-9881-A4D6FABB61B2}">
      <text>
        <r>
          <rPr>
            <b/>
            <sz val="9"/>
            <color indexed="81"/>
            <rFont val="MS P ゴシック"/>
            <family val="3"/>
            <charset val="128"/>
          </rPr>
          <t>=CIQ($B236, "IQ_DA_SUPPL_CF", $C236)</t>
        </r>
      </text>
    </comment>
    <comment ref="DY236" authorId="0" shapeId="0" xr:uid="{FD5209C2-74C5-4D26-BC6F-0BFDC6460417}">
      <text>
        <r>
          <rPr>
            <b/>
            <sz val="9"/>
            <color indexed="81"/>
            <rFont val="MS P ゴシック"/>
            <family val="3"/>
            <charset val="128"/>
          </rPr>
          <t>=CIQ($B236, "IQ_GW_INTAN_AMORT_CF", $C236)</t>
        </r>
      </text>
    </comment>
    <comment ref="DZ236" authorId="0" shapeId="0" xr:uid="{B0A7DAAE-27DF-4566-B15F-81D03B1707E6}">
      <text>
        <r>
          <rPr>
            <b/>
            <sz val="9"/>
            <color indexed="81"/>
            <rFont val="MS P ゴシック"/>
            <family val="3"/>
            <charset val="128"/>
          </rPr>
          <t>=CIQ($B236, "IQ_DA_CF", $C236)</t>
        </r>
      </text>
    </comment>
    <comment ref="EA236" authorId="0" shapeId="0" xr:uid="{756404D8-137A-4DA8-8766-03E8CFF77AB5}">
      <text>
        <r>
          <rPr>
            <b/>
            <sz val="9"/>
            <color indexed="81"/>
            <rFont val="MS P ゴシック"/>
            <family val="3"/>
            <charset val="128"/>
          </rPr>
          <t>=CIQ($B236, "IQ_MINORITY_INTEREST_CF", $C236)</t>
        </r>
      </text>
    </comment>
    <comment ref="EB236" authorId="0" shapeId="0" xr:uid="{12970881-D3CB-4227-A3C4-E200DAFCF4ED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ASSETS_CF", $C236)</t>
        </r>
      </text>
    </comment>
    <comment ref="EC236" authorId="0" shapeId="0" xr:uid="{CAFE20BD-07FC-48FF-9B00-24E4BE3C3B64}">
      <text>
        <r>
          <rPr>
            <b/>
            <sz val="9"/>
            <color indexed="81"/>
            <rFont val="MS P ゴシック"/>
            <family val="3"/>
            <charset val="128"/>
          </rPr>
          <t>=CIQ($B236, "IQ_GAIN_INVEST_CF", $C236)</t>
        </r>
      </text>
    </comment>
    <comment ref="ED236" authorId="0" shapeId="0" xr:uid="{12FB5ADB-145B-4A7A-B0E7-8B454A3FC629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WRITEDOWN_CF", $C236)</t>
        </r>
      </text>
    </comment>
    <comment ref="EE236" authorId="0" shapeId="0" xr:uid="{BC0348AF-D72A-4EB9-806E-52E414656FA2}">
      <text>
        <r>
          <rPr>
            <b/>
            <sz val="9"/>
            <color indexed="81"/>
            <rFont val="MS P ゴシック"/>
            <family val="3"/>
            <charset val="128"/>
          </rPr>
          <t>=CIQ($B236, "IQ_INC_EQUITY_CF", $C236)</t>
        </r>
      </text>
    </comment>
    <comment ref="EF236" authorId="0" shapeId="0" xr:uid="{744E487B-3C51-44C9-88E7-4350885BD2CD}">
      <text>
        <r>
          <rPr>
            <b/>
            <sz val="9"/>
            <color indexed="81"/>
            <rFont val="MS P ゴシック"/>
            <family val="3"/>
            <charset val="128"/>
          </rPr>
          <t>=CIQ($B236, "IQ_PROV_BAD_DEBTS_CF", $C236)</t>
        </r>
      </text>
    </comment>
    <comment ref="EG236" authorId="0" shapeId="0" xr:uid="{6EFF1606-D1AD-4BB4-874C-58208CDCD327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OPER_ACT", $C236)</t>
        </r>
      </text>
    </comment>
    <comment ref="EH236" authorId="0" shapeId="0" xr:uid="{DCCE55DE-0393-4F9E-80A9-9A385AFE48E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R", $C236)</t>
        </r>
      </text>
    </comment>
    <comment ref="EI236" authorId="0" shapeId="0" xr:uid="{324125B3-D831-46C1-8594-E535A9050BEE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INVENTORY", $C236)</t>
        </r>
      </text>
    </comment>
    <comment ref="EJ236" authorId="0" shapeId="0" xr:uid="{B16B9242-513A-41DF-AE82-1B37EE7818B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AP", $C236)</t>
        </r>
      </text>
    </comment>
    <comment ref="EK236" authorId="0" shapeId="0" xr:uid="{5DD02A29-0068-4594-BA1E-8154F07C15F6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OTHER_NET_OPER_ASSETS", $C236)</t>
        </r>
      </text>
    </comment>
    <comment ref="EL236" authorId="0" shapeId="0" xr:uid="{F2994143-4F49-49AD-8E38-9703ABA6AE36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OPER", $C236)</t>
        </r>
      </text>
    </comment>
    <comment ref="EM236" authorId="0" shapeId="0" xr:uid="{AD2F3779-81D2-4FAC-8C70-DA429AB16957}">
      <text>
        <r>
          <rPr>
            <b/>
            <sz val="9"/>
            <color indexed="81"/>
            <rFont val="MS P ゴシック"/>
            <family val="3"/>
            <charset val="128"/>
          </rPr>
          <t>=CIQ($B236, "IQ_CAPEX", $C236)</t>
        </r>
      </text>
    </comment>
    <comment ref="EN236" authorId="0" shapeId="0" xr:uid="{589702E8-3459-41EA-BA37-043EE83C468B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PPE_CF", $C236)</t>
        </r>
      </text>
    </comment>
    <comment ref="EO236" authorId="0" shapeId="0" xr:uid="{65E5FFA4-90C6-4B00-BBD2-696F41617FA2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ACQUIRE_CF", $C236)</t>
        </r>
      </text>
    </comment>
    <comment ref="EP236" authorId="0" shapeId="0" xr:uid="{F2713C64-6C8F-4C55-B0C7-BFDAE75C2A93}">
      <text>
        <r>
          <rPr>
            <b/>
            <sz val="9"/>
            <color indexed="81"/>
            <rFont val="MS P ゴシック"/>
            <family val="3"/>
            <charset val="128"/>
          </rPr>
          <t>=CIQ($B236, "IQ_DIVEST_CF", $C236)</t>
        </r>
      </text>
    </comment>
    <comment ref="EQ236" authorId="0" shapeId="0" xr:uid="{1331D644-F913-4348-9589-3F8060FA5FA7}">
      <text>
        <r>
          <rPr>
            <b/>
            <sz val="9"/>
            <color indexed="81"/>
            <rFont val="MS P ゴシック"/>
            <family val="3"/>
            <charset val="128"/>
          </rPr>
          <t>=CIQ($B236, "IQ_SALE_INTAN_CF", $C236)</t>
        </r>
      </text>
    </comment>
    <comment ref="ER236" authorId="0" shapeId="0" xr:uid="{574A2BBF-B613-4241-8BF6-C07F344BA076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SECURITY_CF", $C236)</t>
        </r>
      </text>
    </comment>
    <comment ref="ES236" authorId="0" shapeId="0" xr:uid="{E073AC21-491B-4F84-889F-2E79613DDA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ST_LOANS_CF", $C236)</t>
        </r>
      </text>
    </comment>
    <comment ref="ET236" authorId="0" shapeId="0" xr:uid="{FD276FC6-B168-4491-9DC5-4AAD7C622FB1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INVEST_ACT_SUPPL", $C236)</t>
        </r>
      </text>
    </comment>
    <comment ref="EU236" authorId="0" shapeId="0" xr:uid="{B693694E-6EFB-4F0A-BE7B-F211B6E1E81F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VEST", $C236)</t>
        </r>
      </text>
    </comment>
    <comment ref="EV236" authorId="0" shapeId="0" xr:uid="{30D654A4-1B0A-4661-A885-675E824377F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ISSUED", $C236)</t>
        </r>
      </text>
    </comment>
    <comment ref="EW236" authorId="0" shapeId="0" xr:uid="{3EFC7745-6E53-4040-8541-B2722BF20CCA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ISSUED", $C236)</t>
        </r>
      </text>
    </comment>
    <comment ref="EX236" authorId="0" shapeId="0" xr:uid="{6A8C0400-57BD-41DF-89D1-6DDCCE97B3AB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ISSUED", $C236)</t>
        </r>
      </text>
    </comment>
    <comment ref="EY236" authorId="0" shapeId="0" xr:uid="{A8DF2884-4818-49BA-BBC9-7D3DA63708DD}">
      <text>
        <r>
          <rPr>
            <b/>
            <sz val="9"/>
            <color indexed="81"/>
            <rFont val="MS P ゴシック"/>
            <family val="3"/>
            <charset val="128"/>
          </rPr>
          <t>=CIQ($B236, "IQ_ST_DEBT_REPAID", $C236)</t>
        </r>
      </text>
    </comment>
    <comment ref="EZ236" authorId="0" shapeId="0" xr:uid="{C783C72E-CD08-4BF9-AA6D-068C1580342B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REPAID", $C236)</t>
        </r>
      </text>
    </comment>
    <comment ref="FA236" authorId="0" shapeId="0" xr:uid="{2335B0AC-D993-462C-966E-D6B725225F19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REPAID", $C236)</t>
        </r>
      </text>
    </comment>
    <comment ref="FB236" authorId="0" shapeId="0" xr:uid="{52A88107-69DD-4228-9638-CF5EF774352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ISSUED", $C236)</t>
        </r>
      </text>
    </comment>
    <comment ref="FC236" authorId="0" shapeId="0" xr:uid="{255DEEC4-3C26-4700-80DF-AE88DEDAC4F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REP", $C236)</t>
        </r>
      </text>
    </comment>
    <comment ref="FD236" authorId="0" shapeId="0" xr:uid="{2BA7681B-3D27-41F8-960E-62ACEE97EC92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DIV_CF", $C236)</t>
        </r>
      </text>
    </comment>
    <comment ref="FE236" authorId="0" shapeId="0" xr:uid="{57AA94D0-759D-458E-9B6D-03A641E3B5A7}">
      <text>
        <r>
          <rPr>
            <b/>
            <sz val="9"/>
            <color indexed="81"/>
            <rFont val="MS P ゴシック"/>
            <family val="3"/>
            <charset val="128"/>
          </rPr>
          <t>=CIQ($B236, "IQ_COMMON_PREF_DIV_CF", $C236)</t>
        </r>
      </text>
    </comment>
    <comment ref="FF236" authorId="0" shapeId="0" xr:uid="{918446A2-9CB6-4C40-8D63-1369CDB4E14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IV_PAID_CF", $C236)</t>
        </r>
      </text>
    </comment>
    <comment ref="FG236" authorId="0" shapeId="0" xr:uid="{97B7E87C-A70C-47B6-AE72-870F1A71AC35}">
      <text>
        <r>
          <rPr>
            <b/>
            <sz val="9"/>
            <color indexed="81"/>
            <rFont val="MS P ゴシック"/>
            <family val="3"/>
            <charset val="128"/>
          </rPr>
          <t>=CIQ($B236, "IQ_SPECIAL_DIV_CF", $C236)</t>
        </r>
      </text>
    </comment>
    <comment ref="FH236" authorId="0" shapeId="0" xr:uid="{070C0CBF-0454-44F8-855F-350A34BBEAE2}">
      <text>
        <r>
          <rPr>
            <b/>
            <sz val="9"/>
            <color indexed="81"/>
            <rFont val="MS P ゴシック"/>
            <family val="3"/>
            <charset val="128"/>
          </rPr>
          <t>=CIQ($B236, "IQ_OTHER_FINANCE_ACT_SUPPL", $C236)</t>
        </r>
      </text>
    </comment>
    <comment ref="FI236" authorId="0" shapeId="0" xr:uid="{073CE0A5-E68D-4E13-883E-96EB97DE78EB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FINAN", $C236)</t>
        </r>
      </text>
    </comment>
    <comment ref="FJ236" authorId="0" shapeId="0" xr:uid="{1C36D602-CB4C-41C5-8956-BF121A3F21AB}">
      <text>
        <r>
          <rPr>
            <b/>
            <sz val="9"/>
            <color indexed="81"/>
            <rFont val="MS P ゴシック"/>
            <family val="3"/>
            <charset val="128"/>
          </rPr>
          <t>=CIQ($B236, "IQ_FX", $C236)</t>
        </r>
      </text>
    </comment>
    <comment ref="FK236" authorId="0" shapeId="0" xr:uid="{85DED24D-C338-42A7-BDFB-09408AB1FD6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CHANGE", $C236)</t>
        </r>
      </text>
    </comment>
    <comment ref="FM236" authorId="0" shapeId="0" xr:uid="{7BB44D6B-DD09-4DD7-9CF8-D28039ACA9A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INTEREST", $C236)</t>
        </r>
      </text>
    </comment>
    <comment ref="FN236" authorId="0" shapeId="0" xr:uid="{60958E70-6F1D-4781-BB8F-76F807648795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TAXES", $C236)</t>
        </r>
      </text>
    </comment>
    <comment ref="FO236" authorId="0" shapeId="0" xr:uid="{6B8986D0-F667-4412-8905-EF73FB6E38B4}">
      <text>
        <r>
          <rPr>
            <b/>
            <sz val="9"/>
            <color indexed="81"/>
            <rFont val="MS P ゴシック"/>
            <family val="3"/>
            <charset val="128"/>
          </rPr>
          <t>=CIQ($B236, "IQ_LEVERED_FCF", $C236)</t>
        </r>
      </text>
    </comment>
    <comment ref="FP236" authorId="0" shapeId="0" xr:uid="{BD936086-05FC-4EE6-965E-0450B727D5C3}">
      <text>
        <r>
          <rPr>
            <b/>
            <sz val="9"/>
            <color indexed="81"/>
            <rFont val="MS P ゴシック"/>
            <family val="3"/>
            <charset val="128"/>
          </rPr>
          <t>=CIQ($B236, "IQ_UNLEVERED_FCF", $C236)</t>
        </r>
      </text>
    </comment>
    <comment ref="FQ236" authorId="0" shapeId="0" xr:uid="{5F6D5E5B-4394-41D7-A64F-94CABDA3F7BC}">
      <text>
        <r>
          <rPr>
            <b/>
            <sz val="9"/>
            <color indexed="81"/>
            <rFont val="MS P ゴシック"/>
            <family val="3"/>
            <charset val="128"/>
          </rPr>
          <t>=CIQ($B236, "IQ_CHANGE_NET_WORKING_CAPITAL", $C236)</t>
        </r>
      </text>
    </comment>
    <comment ref="FR236" authorId="0" shapeId="0" xr:uid="{6EE669E9-EFC1-4090-B272-91407FFFE55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ISSUED", $C236)</t>
        </r>
      </text>
    </comment>
    <comment ref="FS236" authorId="0" shapeId="0" xr:uid="{46F462AE-596C-4B44-9658-649F849AECFD}">
      <text>
        <r>
          <rPr>
            <b/>
            <sz val="9"/>
            <color indexed="81"/>
            <rFont val="MS P ゴシック"/>
            <family val="3"/>
            <charset val="128"/>
          </rPr>
          <t>=CIQ($B236, "IQ_FILING_CURRENCY", $C236)</t>
        </r>
      </text>
    </comment>
    <comment ref="FT236" authorId="0" shapeId="0" xr:uid="{A7917533-971A-4867-B82C-90DC7627AEBF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DATE_IS", $C236)</t>
        </r>
      </text>
    </comment>
    <comment ref="FU236" authorId="0" shapeId="0" xr:uid="{5EAB46EF-007E-4A64-9353-1991DA472759}">
      <text>
        <r>
          <rPr>
            <b/>
            <sz val="9"/>
            <color indexed="81"/>
            <rFont val="MS P ゴシック"/>
            <family val="3"/>
            <charset val="128"/>
          </rPr>
          <t>=CIQ($B236, "IQ_PERIODLENGTH_IS", $C236)</t>
        </r>
      </text>
    </comment>
    <comment ref="FV236" authorId="0" shapeId="0" xr:uid="{7BB0FB7A-191A-43F8-9E2D-B188FB104373}">
      <text>
        <r>
          <rPr>
            <b/>
            <sz val="9"/>
            <color indexed="81"/>
            <rFont val="MS P ゴシック"/>
            <family val="3"/>
            <charset val="128"/>
          </rPr>
          <t>=CIQ($B236, "IQ_MARKETCAP", $FT236)</t>
        </r>
      </text>
    </comment>
    <comment ref="FW236" authorId="0" shapeId="0" xr:uid="{5BE28167-4037-4FF3-9249-D51F44905AF1}">
      <text>
        <r>
          <rPr>
            <b/>
            <sz val="9"/>
            <color indexed="81"/>
            <rFont val="MS P ゴシック"/>
            <family val="3"/>
            <charset val="128"/>
          </rPr>
          <t>=CIQ($B236, "IQ_CUSTOM_BETA", $FT236)</t>
        </r>
      </text>
    </comment>
    <comment ref="FX236" authorId="0" shapeId="0" xr:uid="{19D26F66-2173-4112-A627-CAF5A0873000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5YR", $FT236)</t>
        </r>
      </text>
    </comment>
    <comment ref="FY236" authorId="0" shapeId="0" xr:uid="{777AC714-614D-4001-B82C-F1E6BA952DA7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2YR", $FT236)</t>
        </r>
      </text>
    </comment>
    <comment ref="FZ236" authorId="0" shapeId="0" xr:uid="{B31D3970-F2DA-4774-84DA-8FEC0BBBB26B}">
      <text>
        <r>
          <rPr>
            <b/>
            <sz val="9"/>
            <color indexed="81"/>
            <rFont val="MS P ゴシック"/>
            <family val="3"/>
            <charset val="128"/>
          </rPr>
          <t>=CIQ($B236, "IQ_BETA_1YR", $FT236)</t>
        </r>
      </text>
    </comment>
    <comment ref="GC236" authorId="0" shapeId="0" xr:uid="{5CB191BE-58EC-4A70-A489-DCBB63DFDFD1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TOPIX", "JPY", "H")</t>
        </r>
      </text>
    </comment>
    <comment ref="GD236" authorId="0" shapeId="0" xr:uid="{CCA4955F-AFB3-4D89-9545-8C47677AFB19}">
      <text>
        <r>
          <rPr>
            <b/>
            <sz val="9"/>
            <color indexed="81"/>
            <rFont val="MS P ゴシック"/>
            <family val="3"/>
            <charset val="128"/>
          </rPr>
          <t>=CIQ(B236, "IQ_CUSTOM_BETA", "-104W", FT236, , "^N225", "JPY", "H")</t>
        </r>
      </text>
    </comment>
    <comment ref="E237" authorId="0" shapeId="0" xr:uid="{B1D09219-4BC0-418F-8AE5-CB9382ECAAB4}">
      <text>
        <r>
          <rPr>
            <b/>
            <sz val="9"/>
            <color indexed="81"/>
            <rFont val="MS P ゴシック"/>
            <family val="3"/>
            <charset val="128"/>
          </rPr>
          <t>=CIQ($B237, "IQ_REV", $C237)</t>
        </r>
      </text>
    </comment>
    <comment ref="F237" authorId="0" shapeId="0" xr:uid="{F1E81943-524D-4EFB-9186-8BF8CCD66BF8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REV", $C237)</t>
        </r>
      </text>
    </comment>
    <comment ref="G237" authorId="0" shapeId="0" xr:uid="{180E35B4-A15E-4474-9844-F2F8ED0999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V", $C237)</t>
        </r>
      </text>
    </comment>
    <comment ref="H237" authorId="0" shapeId="0" xr:uid="{AECA4E4B-6530-4A95-A15F-A25C48DC2BCF}">
      <text>
        <r>
          <rPr>
            <b/>
            <sz val="9"/>
            <color indexed="81"/>
            <rFont val="MS P ゴシック"/>
            <family val="3"/>
            <charset val="128"/>
          </rPr>
          <t>=CIQ($B237, "IQ_COGS", $C237)</t>
        </r>
      </text>
    </comment>
    <comment ref="I237" authorId="0" shapeId="0" xr:uid="{EA448F70-54C0-44D2-ACCD-CEF9CCC8F093}">
      <text>
        <r>
          <rPr>
            <b/>
            <sz val="9"/>
            <color indexed="81"/>
            <rFont val="MS P ゴシック"/>
            <family val="3"/>
            <charset val="128"/>
          </rPr>
          <t>=CIQ($B237, "IQ_GP", $C237)</t>
        </r>
      </text>
    </comment>
    <comment ref="J237" authorId="0" shapeId="0" xr:uid="{68DF043F-C396-459F-B75E-88B92FDC3C3D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SUPPL", $C237)</t>
        </r>
      </text>
    </comment>
    <comment ref="K237" authorId="0" shapeId="0" xr:uid="{60C7DD5F-B844-4A69-849E-7F7A5DEB091B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", $C237)</t>
        </r>
      </text>
    </comment>
    <comment ref="L237" authorId="0" shapeId="0" xr:uid="{4751275A-F6ED-446B-96FF-8B34696E01F9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", $C237)</t>
        </r>
      </text>
    </comment>
    <comment ref="M237" authorId="0" shapeId="0" xr:uid="{3EC6BC46-8C2A-4834-B5A8-499214DBC16C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", $C237)</t>
        </r>
      </text>
    </comment>
    <comment ref="N237" authorId="0" shapeId="0" xr:uid="{9B5726E9-BD6D-45E7-81AE-FC1A8535317C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", $C237)</t>
        </r>
      </text>
    </comment>
    <comment ref="O237" authorId="0" shapeId="0" xr:uid="{4719EF79-20F1-4967-9D78-A2F6653AD421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", $C237)</t>
        </r>
      </text>
    </comment>
    <comment ref="P237" authorId="0" shapeId="0" xr:uid="{73607A3B-D331-4290-97AC-304D71C3F04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THER_OPER", $C237)</t>
        </r>
      </text>
    </comment>
    <comment ref="Q237" authorId="0" shapeId="0" xr:uid="{BEAC7043-3C70-4F8E-A2B4-3F09464F6CB2}">
      <text>
        <r>
          <rPr>
            <b/>
            <sz val="9"/>
            <color indexed="81"/>
            <rFont val="MS P ゴシック"/>
            <family val="3"/>
            <charset val="128"/>
          </rPr>
          <t>=CIQ($B237, "IQ_OPER_INC", $C237)</t>
        </r>
      </text>
    </comment>
    <comment ref="R237" authorId="0" shapeId="0" xr:uid="{C16907B4-36CF-4949-814E-3E1F44723B97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EXP", $C237)</t>
        </r>
      </text>
    </comment>
    <comment ref="S237" authorId="0" shapeId="0" xr:uid="{675333AA-4EAE-4165-90A0-C758D3FA3386}">
      <text>
        <r>
          <rPr>
            <b/>
            <sz val="9"/>
            <color indexed="81"/>
            <rFont val="MS P ゴシック"/>
            <family val="3"/>
            <charset val="128"/>
          </rPr>
          <t>=CIQ($B237, "IQ_INTEREST_INVEST_INC", $C237)</t>
        </r>
      </text>
    </comment>
    <comment ref="T237" authorId="0" shapeId="0" xr:uid="{22685836-4FAF-4D48-B7C3-CB30453308F5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INTEREST_EXP", $C237)</t>
        </r>
      </text>
    </comment>
    <comment ref="U237" authorId="0" shapeId="0" xr:uid="{63F7B6F0-BA5C-4F04-8DF4-85BB85FCB833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", $C237)</t>
        </r>
      </text>
    </comment>
    <comment ref="V237" authorId="0" shapeId="0" xr:uid="{EA850BAB-85D4-40F9-92BC-B9EB33553253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CY_GAIN", $C237)</t>
        </r>
      </text>
    </comment>
    <comment ref="W237" authorId="0" shapeId="0" xr:uid="{75EFAD21-2C5B-428B-B4F4-58364F4C399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NON_OPER_EXP_SUPPL", $C237)</t>
        </r>
      </text>
    </comment>
    <comment ref="X237" authorId="0" shapeId="0" xr:uid="{C88CDA6C-5265-47D5-A36F-F6E6B48872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T_EXCL", $C237)</t>
        </r>
      </text>
    </comment>
    <comment ref="Y237" authorId="0" shapeId="0" xr:uid="{1E6B9D3F-BEEE-4B4A-84C5-DF496221864F}">
      <text>
        <r>
          <rPr>
            <b/>
            <sz val="9"/>
            <color indexed="81"/>
            <rFont val="MS P ゴシック"/>
            <family val="3"/>
            <charset val="128"/>
          </rPr>
          <t>=CIQ($B237, "IQ_IMPAIRMENT_GW", $C237)</t>
        </r>
      </text>
    </comment>
    <comment ref="Z237" authorId="0" shapeId="0" xr:uid="{A941CE4D-10CD-4390-AA5E-DEC693218E89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", $C237)</t>
        </r>
      </text>
    </comment>
    <comment ref="AA237" authorId="0" shapeId="0" xr:uid="{B4B059A0-54A0-47E2-BB96-88E678BB2AB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", $C237)</t>
        </r>
      </text>
    </comment>
    <comment ref="AB237" authorId="0" shapeId="0" xr:uid="{F4F7978C-A3C9-4525-B019-071F0FF5F315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", $C237)</t>
        </r>
      </text>
    </comment>
    <comment ref="AC237" authorId="0" shapeId="0" xr:uid="{686D3D33-CA87-4B3A-B0E9-A09088A1FBDA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UNUSUAL_SUPPL", $C237)</t>
        </r>
      </text>
    </comment>
    <comment ref="AD237" authorId="0" shapeId="0" xr:uid="{607E54F8-A6C1-4486-BF7D-47B936C0D3E6}">
      <text>
        <r>
          <rPr>
            <b/>
            <sz val="9"/>
            <color indexed="81"/>
            <rFont val="MS P ゴシック"/>
            <family val="3"/>
            <charset val="128"/>
          </rPr>
          <t>=CIQ($B237, "IQ_EBT", $C237)</t>
        </r>
      </text>
    </comment>
    <comment ref="AE237" authorId="0" shapeId="0" xr:uid="{AFB6F55C-8840-4BD2-B157-90B6FD5B1F04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", $C237)</t>
        </r>
      </text>
    </comment>
    <comment ref="AF237" authorId="0" shapeId="0" xr:uid="{69B88383-AC58-4055-B8E8-F6F39E87902E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", $C237)</t>
        </r>
      </text>
    </comment>
    <comment ref="AG237" authorId="0" shapeId="0" xr:uid="{AAA2A618-6E30-4E49-B105-0F32FFA8DC0A}">
      <text>
        <r>
          <rPr>
            <b/>
            <sz val="9"/>
            <color indexed="81"/>
            <rFont val="MS P ゴシック"/>
            <family val="3"/>
            <charset val="128"/>
          </rPr>
          <t>=CIQ($B237, "IQ_DO", $C237)</t>
        </r>
      </text>
    </comment>
    <comment ref="AH237" authorId="0" shapeId="0" xr:uid="{6CA0D306-1CCB-4A30-8426-25B7D1D8B4A1}">
      <text>
        <r>
          <rPr>
            <b/>
            <sz val="9"/>
            <color indexed="81"/>
            <rFont val="MS P ゴシック"/>
            <family val="3"/>
            <charset val="128"/>
          </rPr>
          <t>=CIQ($B237, "IQ_EXTRA_ACC_ITEMS", $C237)</t>
        </r>
      </text>
    </comment>
    <comment ref="AI237" authorId="0" shapeId="0" xr:uid="{156DBCB8-1E09-4B55-B618-21B43CC328F5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OMPANY", $C237)</t>
        </r>
      </text>
    </comment>
    <comment ref="AJ237" authorId="0" shapeId="0" xr:uid="{D7FF0048-1B6E-425E-AC06-199AA438F82E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IS", $C237)</t>
        </r>
      </text>
    </comment>
    <comment ref="AK237" authorId="0" shapeId="0" xr:uid="{57FF2DF5-2AD9-4D83-AE8B-5AA478BCD2B1}">
      <text>
        <r>
          <rPr>
            <b/>
            <sz val="9"/>
            <color indexed="81"/>
            <rFont val="MS P ゴシック"/>
            <family val="3"/>
            <charset val="128"/>
          </rPr>
          <t>=CIQ($B237, "IQ_NI", $C237)</t>
        </r>
      </text>
    </comment>
    <comment ref="AL237" authorId="0" shapeId="0" xr:uid="{8F410D5F-9280-4E62-AA4A-70B915FB520A}">
      <text>
        <r>
          <rPr>
            <b/>
            <sz val="9"/>
            <color indexed="81"/>
            <rFont val="MS P ゴシック"/>
            <family val="3"/>
            <charset val="128"/>
          </rPr>
          <t>=CIQ($B237, "IQ_PREF_DIV_OTHER", $C237)</t>
        </r>
      </text>
    </comment>
    <comment ref="AN237" authorId="0" shapeId="0" xr:uid="{90EA9C30-927C-485E-9871-5A267EBC6583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INCL", $C237)</t>
        </r>
      </text>
    </comment>
    <comment ref="AO237" authorId="0" shapeId="0" xr:uid="{AE5BCF77-2D25-4098-A989-71714ED26A71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EPS_EXCL", $C237)</t>
        </r>
      </text>
    </comment>
    <comment ref="AP237" authorId="0" shapeId="0" xr:uid="{BC0AA55F-0F2C-4379-AAD1-96CA8AB943DE}">
      <text>
        <r>
          <rPr>
            <b/>
            <sz val="9"/>
            <color indexed="81"/>
            <rFont val="MS P ゴシック"/>
            <family val="3"/>
            <charset val="128"/>
          </rPr>
          <t>=CIQ($B237, "IQ_BASIC_WEIGHT", $C237)</t>
        </r>
      </text>
    </comment>
    <comment ref="AQ237" authorId="0" shapeId="0" xr:uid="{264A34F2-AA24-420A-9E20-35B101643F3B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INCL", $C237)</t>
        </r>
      </text>
    </comment>
    <comment ref="AR237" authorId="0" shapeId="0" xr:uid="{13B6CE96-1742-4918-96F9-CDECFB1E384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EPS_EXCL", $C237)</t>
        </r>
      </text>
    </comment>
    <comment ref="AS237" authorId="0" shapeId="0" xr:uid="{A3B971BF-D205-480A-803A-325704AE13A7}">
      <text>
        <r>
          <rPr>
            <b/>
            <sz val="9"/>
            <color indexed="81"/>
            <rFont val="MS P ゴシック"/>
            <family val="3"/>
            <charset val="128"/>
          </rPr>
          <t>=CIQ($B237, "IQ_DILUT_WEIGHT", $C237)</t>
        </r>
      </text>
    </comment>
    <comment ref="AT237" authorId="0" shapeId="0" xr:uid="{7D3E44FC-E898-4C94-A882-ACA1E2F21A00}">
      <text>
        <r>
          <rPr>
            <b/>
            <sz val="9"/>
            <color indexed="81"/>
            <rFont val="MS P ゴシック"/>
            <family val="3"/>
            <charset val="128"/>
          </rPr>
          <t>=CIQ($B237, "IQ_DIV_SHARE", $C237)</t>
        </r>
      </text>
    </comment>
    <comment ref="AU237" authorId="0" shapeId="0" xr:uid="{C3DF36AF-CACB-4018-84BF-79D137B7AC26}">
      <text>
        <r>
          <rPr>
            <b/>
            <sz val="9"/>
            <color indexed="81"/>
            <rFont val="MS P ゴシック"/>
            <family val="3"/>
            <charset val="128"/>
          </rPr>
          <t>=-CIQ($B237, "IQ_TOTAL_DIV_PAID_CF", $C237)/CIQ($B237, "IQ_NI", $C237)</t>
        </r>
      </text>
    </comment>
    <comment ref="AW237" authorId="0" shapeId="0" xr:uid="{1CD9E2CD-5B1C-44AF-84A7-C12E3D7808D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", $C237)</t>
        </r>
      </text>
    </comment>
    <comment ref="AX237" authorId="0" shapeId="0" xr:uid="{DBE54AF6-BF76-4F58-92C2-FD90D6BAC6EC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", $C237)</t>
        </r>
      </text>
    </comment>
    <comment ref="AY237" authorId="0" shapeId="0" xr:uid="{117ECEF6-41FE-4F1D-8322-32292864282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", $C237)</t>
        </r>
      </text>
    </comment>
    <comment ref="AZ237" authorId="0" shapeId="0" xr:uid="{C008029B-B6D9-4B14-8873-1D116D005FF8}">
      <text>
        <r>
          <rPr>
            <b/>
            <sz val="9"/>
            <color indexed="81"/>
            <rFont val="MS P ゴシック"/>
            <family val="3"/>
            <charset val="128"/>
          </rPr>
          <t>=CIQ($B237, "IQ_EFFECT_TAX_RATE", $C237)/100</t>
        </r>
      </text>
    </comment>
    <comment ref="BA237" authorId="0" shapeId="0" xr:uid="{4805CD7E-90F6-4432-8BFF-37048018A4B1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BC237" authorId="0" shapeId="0" xr:uid="{D02ACC92-F82A-46A2-848D-94871475F338}">
      <text>
        <r>
          <rPr>
            <b/>
            <sz val="9"/>
            <color indexed="81"/>
            <rFont val="MS P ゴシック"/>
            <family val="3"/>
            <charset val="128"/>
          </rPr>
          <t>=CIQ($B237, "IQ_ADVERTISING", $C237)</t>
        </r>
      </text>
    </comment>
    <comment ref="BD237" authorId="0" shapeId="0" xr:uid="{8716B3EA-7986-48DB-BFCA-90C354F3AC5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S_MARKETING", $C237)</t>
        </r>
      </text>
    </comment>
    <comment ref="BE237" authorId="0" shapeId="0" xr:uid="{E9B290F2-0EF5-4127-9E9B-CE43D2D14608}">
      <text>
        <r>
          <rPr>
            <b/>
            <sz val="9"/>
            <color indexed="81"/>
            <rFont val="MS P ゴシック"/>
            <family val="3"/>
            <charset val="128"/>
          </rPr>
          <t>=CIQ($B237, "IQ_GA_EXP", $C237)</t>
        </r>
      </text>
    </comment>
    <comment ref="BF237" authorId="0" shapeId="0" xr:uid="{E1AD1AAC-B230-424C-AD7D-B46125BD9875}">
      <text>
        <r>
          <rPr>
            <b/>
            <sz val="9"/>
            <color indexed="81"/>
            <rFont val="MS P ゴシック"/>
            <family val="3"/>
            <charset val="128"/>
          </rPr>
          <t>=CIQ($B237, "IQ_RD_EXP_FN", $C237)</t>
        </r>
      </text>
    </comment>
    <comment ref="BG237" authorId="0" shapeId="0" xr:uid="{D91A1025-9AEC-4BA5-8212-C366662D0DD7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RENTAL_EXP", $C237)</t>
        </r>
      </text>
    </comment>
    <comment ref="BH237" authorId="0" shapeId="0" xr:uid="{DE840BC3-0925-41B4-848B-2B30193942A8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INT_EXP", $C237)</t>
        </r>
      </text>
    </comment>
    <comment ref="BI237" authorId="0" shapeId="0" xr:uid="{2EF1862F-3329-4149-8F79-10D0D3299EB0}">
      <text>
        <r>
          <rPr>
            <b/>
            <sz val="9"/>
            <color indexed="81"/>
            <rFont val="MS P ゴシック"/>
            <family val="3"/>
            <charset val="128"/>
          </rPr>
          <t>=CIQ($B237, "IQ_IMPUT_OPER_LEASE_DEPR", $C237)</t>
        </r>
      </text>
    </comment>
    <comment ref="BL237" authorId="0" shapeId="0" xr:uid="{D9FC11CD-CCA3-4C9A-A6C3-747FA5676A7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EQUIV", $C237)</t>
        </r>
      </text>
    </comment>
    <comment ref="BM237" authorId="0" shapeId="0" xr:uid="{EBDA4EE2-B921-4817-BDF1-A8B41CB13060}">
      <text>
        <r>
          <rPr>
            <b/>
            <sz val="9"/>
            <color indexed="81"/>
            <rFont val="MS P ゴシック"/>
            <family val="3"/>
            <charset val="128"/>
          </rPr>
          <t>=CIQ($B237, "IQ_ST_INVEST", $C237)</t>
        </r>
      </text>
    </comment>
    <comment ref="BN237" authorId="0" shapeId="0" xr:uid="{5391EF54-96FE-4037-B3C0-8C534C412407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ST_INVEST", $C237)</t>
        </r>
      </text>
    </comment>
    <comment ref="BO237" authorId="0" shapeId="0" xr:uid="{13D3CA7F-4389-4301-BA6E-021BDBEC67F2}">
      <text>
        <r>
          <rPr>
            <b/>
            <sz val="9"/>
            <color indexed="81"/>
            <rFont val="MS P ゴシック"/>
            <family val="3"/>
            <charset val="128"/>
          </rPr>
          <t>=CIQ($B237, "IQ_AR", $C237)</t>
        </r>
      </text>
    </comment>
    <comment ref="BP237" authorId="0" shapeId="0" xr:uid="{C80B4FFC-C161-4F6A-BBEA-6E07CE2092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RECEIV", $C237)</t>
        </r>
      </text>
    </comment>
    <comment ref="BQ237" authorId="0" shapeId="0" xr:uid="{87593B27-5317-40EC-B66D-DE07901AD0BE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", $C237)</t>
        </r>
      </text>
    </comment>
    <comment ref="BR237" authorId="0" shapeId="0" xr:uid="{23B6CAC6-4B3E-4A05-A570-32B6D82EE540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CURRENT", $C237)</t>
        </r>
      </text>
    </comment>
    <comment ref="BS237" authorId="0" shapeId="0" xr:uid="{CB507815-21CD-4065-A569-B29063C6A94F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A_SUPPL", $C237)</t>
        </r>
      </text>
    </comment>
    <comment ref="BT237" authorId="0" shapeId="0" xr:uid="{F604FC80-FAC9-4077-9A9A-B52C02FD941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A", $C237)</t>
        </r>
      </text>
    </comment>
    <comment ref="BU237" authorId="0" shapeId="0" xr:uid="{488C67F6-1BB4-40ED-8247-E85F98FEC3B2}">
      <text>
        <r>
          <rPr>
            <b/>
            <sz val="9"/>
            <color indexed="81"/>
            <rFont val="MS P ゴシック"/>
            <family val="3"/>
            <charset val="128"/>
          </rPr>
          <t>=CIQ($B237, "IQ_GPPE", $C237)</t>
        </r>
      </text>
    </comment>
    <comment ref="BV237" authorId="0" shapeId="0" xr:uid="{93D89F4D-B262-4BE6-B007-448C6702C398}">
      <text>
        <r>
          <rPr>
            <b/>
            <sz val="9"/>
            <color indexed="81"/>
            <rFont val="MS P ゴシック"/>
            <family val="3"/>
            <charset val="128"/>
          </rPr>
          <t>=CIQ($B237, "IQ_AD", $C237)</t>
        </r>
      </text>
    </comment>
    <comment ref="BW237" authorId="0" shapeId="0" xr:uid="{D924E79A-F7BF-4A0A-9067-9714F6717658}">
      <text>
        <r>
          <rPr>
            <b/>
            <sz val="9"/>
            <color indexed="81"/>
            <rFont val="MS P ゴシック"/>
            <family val="3"/>
            <charset val="128"/>
          </rPr>
          <t>=CIQ($B237, "IQ_NPPE", $C237)</t>
        </r>
      </text>
    </comment>
    <comment ref="BX237" authorId="0" shapeId="0" xr:uid="{FB278870-F297-42C2-ACEB-51C72590C46E}">
      <text>
        <r>
          <rPr>
            <b/>
            <sz val="9"/>
            <color indexed="81"/>
            <rFont val="MS P ゴシック"/>
            <family val="3"/>
            <charset val="128"/>
          </rPr>
          <t>=CIQ($B237, "IQ_LT_INVEST", $C237)</t>
        </r>
      </text>
    </comment>
    <comment ref="BY237" authorId="0" shapeId="0" xr:uid="{B5EEAD71-8A37-4269-A505-6F1E8103BA13}">
      <text>
        <r>
          <rPr>
            <b/>
            <sz val="9"/>
            <color indexed="81"/>
            <rFont val="MS P ゴシック"/>
            <family val="3"/>
            <charset val="128"/>
          </rPr>
          <t>=CIQ($B237, "IQ_GW", $C237)</t>
        </r>
      </text>
    </comment>
    <comment ref="BZ237" authorId="0" shapeId="0" xr:uid="{17A49276-ACD6-4186-8C43-4000759898C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TAN", $C237)</t>
        </r>
      </text>
    </comment>
    <comment ref="CA237" authorId="0" shapeId="0" xr:uid="{3B6FEF85-FA8A-42F4-8CF6-0D0F8A14B6F6}">
      <text>
        <r>
          <rPr>
            <b/>
            <sz val="9"/>
            <color indexed="81"/>
            <rFont val="MS P ゴシック"/>
            <family val="3"/>
            <charset val="128"/>
          </rPr>
          <t>=CIQ($B237, "IQ_LOANS_RECEIV_LT", $C237)</t>
        </r>
      </text>
    </comment>
    <comment ref="CB237" authorId="0" shapeId="0" xr:uid="{B55FC58F-AC9D-4CC9-8A09-A89AB38376F8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ASSETS_LT", $C237)</t>
        </r>
      </text>
    </comment>
    <comment ref="CC237" authorId="0" shapeId="0" xr:uid="{7F9DA198-D2D7-417B-B748-350B8C16EA52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T_ASSETS", $C237)</t>
        </r>
      </text>
    </comment>
    <comment ref="CD237" authorId="0" shapeId="0" xr:uid="{295C36EB-B0DD-4D2B-BD2A-19343B70C52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ASSETS", $C237)</t>
        </r>
      </text>
    </comment>
    <comment ref="CF237" authorId="0" shapeId="0" xr:uid="{9CDCAE2D-7500-4226-BFB2-81528F2827F6}">
      <text>
        <r>
          <rPr>
            <b/>
            <sz val="9"/>
            <color indexed="81"/>
            <rFont val="MS P ゴシック"/>
            <family val="3"/>
            <charset val="128"/>
          </rPr>
          <t>=CIQ($B237, "IQ_AP", $C237)</t>
        </r>
      </text>
    </comment>
    <comment ref="CG237" authorId="0" shapeId="0" xr:uid="{1ABEA54F-F475-4463-B0B3-33A5FAF94B70}">
      <text>
        <r>
          <rPr>
            <b/>
            <sz val="9"/>
            <color indexed="81"/>
            <rFont val="MS P ゴシック"/>
            <family val="3"/>
            <charset val="128"/>
          </rPr>
          <t>=CIQ($B237, "IQ_AE", $C237)</t>
        </r>
      </text>
    </comment>
    <comment ref="CH237" authorId="0" shapeId="0" xr:uid="{985E723B-5A06-4DFD-8FD4-6A7B56E60ED3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", $C237)</t>
        </r>
      </text>
    </comment>
    <comment ref="CI237" authorId="0" shapeId="0" xr:uid="{D6A75053-1A6A-4D6E-8D5B-031808AD95A0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DEBT", $C237)</t>
        </r>
      </text>
    </comment>
    <comment ref="CJ237" authorId="0" shapeId="0" xr:uid="{5DB16EB2-6A69-49ED-B63E-B80ED1FF0C66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PORT_LEASES", $C237)</t>
        </r>
      </text>
    </comment>
    <comment ref="CK237" authorId="0" shapeId="0" xr:uid="{F844F07A-CF5D-4A2B-B2BC-F8F636F8B330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TAX_PAY_CURRENT", $C237)</t>
        </r>
      </text>
    </comment>
    <comment ref="CL237" authorId="0" shapeId="0" xr:uid="{F3B1E8E0-3F5F-4489-B0A2-DAC75EA2BCCE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CL_SUPPL", $C237)</t>
        </r>
      </text>
    </comment>
    <comment ref="CM237" authorId="0" shapeId="0" xr:uid="{166FC294-5BA8-4CE6-9B61-F48808599A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L", $C237)</t>
        </r>
      </text>
    </comment>
    <comment ref="CN237" authorId="0" shapeId="0" xr:uid="{FB9E70FE-4AF2-43D3-B7AD-0942A9F5F704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", $C237)</t>
        </r>
      </text>
    </comment>
    <comment ref="CO237" authorId="0" shapeId="0" xr:uid="{6FACAF25-8447-4189-98ED-89305B64B8FE}">
      <text>
        <r>
          <rPr>
            <b/>
            <sz val="9"/>
            <color indexed="81"/>
            <rFont val="MS P ゴシック"/>
            <family val="3"/>
            <charset val="128"/>
          </rPr>
          <t>=CIQ($B237, "IQ_CAPITAL_LEASES", $C237)</t>
        </r>
      </text>
    </comment>
    <comment ref="CP237" authorId="0" shapeId="0" xr:uid="{67D6ECE1-F743-4138-A7C0-2BEEDC8002C9}">
      <text>
        <r>
          <rPr>
            <b/>
            <sz val="9"/>
            <color indexed="81"/>
            <rFont val="MS P ゴシック"/>
            <family val="3"/>
            <charset val="128"/>
          </rPr>
          <t>=CIQ($B237, "IQ_PENSION", $C237)</t>
        </r>
      </text>
    </comment>
    <comment ref="CQ237" authorId="0" shapeId="0" xr:uid="{B075FEB3-D79F-4329-AEA6-E7C096E0861C}">
      <text>
        <r>
          <rPr>
            <b/>
            <sz val="9"/>
            <color indexed="81"/>
            <rFont val="MS P ゴシック"/>
            <family val="3"/>
            <charset val="128"/>
          </rPr>
          <t>=CIQ($B237, "IQ_DEF_TAX_LIAB_LT", $C237)</t>
        </r>
      </text>
    </comment>
    <comment ref="CR237" authorId="0" shapeId="0" xr:uid="{4AAB7287-2F57-49D8-995F-8C28C6F2B204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LIAB_LT", $C237)</t>
        </r>
      </text>
    </comment>
    <comment ref="CS237" authorId="0" shapeId="0" xr:uid="{BD95E5AD-C1B5-4500-8B21-7EC122F910A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", $C237)</t>
        </r>
      </text>
    </comment>
    <comment ref="CT237" authorId="0" shapeId="0" xr:uid="{62E0C64C-0DF7-4D0C-BC7A-88544A84147B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", $C237)</t>
        </r>
      </text>
    </comment>
    <comment ref="CU237" authorId="0" shapeId="0" xr:uid="{2CC96720-95F4-4733-A7A7-29EC0E570264}">
      <text>
        <r>
          <rPr>
            <b/>
            <sz val="9"/>
            <color indexed="81"/>
            <rFont val="MS P ゴシック"/>
            <family val="3"/>
            <charset val="128"/>
          </rPr>
          <t>=CIQ($B237, "IQ_APIC", $C237)</t>
        </r>
      </text>
    </comment>
    <comment ref="CV237" authorId="0" shapeId="0" xr:uid="{FDA9788A-0DAF-4C26-9A38-FAC1A12A1F18}">
      <text>
        <r>
          <rPr>
            <b/>
            <sz val="9"/>
            <color indexed="81"/>
            <rFont val="MS P ゴシック"/>
            <family val="3"/>
            <charset val="128"/>
          </rPr>
          <t>=CIQ($B237, "IQ_RE", $C237)</t>
        </r>
      </text>
    </comment>
    <comment ref="CW237" authorId="0" shapeId="0" xr:uid="{D236A12C-FD1F-4C69-A818-3D62B9FBAAAC}">
      <text>
        <r>
          <rPr>
            <b/>
            <sz val="9"/>
            <color indexed="81"/>
            <rFont val="MS P ゴシック"/>
            <family val="3"/>
            <charset val="128"/>
          </rPr>
          <t>=CIQ($B237, "IQ_TREASURY", $C237)</t>
        </r>
      </text>
    </comment>
    <comment ref="CX237" authorId="0" shapeId="0" xr:uid="{E6D2E2BD-193E-420D-8A04-335B46F4A57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EQUITY", $C237)</t>
        </r>
      </text>
    </comment>
    <comment ref="CY237" authorId="0" shapeId="0" xr:uid="{09A09423-E42D-461F-9364-F35A25DEB820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COMMON_EQUITY", $C237)</t>
        </r>
      </text>
    </comment>
    <comment ref="CZ237" authorId="0" shapeId="0" xr:uid="{0CB8E7B3-C227-4FCB-BFD5-6DC4BD24A70A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", $C237)</t>
        </r>
      </text>
    </comment>
    <comment ref="DA237" authorId="0" shapeId="0" xr:uid="{154DF786-009B-4212-8EA2-C4E40A0F4FE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EQUITY", $C237)</t>
        </r>
      </text>
    </comment>
    <comment ref="DB237" authorId="0" shapeId="0" xr:uid="{A05D2F36-2A4E-4EA2-82F2-64DCBBE05A9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EQUITY", $C237)</t>
        </r>
      </text>
    </comment>
    <comment ref="DD237" authorId="0" shapeId="0" xr:uid="{7C25E79D-58E4-425B-9AA3-328D55ACDE8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FILING_DATE", $C237)</t>
        </r>
      </text>
    </comment>
    <comment ref="DE237" authorId="0" shapeId="0" xr:uid="{A82A59AC-AE63-4216-897B-FE47B8550086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OUTSTANDING_BS_DATE", $C237)</t>
        </r>
      </text>
    </comment>
    <comment ref="DF237" authorId="0" shapeId="0" xr:uid="{AC3596D6-692A-4A52-8214-3F843E4DCD26}">
      <text>
        <r>
          <rPr>
            <b/>
            <sz val="9"/>
            <color indexed="81"/>
            <rFont val="MS P ゴシック"/>
            <family val="3"/>
            <charset val="128"/>
          </rPr>
          <t>=CIQ($B237, "IQ_BV_SHARE", $C237)</t>
        </r>
      </text>
    </comment>
    <comment ref="DG237" authorId="0" shapeId="0" xr:uid="{DB4CACE0-1D83-4EBE-B551-6BD981840979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", $C237)</t>
        </r>
      </text>
    </comment>
    <comment ref="DH237" authorId="0" shapeId="0" xr:uid="{765B3AE1-3631-40C4-A44D-B64FD4B7B53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", $C237)</t>
        </r>
      </text>
    </comment>
    <comment ref="DI237" authorId="0" shapeId="0" xr:uid="{A761EDCB-E05F-4678-9D64-70D9D62DF5DF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NET_PBO", $C237)</t>
        </r>
      </text>
    </comment>
    <comment ref="DJ237" authorId="0" shapeId="0" xr:uid="{14899DFB-4D64-43EE-902D-2598073F6280}">
      <text>
        <r>
          <rPr>
            <b/>
            <sz val="9"/>
            <color indexed="81"/>
            <rFont val="MS P ゴシック"/>
            <family val="3"/>
            <charset val="128"/>
          </rPr>
          <t>=CIQ($B237, "IQ_DEBT_EQUIV_OPER_LEASE", $C237)</t>
        </r>
      </text>
    </comment>
    <comment ref="DK237" authorId="0" shapeId="0" xr:uid="{C0A6C339-5B4B-49EB-A9C0-FFB6DF8F2324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TOTAL", $C237)</t>
        </r>
      </text>
    </comment>
    <comment ref="DL237" authorId="0" shapeId="0" xr:uid="{5040F11E-DA60-45FF-B7B0-2E5357E77D5F}">
      <text>
        <r>
          <rPr>
            <b/>
            <sz val="9"/>
            <color indexed="81"/>
            <rFont val="MS P ゴシック"/>
            <family val="3"/>
            <charset val="128"/>
          </rPr>
          <t>=CIQ($B237, "IQ_EQUITY_METHOD", $C237)</t>
        </r>
      </text>
    </comment>
    <comment ref="DM237" authorId="0" shapeId="0" xr:uid="{942F7B83-DFCC-4D20-8F59-C0B5782D54FB}">
      <text>
        <r>
          <rPr>
            <b/>
            <sz val="9"/>
            <color indexed="81"/>
            <rFont val="MS P ゴシック"/>
            <family val="3"/>
            <charset val="128"/>
          </rPr>
          <t>=CIQ($B237, "IQ_RAW_INV", $C237)</t>
        </r>
      </text>
    </comment>
    <comment ref="DN237" authorId="0" shapeId="0" xr:uid="{54734A49-FB64-4BC3-8533-849A54AA5F27}">
      <text>
        <r>
          <rPr>
            <b/>
            <sz val="9"/>
            <color indexed="81"/>
            <rFont val="MS P ゴシック"/>
            <family val="3"/>
            <charset val="128"/>
          </rPr>
          <t>=CIQ($B237, "IQ_WIP_INV", $C237)</t>
        </r>
      </text>
    </comment>
    <comment ref="DO237" authorId="0" shapeId="0" xr:uid="{A2E06BC6-3220-47AB-87E0-A57224EE2E5A}">
      <text>
        <r>
          <rPr>
            <b/>
            <sz val="9"/>
            <color indexed="81"/>
            <rFont val="MS P ゴシック"/>
            <family val="3"/>
            <charset val="128"/>
          </rPr>
          <t>=CIQ($B237, "IQ_FINISHED_INV", $C237)</t>
        </r>
      </text>
    </comment>
    <comment ref="DP237" authorId="0" shapeId="0" xr:uid="{6A189FB0-9952-4ABE-B7F8-FB438615A974}">
      <text>
        <r>
          <rPr>
            <b/>
            <sz val="9"/>
            <color indexed="81"/>
            <rFont val="MS P ゴシック"/>
            <family val="3"/>
            <charset val="128"/>
          </rPr>
          <t>=CIQ($B237, "IQ_LAND", $C237)</t>
        </r>
      </text>
    </comment>
    <comment ref="DQ237" authorId="0" shapeId="0" xr:uid="{4F7F5BDD-D720-4F84-9BA1-47316111157B}">
      <text>
        <r>
          <rPr>
            <b/>
            <sz val="9"/>
            <color indexed="81"/>
            <rFont val="MS P ゴシック"/>
            <family val="3"/>
            <charset val="128"/>
          </rPr>
          <t>=CIQ($B237, "IQ_BUILDINGS", $C237)</t>
        </r>
      </text>
    </comment>
    <comment ref="DR237" authorId="0" shapeId="0" xr:uid="{A8F7F8D0-9741-4431-A5FD-DED4A4BA99E9}">
      <text>
        <r>
          <rPr>
            <b/>
            <sz val="9"/>
            <color indexed="81"/>
            <rFont val="MS P ゴシック"/>
            <family val="3"/>
            <charset val="128"/>
          </rPr>
          <t>=CIQ($B237, "IQ_MACHINERY", $C237)</t>
        </r>
      </text>
    </comment>
    <comment ref="DS237" authorId="0" shapeId="0" xr:uid="{4B64F4EE-D670-4FAA-9B53-6CBD04C06F41}">
      <text>
        <r>
          <rPr>
            <b/>
            <sz val="9"/>
            <color indexed="81"/>
            <rFont val="MS P ゴシック"/>
            <family val="3"/>
            <charset val="128"/>
          </rPr>
          <t>=CIQ($B237, "IQ_CIP", $C237)</t>
        </r>
      </text>
    </comment>
    <comment ref="DT237" authorId="0" shapeId="0" xr:uid="{8179D649-9255-4A02-BCDF-70A28E4130A0}">
      <text>
        <r>
          <rPr>
            <b/>
            <sz val="9"/>
            <color indexed="81"/>
            <rFont val="MS P ゴシック"/>
            <family val="3"/>
            <charset val="128"/>
          </rPr>
          <t>=CIQ($B237, "IQ_FULL_TIME", $C237)</t>
        </r>
      </text>
    </comment>
    <comment ref="DU237" authorId="0" shapeId="0" xr:uid="{2705AE05-DC74-49F5-8445-60BFE223611D}">
      <text>
        <r>
          <rPr>
            <b/>
            <sz val="9"/>
            <color indexed="81"/>
            <rFont val="MS P ゴシック"/>
            <family val="3"/>
            <charset val="128"/>
          </rPr>
          <t>=CIQ($B237, "IQ_PART_TIME", $C237)</t>
        </r>
      </text>
    </comment>
    <comment ref="DW237" authorId="0" shapeId="0" xr:uid="{39FC72F7-63D4-42D5-933A-D7E9CCFFECDE}">
      <text>
        <r>
          <rPr>
            <b/>
            <sz val="9"/>
            <color indexed="81"/>
            <rFont val="MS P ゴシック"/>
            <family val="3"/>
            <charset val="128"/>
          </rPr>
          <t>=CIQ($B237, "IQ_NI_CF", $C237)</t>
        </r>
      </text>
    </comment>
    <comment ref="DX237" authorId="0" shapeId="0" xr:uid="{A0C6299C-0B4C-4367-AF18-B4FCAAAB6F78}">
      <text>
        <r>
          <rPr>
            <b/>
            <sz val="9"/>
            <color indexed="81"/>
            <rFont val="MS P ゴシック"/>
            <family val="3"/>
            <charset val="128"/>
          </rPr>
          <t>=CIQ($B237, "IQ_DA_SUPPL_CF", $C237)</t>
        </r>
      </text>
    </comment>
    <comment ref="DY237" authorId="0" shapeId="0" xr:uid="{A428F4C2-086A-4D74-AFA8-F97C79271E1A}">
      <text>
        <r>
          <rPr>
            <b/>
            <sz val="9"/>
            <color indexed="81"/>
            <rFont val="MS P ゴシック"/>
            <family val="3"/>
            <charset val="128"/>
          </rPr>
          <t>=CIQ($B237, "IQ_GW_INTAN_AMORT_CF", $C237)</t>
        </r>
      </text>
    </comment>
    <comment ref="DZ237" authorId="0" shapeId="0" xr:uid="{6537655D-989C-475E-93A2-550222D880D9}">
      <text>
        <r>
          <rPr>
            <b/>
            <sz val="9"/>
            <color indexed="81"/>
            <rFont val="MS P ゴシック"/>
            <family val="3"/>
            <charset val="128"/>
          </rPr>
          <t>=CIQ($B237, "IQ_DA_CF", $C237)</t>
        </r>
      </text>
    </comment>
    <comment ref="EA237" authorId="0" shapeId="0" xr:uid="{1A55D927-9C3D-4891-9BA4-3EB74DEEC9E1}">
      <text>
        <r>
          <rPr>
            <b/>
            <sz val="9"/>
            <color indexed="81"/>
            <rFont val="MS P ゴシック"/>
            <family val="3"/>
            <charset val="128"/>
          </rPr>
          <t>=CIQ($B237, "IQ_MINORITY_INTEREST_CF", $C237)</t>
        </r>
      </text>
    </comment>
    <comment ref="EB237" authorId="0" shapeId="0" xr:uid="{756B3642-1648-4E98-94CA-E828185B031F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ASSETS_CF", $C237)</t>
        </r>
      </text>
    </comment>
    <comment ref="EC237" authorId="0" shapeId="0" xr:uid="{AD1E6524-202D-480B-B4C1-C63C849E8FB2}">
      <text>
        <r>
          <rPr>
            <b/>
            <sz val="9"/>
            <color indexed="81"/>
            <rFont val="MS P ゴシック"/>
            <family val="3"/>
            <charset val="128"/>
          </rPr>
          <t>=CIQ($B237, "IQ_GAIN_INVEST_CF", $C237)</t>
        </r>
      </text>
    </comment>
    <comment ref="ED237" authorId="0" shapeId="0" xr:uid="{DA1257BC-EAD8-4B7A-9AF6-211C9E57C3A2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WRITEDOWN_CF", $C237)</t>
        </r>
      </text>
    </comment>
    <comment ref="EE237" authorId="0" shapeId="0" xr:uid="{A8C12B16-A3EE-4E16-9AB5-47A8C9E2AF8A}">
      <text>
        <r>
          <rPr>
            <b/>
            <sz val="9"/>
            <color indexed="81"/>
            <rFont val="MS P ゴシック"/>
            <family val="3"/>
            <charset val="128"/>
          </rPr>
          <t>=CIQ($B237, "IQ_INC_EQUITY_CF", $C237)</t>
        </r>
      </text>
    </comment>
    <comment ref="EF237" authorId="0" shapeId="0" xr:uid="{C62E4E77-CC25-4B8C-A245-C35BFCEB80D5}">
      <text>
        <r>
          <rPr>
            <b/>
            <sz val="9"/>
            <color indexed="81"/>
            <rFont val="MS P ゴシック"/>
            <family val="3"/>
            <charset val="128"/>
          </rPr>
          <t>=CIQ($B237, "IQ_PROV_BAD_DEBTS_CF", $C237)</t>
        </r>
      </text>
    </comment>
    <comment ref="EG237" authorId="0" shapeId="0" xr:uid="{955D5875-21B6-4F09-9E05-C6138AB3A3E6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OPER_ACT", $C237)</t>
        </r>
      </text>
    </comment>
    <comment ref="EH237" authorId="0" shapeId="0" xr:uid="{4E14C1D9-F96F-4064-9D5F-F1CC5CC361A3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R", $C237)</t>
        </r>
      </text>
    </comment>
    <comment ref="EI237" authorId="0" shapeId="0" xr:uid="{AE933FE3-61F6-4C69-9DCB-022856057C52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INVENTORY", $C237)</t>
        </r>
      </text>
    </comment>
    <comment ref="EJ237" authorId="0" shapeId="0" xr:uid="{7ACC0B1F-4C77-43BA-9A80-70ABFFC933CC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AP", $C237)</t>
        </r>
      </text>
    </comment>
    <comment ref="EK237" authorId="0" shapeId="0" xr:uid="{FFCF0289-1538-4098-93DE-273DBAEA1A37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OTHER_NET_OPER_ASSETS", $C237)</t>
        </r>
      </text>
    </comment>
    <comment ref="EL237" authorId="0" shapeId="0" xr:uid="{3845AE1A-9A0C-434E-811D-3301EFB89FF4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OPER", $C237)</t>
        </r>
      </text>
    </comment>
    <comment ref="EM237" authorId="0" shapeId="0" xr:uid="{08E869EE-4143-4642-9EC7-D27ACB86FA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PEX", $C237)</t>
        </r>
      </text>
    </comment>
    <comment ref="EN237" authorId="0" shapeId="0" xr:uid="{B8AFDAF5-9C31-4162-88FC-7E3D4EE8F842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PPE_CF", $C237)</t>
        </r>
      </text>
    </comment>
    <comment ref="EO237" authorId="0" shapeId="0" xr:uid="{74D81999-569C-4910-8587-139ABCA88C0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ACQUIRE_CF", $C237)</t>
        </r>
      </text>
    </comment>
    <comment ref="EP237" authorId="0" shapeId="0" xr:uid="{D0663FA8-F741-4F1E-8A15-DBB9458EF959}">
      <text>
        <r>
          <rPr>
            <b/>
            <sz val="9"/>
            <color indexed="81"/>
            <rFont val="MS P ゴシック"/>
            <family val="3"/>
            <charset val="128"/>
          </rPr>
          <t>=CIQ($B237, "IQ_DIVEST_CF", $C237)</t>
        </r>
      </text>
    </comment>
    <comment ref="EQ237" authorId="0" shapeId="0" xr:uid="{A61D3591-DB57-4281-A5B4-DFDDF7B98038}">
      <text>
        <r>
          <rPr>
            <b/>
            <sz val="9"/>
            <color indexed="81"/>
            <rFont val="MS P ゴシック"/>
            <family val="3"/>
            <charset val="128"/>
          </rPr>
          <t>=CIQ($B237, "IQ_SALE_INTAN_CF", $C237)</t>
        </r>
      </text>
    </comment>
    <comment ref="ER237" authorId="0" shapeId="0" xr:uid="{0758CDA9-B8C2-4748-BB05-C22708C49190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SECURITY_CF", $C237)</t>
        </r>
      </text>
    </comment>
    <comment ref="ES237" authorId="0" shapeId="0" xr:uid="{BFAC77B2-357C-419E-B08E-E32D98ACE503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ST_LOANS_CF", $C237)</t>
        </r>
      </text>
    </comment>
    <comment ref="ET237" authorId="0" shapeId="0" xr:uid="{819C1793-8A7A-4FF8-ACFE-2874DDEA0A83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INVEST_ACT_SUPPL", $C237)</t>
        </r>
      </text>
    </comment>
    <comment ref="EU237" authorId="0" shapeId="0" xr:uid="{AF5675FE-FBD4-414F-97E0-22D0312D7673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VEST", $C237)</t>
        </r>
      </text>
    </comment>
    <comment ref="EV237" authorId="0" shapeId="0" xr:uid="{8058C569-BAC4-4314-ABC6-BA15D4ACE954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ISSUED", $C237)</t>
        </r>
      </text>
    </comment>
    <comment ref="EW237" authorId="0" shapeId="0" xr:uid="{395DC40C-6A6C-4FD6-A1A9-59A06E6726E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ISSUED", $C237)</t>
        </r>
      </text>
    </comment>
    <comment ref="EX237" authorId="0" shapeId="0" xr:uid="{D90AA8AB-F980-481B-9976-131208B88A7D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ISSUED", $C237)</t>
        </r>
      </text>
    </comment>
    <comment ref="EY237" authorId="0" shapeId="0" xr:uid="{46A4BC2C-B2D3-45D1-9F86-05DB4B3EC00A}">
      <text>
        <r>
          <rPr>
            <b/>
            <sz val="9"/>
            <color indexed="81"/>
            <rFont val="MS P ゴシック"/>
            <family val="3"/>
            <charset val="128"/>
          </rPr>
          <t>=CIQ($B237, "IQ_ST_DEBT_REPAID", $C237)</t>
        </r>
      </text>
    </comment>
    <comment ref="EZ237" authorId="0" shapeId="0" xr:uid="{1ACDA6C3-16A4-4F20-A1EA-264E274B7667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REPAID", $C237)</t>
        </r>
      </text>
    </comment>
    <comment ref="FA237" authorId="0" shapeId="0" xr:uid="{480E3325-BB8E-41A5-83C6-7653DD1E1E07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REPAID", $C237)</t>
        </r>
      </text>
    </comment>
    <comment ref="FB237" authorId="0" shapeId="0" xr:uid="{8E1B40A6-160B-4C30-82F2-F63ADD87110D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ISSUED", $C237)</t>
        </r>
      </text>
    </comment>
    <comment ref="FC237" authorId="0" shapeId="0" xr:uid="{F8DF740E-5F86-4050-9955-501E92525330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REP", $C237)</t>
        </r>
      </text>
    </comment>
    <comment ref="FD237" authorId="0" shapeId="0" xr:uid="{F52BA8FD-53A3-491D-96DB-E34DF95AF955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DIV_CF", $C237)</t>
        </r>
      </text>
    </comment>
    <comment ref="FE237" authorId="0" shapeId="0" xr:uid="{E252B631-9479-4947-99E8-0182483C1F04}">
      <text>
        <r>
          <rPr>
            <b/>
            <sz val="9"/>
            <color indexed="81"/>
            <rFont val="MS P ゴシック"/>
            <family val="3"/>
            <charset val="128"/>
          </rPr>
          <t>=CIQ($B237, "IQ_COMMON_PREF_DIV_CF", $C237)</t>
        </r>
      </text>
    </comment>
    <comment ref="FF237" authorId="0" shapeId="0" xr:uid="{69E6BAD8-0421-44DE-BF28-D2C96F309FB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IV_PAID_CF", $C237)</t>
        </r>
      </text>
    </comment>
    <comment ref="FG237" authorId="0" shapeId="0" xr:uid="{75A86ECE-6E7E-42CE-8203-65E185CBDFB7}">
      <text>
        <r>
          <rPr>
            <b/>
            <sz val="9"/>
            <color indexed="81"/>
            <rFont val="MS P ゴシック"/>
            <family val="3"/>
            <charset val="128"/>
          </rPr>
          <t>=CIQ($B237, "IQ_SPECIAL_DIV_CF", $C237)</t>
        </r>
      </text>
    </comment>
    <comment ref="FH237" authorId="0" shapeId="0" xr:uid="{B4BC739A-DF28-4698-BE4F-17F145062F49}">
      <text>
        <r>
          <rPr>
            <b/>
            <sz val="9"/>
            <color indexed="81"/>
            <rFont val="MS P ゴシック"/>
            <family val="3"/>
            <charset val="128"/>
          </rPr>
          <t>=CIQ($B237, "IQ_OTHER_FINANCE_ACT_SUPPL", $C237)</t>
        </r>
      </text>
    </comment>
    <comment ref="FI237" authorId="0" shapeId="0" xr:uid="{ADBFE1A4-7C1B-46C2-88BD-0271279F907D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FINAN", $C237)</t>
        </r>
      </text>
    </comment>
    <comment ref="FJ237" authorId="0" shapeId="0" xr:uid="{DCF27FBE-2D51-4B8C-A68B-21C57E8B8F6A}">
      <text>
        <r>
          <rPr>
            <b/>
            <sz val="9"/>
            <color indexed="81"/>
            <rFont val="MS P ゴシック"/>
            <family val="3"/>
            <charset val="128"/>
          </rPr>
          <t>=CIQ($B237, "IQ_FX", $C237)</t>
        </r>
      </text>
    </comment>
    <comment ref="FK237" authorId="0" shapeId="0" xr:uid="{6E73FE5E-D5F0-4B33-A060-716CDB7AFD76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CHANGE", $C237)</t>
        </r>
      </text>
    </comment>
    <comment ref="FM237" authorId="0" shapeId="0" xr:uid="{AB787A91-F064-44D0-972F-1C25F9F61E2A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INTEREST", $C237)</t>
        </r>
      </text>
    </comment>
    <comment ref="FN237" authorId="0" shapeId="0" xr:uid="{4DB3D84B-24E2-4C6F-ABC0-F465D62F3581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TAXES", $C237)</t>
        </r>
      </text>
    </comment>
    <comment ref="FO237" authorId="0" shapeId="0" xr:uid="{3E0C2E0E-2433-4EC3-99F1-0C13179C8960}">
      <text>
        <r>
          <rPr>
            <b/>
            <sz val="9"/>
            <color indexed="81"/>
            <rFont val="MS P ゴシック"/>
            <family val="3"/>
            <charset val="128"/>
          </rPr>
          <t>=CIQ($B237, "IQ_LEVERED_FCF", $C237)</t>
        </r>
      </text>
    </comment>
    <comment ref="FP237" authorId="0" shapeId="0" xr:uid="{A49BDAF5-C5E0-4850-BC34-47F81E90206A}">
      <text>
        <r>
          <rPr>
            <b/>
            <sz val="9"/>
            <color indexed="81"/>
            <rFont val="MS P ゴシック"/>
            <family val="3"/>
            <charset val="128"/>
          </rPr>
          <t>=CIQ($B237, "IQ_UNLEVERED_FCF", $C237)</t>
        </r>
      </text>
    </comment>
    <comment ref="FQ237" authorId="0" shapeId="0" xr:uid="{69D682B6-9E80-4D1D-9E8E-243F81051A5B}">
      <text>
        <r>
          <rPr>
            <b/>
            <sz val="9"/>
            <color indexed="81"/>
            <rFont val="MS P ゴシック"/>
            <family val="3"/>
            <charset val="128"/>
          </rPr>
          <t>=CIQ($B237, "IQ_CHANGE_NET_WORKING_CAPITAL", $C237)</t>
        </r>
      </text>
    </comment>
    <comment ref="FR237" authorId="0" shapeId="0" xr:uid="{868A6B4E-43E0-430B-99F1-B3618295B2B8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ISSUED", $C237)</t>
        </r>
      </text>
    </comment>
    <comment ref="FS237" authorId="0" shapeId="0" xr:uid="{D2F2195A-20B1-4706-8991-440E35F61BF0}">
      <text>
        <r>
          <rPr>
            <b/>
            <sz val="9"/>
            <color indexed="81"/>
            <rFont val="MS P ゴシック"/>
            <family val="3"/>
            <charset val="128"/>
          </rPr>
          <t>=CIQ($B237, "IQ_FILING_CURRENCY", $C237)</t>
        </r>
      </text>
    </comment>
    <comment ref="FT237" authorId="0" shapeId="0" xr:uid="{CC9A4705-1824-445E-9331-CACF299E74B8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DATE_IS", $C237)</t>
        </r>
      </text>
    </comment>
    <comment ref="FU237" authorId="0" shapeId="0" xr:uid="{3E86C396-D5E8-49CA-9FA3-F7D2A83B3D6C}">
      <text>
        <r>
          <rPr>
            <b/>
            <sz val="9"/>
            <color indexed="81"/>
            <rFont val="MS P ゴシック"/>
            <family val="3"/>
            <charset val="128"/>
          </rPr>
          <t>=CIQ($B237, "IQ_PERIODLENGTH_IS", $C237)</t>
        </r>
      </text>
    </comment>
    <comment ref="FV237" authorId="0" shapeId="0" xr:uid="{F400E0FE-537A-4D2A-A669-6F861F4551E7}">
      <text>
        <r>
          <rPr>
            <b/>
            <sz val="9"/>
            <color indexed="81"/>
            <rFont val="MS P ゴシック"/>
            <family val="3"/>
            <charset val="128"/>
          </rPr>
          <t>=CIQ($B237, "IQ_MARKETCAP", $FT237)</t>
        </r>
      </text>
    </comment>
    <comment ref="FW237" authorId="0" shapeId="0" xr:uid="{334E307F-7607-414F-89E8-58883D9DA3DC}">
      <text>
        <r>
          <rPr>
            <b/>
            <sz val="9"/>
            <color indexed="81"/>
            <rFont val="MS P ゴシック"/>
            <family val="3"/>
            <charset val="128"/>
          </rPr>
          <t>=CIQ($B237, "IQ_CUSTOM_BETA", $FT237)</t>
        </r>
      </text>
    </comment>
    <comment ref="FX237" authorId="0" shapeId="0" xr:uid="{C4DBBE18-D8B4-45B8-9AAF-3D8AEEE79A4C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5YR", $FT237)</t>
        </r>
      </text>
    </comment>
    <comment ref="FY237" authorId="0" shapeId="0" xr:uid="{88313778-9029-49CA-8F74-F20CC0EB137F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2YR", $FT237)</t>
        </r>
      </text>
    </comment>
    <comment ref="FZ237" authorId="0" shapeId="0" xr:uid="{8B4317E4-1ED6-4989-886C-D2EFAE96EFE0}">
      <text>
        <r>
          <rPr>
            <b/>
            <sz val="9"/>
            <color indexed="81"/>
            <rFont val="MS P ゴシック"/>
            <family val="3"/>
            <charset val="128"/>
          </rPr>
          <t>=CIQ($B237, "IQ_BETA_1YR", $FT237)</t>
        </r>
      </text>
    </comment>
    <comment ref="GC237" authorId="0" shapeId="0" xr:uid="{6D915388-878C-4123-B4D3-2A7C2E56EBA4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TOPIX", "JPY", "H")</t>
        </r>
      </text>
    </comment>
    <comment ref="GD237" authorId="0" shapeId="0" xr:uid="{565F7119-E5D5-4DF4-9611-866813571AD0}">
      <text>
        <r>
          <rPr>
            <b/>
            <sz val="9"/>
            <color indexed="81"/>
            <rFont val="MS P ゴシック"/>
            <family val="3"/>
            <charset val="128"/>
          </rPr>
          <t>=CIQ(B237, "IQ_CUSTOM_BETA", "-104W", FT237, , "^N225", "JPY", "H")</t>
        </r>
      </text>
    </comment>
    <comment ref="E238" authorId="0" shapeId="0" xr:uid="{948356A0-A726-4395-8AA7-AC4C2788B656}">
      <text>
        <r>
          <rPr>
            <b/>
            <sz val="9"/>
            <color indexed="81"/>
            <rFont val="MS P ゴシック"/>
            <family val="3"/>
            <charset val="128"/>
          </rPr>
          <t>=CIQ($B238, "IQ_REV", $C238)</t>
        </r>
      </text>
    </comment>
    <comment ref="F238" authorId="0" shapeId="0" xr:uid="{C86EE7FD-2B16-4646-938E-CB1037617BC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REV", $C238)</t>
        </r>
      </text>
    </comment>
    <comment ref="G238" authorId="0" shapeId="0" xr:uid="{89F2E913-C042-4C80-A3E7-A2AC0D8E33E0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V", $C238)</t>
        </r>
      </text>
    </comment>
    <comment ref="H238" authorId="0" shapeId="0" xr:uid="{FACC7B15-C371-4C2B-8C56-080556A74296}">
      <text>
        <r>
          <rPr>
            <b/>
            <sz val="9"/>
            <color indexed="81"/>
            <rFont val="MS P ゴシック"/>
            <family val="3"/>
            <charset val="128"/>
          </rPr>
          <t>=CIQ($B238, "IQ_COGS", $C238)</t>
        </r>
      </text>
    </comment>
    <comment ref="I238" authorId="0" shapeId="0" xr:uid="{AF7F92DD-445A-4792-97F5-F8E74E88F88A}">
      <text>
        <r>
          <rPr>
            <b/>
            <sz val="9"/>
            <color indexed="81"/>
            <rFont val="MS P ゴシック"/>
            <family val="3"/>
            <charset val="128"/>
          </rPr>
          <t>=CIQ($B238, "IQ_GP", $C238)</t>
        </r>
      </text>
    </comment>
    <comment ref="J238" authorId="0" shapeId="0" xr:uid="{D90BB0EB-F0A4-4307-9883-7E2F1BF91D93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SUPPL", $C238)</t>
        </r>
      </text>
    </comment>
    <comment ref="K238" authorId="0" shapeId="0" xr:uid="{2FA26942-0362-4785-877D-41350DCEF5A8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", $C238)</t>
        </r>
      </text>
    </comment>
    <comment ref="L238" authorId="0" shapeId="0" xr:uid="{C4549F93-B439-42E7-BDAC-EEC8EFBDC6EE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", $C238)</t>
        </r>
      </text>
    </comment>
    <comment ref="M238" authorId="0" shapeId="0" xr:uid="{BC91E4E4-7D73-47DC-A2DD-86FDC17FA37D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", $C238)</t>
        </r>
      </text>
    </comment>
    <comment ref="N238" authorId="0" shapeId="0" xr:uid="{3C3EF5A3-9AB2-4D0D-AEAA-64164F10E68D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", $C238)</t>
        </r>
      </text>
    </comment>
    <comment ref="O238" authorId="0" shapeId="0" xr:uid="{57A14DE4-44FB-4F02-ADB2-A7E2E999734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", $C238)</t>
        </r>
      </text>
    </comment>
    <comment ref="P238" authorId="0" shapeId="0" xr:uid="{E27AF9B8-6D28-466A-A2E0-70BD00668C6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THER_OPER", $C238)</t>
        </r>
      </text>
    </comment>
    <comment ref="Q238" authorId="0" shapeId="0" xr:uid="{38360D04-3D3A-42AD-8B06-F98D234CE7D7}">
      <text>
        <r>
          <rPr>
            <b/>
            <sz val="9"/>
            <color indexed="81"/>
            <rFont val="MS P ゴシック"/>
            <family val="3"/>
            <charset val="128"/>
          </rPr>
          <t>=CIQ($B238, "IQ_OPER_INC", $C238)</t>
        </r>
      </text>
    </comment>
    <comment ref="R238" authorId="0" shapeId="0" xr:uid="{E25D1BB8-B939-49A8-BB41-912912464BC8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EXP", $C238)</t>
        </r>
      </text>
    </comment>
    <comment ref="S238" authorId="0" shapeId="0" xr:uid="{7F4C51D4-D3F8-477F-81DB-0DDE158A25EB}">
      <text>
        <r>
          <rPr>
            <b/>
            <sz val="9"/>
            <color indexed="81"/>
            <rFont val="MS P ゴシック"/>
            <family val="3"/>
            <charset val="128"/>
          </rPr>
          <t>=CIQ($B238, "IQ_INTEREST_INVEST_INC", $C238)</t>
        </r>
      </text>
    </comment>
    <comment ref="T238" authorId="0" shapeId="0" xr:uid="{2EF2C3FD-AE2F-43C0-B516-5DB8DDC6DF3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INTEREST_EXP", $C238)</t>
        </r>
      </text>
    </comment>
    <comment ref="U238" authorId="0" shapeId="0" xr:uid="{1D35AB81-3F5A-4634-B10D-D305016275C1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", $C238)</t>
        </r>
      </text>
    </comment>
    <comment ref="V238" authorId="0" shapeId="0" xr:uid="{DC52D375-8CC5-4587-AFA9-719F040814F2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CY_GAIN", $C238)</t>
        </r>
      </text>
    </comment>
    <comment ref="W238" authorId="0" shapeId="0" xr:uid="{BF0A57FC-76CF-4941-A2C2-9FA9F0D276EF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NON_OPER_EXP_SUPPL", $C238)</t>
        </r>
      </text>
    </comment>
    <comment ref="X238" authorId="0" shapeId="0" xr:uid="{DE55994F-BB01-48C2-BB3C-44520050A2CE}">
      <text>
        <r>
          <rPr>
            <b/>
            <sz val="9"/>
            <color indexed="81"/>
            <rFont val="MS P ゴシック"/>
            <family val="3"/>
            <charset val="128"/>
          </rPr>
          <t>=CIQ($B238, "IQ_EBT_EXCL", $C238)</t>
        </r>
      </text>
    </comment>
    <comment ref="Y238" authorId="0" shapeId="0" xr:uid="{47DACC2F-00CF-4720-822A-1CAFDC148F00}">
      <text>
        <r>
          <rPr>
            <b/>
            <sz val="9"/>
            <color indexed="81"/>
            <rFont val="MS P ゴシック"/>
            <family val="3"/>
            <charset val="128"/>
          </rPr>
          <t>=CIQ($B238, "IQ_IMPAIRMENT_GW", $C238)</t>
        </r>
      </text>
    </comment>
    <comment ref="Z238" authorId="0" shapeId="0" xr:uid="{DD625E01-463A-4C98-AA8F-1B78383FBFA0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", $C238)</t>
        </r>
      </text>
    </comment>
    <comment ref="AA238" authorId="0" shapeId="0" xr:uid="{054C6018-17C6-4D4C-92B2-819F7DC0FA6A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", $C238)</t>
        </r>
      </text>
    </comment>
    <comment ref="AB238" authorId="0" shapeId="0" xr:uid="{34467A95-D713-480F-9954-F18DA5EABA7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", $C238)</t>
        </r>
      </text>
    </comment>
    <comment ref="AC238" authorId="0" shapeId="0" xr:uid="{91FBAD4E-B076-4DEE-A448-4C1D2BFD5569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UNUSUAL_SUPPL", $C238)</t>
        </r>
      </text>
    </comment>
    <comment ref="AD238" authorId="0" shapeId="0" xr:uid="{22F0AE1F-BD32-455F-9F08-9D792EC8D7F7}">
      <text>
        <r>
          <rPr>
            <b/>
            <sz val="9"/>
            <color indexed="81"/>
            <rFont val="MS P ゴシック"/>
            <family val="3"/>
            <charset val="128"/>
          </rPr>
          <t>=CIQ($B238, "IQ_EBT", $C238)</t>
        </r>
      </text>
    </comment>
    <comment ref="AE238" authorId="0" shapeId="0" xr:uid="{5494695A-B52A-421F-AEA0-6D6BE6C6FA26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", $C238)</t>
        </r>
      </text>
    </comment>
    <comment ref="AF238" authorId="0" shapeId="0" xr:uid="{DE68F1B6-E4BE-49D7-A12F-B95E6F9DE452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", $C238)</t>
        </r>
      </text>
    </comment>
    <comment ref="AG238" authorId="0" shapeId="0" xr:uid="{DC062B4E-377A-4366-AEBF-485CF5B9107D}">
      <text>
        <r>
          <rPr>
            <b/>
            <sz val="9"/>
            <color indexed="81"/>
            <rFont val="MS P ゴシック"/>
            <family val="3"/>
            <charset val="128"/>
          </rPr>
          <t>=CIQ($B238, "IQ_DO", $C238)</t>
        </r>
      </text>
    </comment>
    <comment ref="AH238" authorId="0" shapeId="0" xr:uid="{67156743-858A-4C9B-ACA4-4992D106382E}">
      <text>
        <r>
          <rPr>
            <b/>
            <sz val="9"/>
            <color indexed="81"/>
            <rFont val="MS P ゴシック"/>
            <family val="3"/>
            <charset val="128"/>
          </rPr>
          <t>=CIQ($B238, "IQ_EXTRA_ACC_ITEMS", $C238)</t>
        </r>
      </text>
    </comment>
    <comment ref="AI238" authorId="0" shapeId="0" xr:uid="{462734AE-B834-4964-9758-E422B90A23E6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OMPANY", $C238)</t>
        </r>
      </text>
    </comment>
    <comment ref="AJ238" authorId="0" shapeId="0" xr:uid="{ED0DC118-F1AF-4F28-BA32-6853B0BBFA03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IS", $C238)</t>
        </r>
      </text>
    </comment>
    <comment ref="AK238" authorId="0" shapeId="0" xr:uid="{7DB926C4-5D06-4D10-AA3F-D5F47E047716}">
      <text>
        <r>
          <rPr>
            <b/>
            <sz val="9"/>
            <color indexed="81"/>
            <rFont val="MS P ゴシック"/>
            <family val="3"/>
            <charset val="128"/>
          </rPr>
          <t>=CIQ($B238, "IQ_NI", $C238)</t>
        </r>
      </text>
    </comment>
    <comment ref="AL238" authorId="0" shapeId="0" xr:uid="{BCC11056-451F-4F2B-B3C1-C1B948A1C306}">
      <text>
        <r>
          <rPr>
            <b/>
            <sz val="9"/>
            <color indexed="81"/>
            <rFont val="MS P ゴシック"/>
            <family val="3"/>
            <charset val="128"/>
          </rPr>
          <t>=CIQ($B238, "IQ_PREF_DIV_OTHER", $C238)</t>
        </r>
      </text>
    </comment>
    <comment ref="AN238" authorId="0" shapeId="0" xr:uid="{E1FCA09C-4750-4FF4-8E1C-C576B7CDADA4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INCL", $C238)</t>
        </r>
      </text>
    </comment>
    <comment ref="AO238" authorId="0" shapeId="0" xr:uid="{ECBA6768-D159-468B-95C6-8E43AF6881E9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EPS_EXCL", $C238)</t>
        </r>
      </text>
    </comment>
    <comment ref="AP238" authorId="0" shapeId="0" xr:uid="{ADC9B239-E771-49D5-8E38-95FF250E686F}">
      <text>
        <r>
          <rPr>
            <b/>
            <sz val="9"/>
            <color indexed="81"/>
            <rFont val="MS P ゴシック"/>
            <family val="3"/>
            <charset val="128"/>
          </rPr>
          <t>=CIQ($B238, "IQ_BASIC_WEIGHT", $C238)</t>
        </r>
      </text>
    </comment>
    <comment ref="AQ238" authorId="0" shapeId="0" xr:uid="{0697A35C-AF46-4CEA-98C9-F3E79EC7867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INCL", $C238)</t>
        </r>
      </text>
    </comment>
    <comment ref="AR238" authorId="0" shapeId="0" xr:uid="{60D0990D-73C5-4CD3-AB1B-2834647FE4C8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EPS_EXCL", $C238)</t>
        </r>
      </text>
    </comment>
    <comment ref="AS238" authorId="0" shapeId="0" xr:uid="{25A97025-1B27-4F43-8C47-951BD107E32C}">
      <text>
        <r>
          <rPr>
            <b/>
            <sz val="9"/>
            <color indexed="81"/>
            <rFont val="MS P ゴシック"/>
            <family val="3"/>
            <charset val="128"/>
          </rPr>
          <t>=CIQ($B238, "IQ_DILUT_WEIGHT", $C238)</t>
        </r>
      </text>
    </comment>
    <comment ref="AT238" authorId="0" shapeId="0" xr:uid="{B1FD90A0-FA96-4570-AA57-110052231536}">
      <text>
        <r>
          <rPr>
            <b/>
            <sz val="9"/>
            <color indexed="81"/>
            <rFont val="MS P ゴシック"/>
            <family val="3"/>
            <charset val="128"/>
          </rPr>
          <t>=CIQ($B238, "IQ_DIV_SHARE", $C238)</t>
        </r>
      </text>
    </comment>
    <comment ref="AU238" authorId="0" shapeId="0" xr:uid="{4DF8B027-9B10-42DE-8615-FF341FA635A5}">
      <text>
        <r>
          <rPr>
            <b/>
            <sz val="9"/>
            <color indexed="81"/>
            <rFont val="MS P ゴシック"/>
            <family val="3"/>
            <charset val="128"/>
          </rPr>
          <t>=-CIQ($B238, "IQ_TOTAL_DIV_PAID_CF", $C238)/CIQ($B238, "IQ_NI", $C238)</t>
        </r>
      </text>
    </comment>
    <comment ref="AW238" authorId="0" shapeId="0" xr:uid="{17097E6C-EC6E-4935-B59A-A645BE44FC72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", $C238)</t>
        </r>
      </text>
    </comment>
    <comment ref="AX238" authorId="0" shapeId="0" xr:uid="{FCCBDF1D-AB2E-4A52-8290-296539F8A0D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", $C238)</t>
        </r>
      </text>
    </comment>
    <comment ref="AY238" authorId="0" shapeId="0" xr:uid="{5299FE51-82DC-4A01-A5E5-358A95A5E0D7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", $C238)</t>
        </r>
      </text>
    </comment>
    <comment ref="AZ238" authorId="0" shapeId="0" xr:uid="{8539D0A2-CC2E-42DC-A6BB-804EE454A35A}">
      <text>
        <r>
          <rPr>
            <b/>
            <sz val="9"/>
            <color indexed="81"/>
            <rFont val="MS P ゴシック"/>
            <family val="3"/>
            <charset val="128"/>
          </rPr>
          <t>=CIQ($B238, "IQ_EFFECT_TAX_RATE", $C238)/100</t>
        </r>
      </text>
    </comment>
    <comment ref="BA238" authorId="0" shapeId="0" xr:uid="{F6B8E8D1-6710-47C6-A82A-8AD252170CB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BC238" authorId="0" shapeId="0" xr:uid="{D093CE31-F08F-44EE-99FF-D4F41168CBE7}">
      <text>
        <r>
          <rPr>
            <b/>
            <sz val="9"/>
            <color indexed="81"/>
            <rFont val="MS P ゴシック"/>
            <family val="3"/>
            <charset val="128"/>
          </rPr>
          <t>=CIQ($B238, "IQ_ADVERTISING", $C238)</t>
        </r>
      </text>
    </comment>
    <comment ref="BD238" authorId="0" shapeId="0" xr:uid="{C3940DF1-5571-4EF9-8913-EF629AF40E01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S_MARKETING", $C238)</t>
        </r>
      </text>
    </comment>
    <comment ref="BE238" authorId="0" shapeId="0" xr:uid="{1183CEF4-7E38-4E9B-B17C-77290DF1A91E}">
      <text>
        <r>
          <rPr>
            <b/>
            <sz val="9"/>
            <color indexed="81"/>
            <rFont val="MS P ゴシック"/>
            <family val="3"/>
            <charset val="128"/>
          </rPr>
          <t>=CIQ($B238, "IQ_GA_EXP", $C238)</t>
        </r>
      </text>
    </comment>
    <comment ref="BF238" authorId="0" shapeId="0" xr:uid="{2F4F2588-5439-4C59-9CA1-14A6F3D877EF}">
      <text>
        <r>
          <rPr>
            <b/>
            <sz val="9"/>
            <color indexed="81"/>
            <rFont val="MS P ゴシック"/>
            <family val="3"/>
            <charset val="128"/>
          </rPr>
          <t>=CIQ($B238, "IQ_RD_EXP_FN", $C238)</t>
        </r>
      </text>
    </comment>
    <comment ref="BG238" authorId="0" shapeId="0" xr:uid="{66DE6540-B1C2-4A51-B888-CBB6BCCD76AC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RENTAL_EXP", $C238)</t>
        </r>
      </text>
    </comment>
    <comment ref="BH238" authorId="0" shapeId="0" xr:uid="{17B61750-67D9-41D6-AFB8-8D44ACFA6FDF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INT_EXP", $C238)</t>
        </r>
      </text>
    </comment>
    <comment ref="BI238" authorId="0" shapeId="0" xr:uid="{596CA57E-9513-4B59-AAD3-721C9A0ABDEA}">
      <text>
        <r>
          <rPr>
            <b/>
            <sz val="9"/>
            <color indexed="81"/>
            <rFont val="MS P ゴシック"/>
            <family val="3"/>
            <charset val="128"/>
          </rPr>
          <t>=CIQ($B238, "IQ_IMPUT_OPER_LEASE_DEPR", $C238)</t>
        </r>
      </text>
    </comment>
    <comment ref="BL238" authorId="0" shapeId="0" xr:uid="{FD70AF3B-A3BD-40B4-AE79-B65513D14457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EQUIV", $C238)</t>
        </r>
      </text>
    </comment>
    <comment ref="BM238" authorId="0" shapeId="0" xr:uid="{B3AB13CD-AFDD-4D34-B06F-C35DC1B5C7A8}">
      <text>
        <r>
          <rPr>
            <b/>
            <sz val="9"/>
            <color indexed="81"/>
            <rFont val="MS P ゴシック"/>
            <family val="3"/>
            <charset val="128"/>
          </rPr>
          <t>=CIQ($B238, "IQ_ST_INVEST", $C238)</t>
        </r>
      </text>
    </comment>
    <comment ref="BN238" authorId="0" shapeId="0" xr:uid="{9593C9D6-223C-4745-AD55-072EC6EDC26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ST_INVEST", $C238)</t>
        </r>
      </text>
    </comment>
    <comment ref="BO238" authorId="0" shapeId="0" xr:uid="{2CA8B089-B780-46D1-A5F0-C74716FD59DD}">
      <text>
        <r>
          <rPr>
            <b/>
            <sz val="9"/>
            <color indexed="81"/>
            <rFont val="MS P ゴシック"/>
            <family val="3"/>
            <charset val="128"/>
          </rPr>
          <t>=CIQ($B238, "IQ_AR", $C238)</t>
        </r>
      </text>
    </comment>
    <comment ref="BP238" authorId="0" shapeId="0" xr:uid="{72D506AE-79A9-4223-A607-3888600BF4C4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RECEIV", $C238)</t>
        </r>
      </text>
    </comment>
    <comment ref="BQ238" authorId="0" shapeId="0" xr:uid="{64DE82FB-9BED-4F68-94F2-9D16EE181BF1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", $C238)</t>
        </r>
      </text>
    </comment>
    <comment ref="BR238" authorId="0" shapeId="0" xr:uid="{5418646F-F679-4541-91E5-11FC754F6043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CURRENT", $C238)</t>
        </r>
      </text>
    </comment>
    <comment ref="BS238" authorId="0" shapeId="0" xr:uid="{E9B16612-424E-4381-8D59-29BE903A6758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A_SUPPL", $C238)</t>
        </r>
      </text>
    </comment>
    <comment ref="BT238" authorId="0" shapeId="0" xr:uid="{66D24340-51D2-43CA-BA5A-EE327F47AED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A", $C238)</t>
        </r>
      </text>
    </comment>
    <comment ref="BU238" authorId="0" shapeId="0" xr:uid="{A2C79989-8A6A-4DF2-9627-D57DCEB65F9F}">
      <text>
        <r>
          <rPr>
            <b/>
            <sz val="9"/>
            <color indexed="81"/>
            <rFont val="MS P ゴシック"/>
            <family val="3"/>
            <charset val="128"/>
          </rPr>
          <t>=CIQ($B238, "IQ_GPPE", $C238)</t>
        </r>
      </text>
    </comment>
    <comment ref="BV238" authorId="0" shapeId="0" xr:uid="{CB70ED8A-9F76-4997-895C-97EFE916F5BC}">
      <text>
        <r>
          <rPr>
            <b/>
            <sz val="9"/>
            <color indexed="81"/>
            <rFont val="MS P ゴシック"/>
            <family val="3"/>
            <charset val="128"/>
          </rPr>
          <t>=CIQ($B238, "IQ_AD", $C238)</t>
        </r>
      </text>
    </comment>
    <comment ref="BW238" authorId="0" shapeId="0" xr:uid="{F843445D-987B-480E-8552-95683E4F9270}">
      <text>
        <r>
          <rPr>
            <b/>
            <sz val="9"/>
            <color indexed="81"/>
            <rFont val="MS P ゴシック"/>
            <family val="3"/>
            <charset val="128"/>
          </rPr>
          <t>=CIQ($B238, "IQ_NPPE", $C238)</t>
        </r>
      </text>
    </comment>
    <comment ref="BX238" authorId="0" shapeId="0" xr:uid="{C2101F55-A26E-4D33-87FE-09E281FD3953}">
      <text>
        <r>
          <rPr>
            <b/>
            <sz val="9"/>
            <color indexed="81"/>
            <rFont val="MS P ゴシック"/>
            <family val="3"/>
            <charset val="128"/>
          </rPr>
          <t>=CIQ($B238, "IQ_LT_INVEST", $C238)</t>
        </r>
      </text>
    </comment>
    <comment ref="BY238" authorId="0" shapeId="0" xr:uid="{A16D0C49-EB2A-4334-BA1A-EB3488FE8C6A}">
      <text>
        <r>
          <rPr>
            <b/>
            <sz val="9"/>
            <color indexed="81"/>
            <rFont val="MS P ゴシック"/>
            <family val="3"/>
            <charset val="128"/>
          </rPr>
          <t>=CIQ($B238, "IQ_GW", $C238)</t>
        </r>
      </text>
    </comment>
    <comment ref="BZ238" authorId="0" shapeId="0" xr:uid="{F5179292-2803-48F4-A169-F327111AD32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TAN", $C238)</t>
        </r>
      </text>
    </comment>
    <comment ref="CA238" authorId="0" shapeId="0" xr:uid="{CA2AD5BD-163D-436A-B9FC-0940078CE899}">
      <text>
        <r>
          <rPr>
            <b/>
            <sz val="9"/>
            <color indexed="81"/>
            <rFont val="MS P ゴシック"/>
            <family val="3"/>
            <charset val="128"/>
          </rPr>
          <t>=CIQ($B238, "IQ_LOANS_RECEIV_LT", $C238)</t>
        </r>
      </text>
    </comment>
    <comment ref="CB238" authorId="0" shapeId="0" xr:uid="{58200FF5-EF4F-4464-B797-38F4AA876C26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ASSETS_LT", $C238)</t>
        </r>
      </text>
    </comment>
    <comment ref="CC238" authorId="0" shapeId="0" xr:uid="{D44CF1B2-0E4A-4CA0-BACA-AB9242D7731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T_ASSETS", $C238)</t>
        </r>
      </text>
    </comment>
    <comment ref="CD238" authorId="0" shapeId="0" xr:uid="{52FEA814-EC24-4162-9EA7-FD8C3EFDB45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ASSETS", $C238)</t>
        </r>
      </text>
    </comment>
    <comment ref="CF238" authorId="0" shapeId="0" xr:uid="{02AAC524-4CCD-40BF-BFF5-FF6A1DE6F2E0}">
      <text>
        <r>
          <rPr>
            <b/>
            <sz val="9"/>
            <color indexed="81"/>
            <rFont val="MS P ゴシック"/>
            <family val="3"/>
            <charset val="128"/>
          </rPr>
          <t>=CIQ($B238, "IQ_AP", $C238)</t>
        </r>
      </text>
    </comment>
    <comment ref="CG238" authorId="0" shapeId="0" xr:uid="{3DBB4BF6-FD28-4210-9B7F-99ADFCB32480}">
      <text>
        <r>
          <rPr>
            <b/>
            <sz val="9"/>
            <color indexed="81"/>
            <rFont val="MS P ゴシック"/>
            <family val="3"/>
            <charset val="128"/>
          </rPr>
          <t>=CIQ($B238, "IQ_AE", $C238)</t>
        </r>
      </text>
    </comment>
    <comment ref="CH238" authorId="0" shapeId="0" xr:uid="{A081A476-2916-4584-A0C4-A2447DE6213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", $C238)</t>
        </r>
      </text>
    </comment>
    <comment ref="CI238" authorId="0" shapeId="0" xr:uid="{5150A21F-2B10-4D0D-913C-2486C9D3DD11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DEBT", $C238)</t>
        </r>
      </text>
    </comment>
    <comment ref="CJ238" authorId="0" shapeId="0" xr:uid="{7BF9074D-590E-4E60-8A41-6A27862489AD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PORT_LEASES", $C238)</t>
        </r>
      </text>
    </comment>
    <comment ref="CK238" authorId="0" shapeId="0" xr:uid="{DE728835-4B8D-43B4-B9C8-FA179D420FDF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TAX_PAY_CURRENT", $C238)</t>
        </r>
      </text>
    </comment>
    <comment ref="CL238" authorId="0" shapeId="0" xr:uid="{E839FC76-9782-40E1-8D1F-BF6F5CDEDBA7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CL_SUPPL", $C238)</t>
        </r>
      </text>
    </comment>
    <comment ref="CM238" authorId="0" shapeId="0" xr:uid="{EE4F5152-27F7-41AA-8017-AFF8E35F779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L", $C238)</t>
        </r>
      </text>
    </comment>
    <comment ref="CN238" authorId="0" shapeId="0" xr:uid="{992076E3-AE8D-415E-A461-173A79414DFC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", $C238)</t>
        </r>
      </text>
    </comment>
    <comment ref="CO238" authorId="0" shapeId="0" xr:uid="{CF7BC0E2-7488-41CE-8946-DD2A4C95CDC3}">
      <text>
        <r>
          <rPr>
            <b/>
            <sz val="9"/>
            <color indexed="81"/>
            <rFont val="MS P ゴシック"/>
            <family val="3"/>
            <charset val="128"/>
          </rPr>
          <t>=CIQ($B238, "IQ_CAPITAL_LEASES", $C238)</t>
        </r>
      </text>
    </comment>
    <comment ref="CP238" authorId="0" shapeId="0" xr:uid="{CA27E51C-7627-4788-AA07-845B7D149888}">
      <text>
        <r>
          <rPr>
            <b/>
            <sz val="9"/>
            <color indexed="81"/>
            <rFont val="MS P ゴシック"/>
            <family val="3"/>
            <charset val="128"/>
          </rPr>
          <t>=CIQ($B238, "IQ_PENSION", $C238)</t>
        </r>
      </text>
    </comment>
    <comment ref="CQ238" authorId="0" shapeId="0" xr:uid="{C06DA9E3-D007-4C33-A5DC-5DAFCE782192}">
      <text>
        <r>
          <rPr>
            <b/>
            <sz val="9"/>
            <color indexed="81"/>
            <rFont val="MS P ゴシック"/>
            <family val="3"/>
            <charset val="128"/>
          </rPr>
          <t>=CIQ($B238, "IQ_DEF_TAX_LIAB_LT", $C238)</t>
        </r>
      </text>
    </comment>
    <comment ref="CR238" authorId="0" shapeId="0" xr:uid="{2ACE123F-BF42-4468-8E08-F1166DC2F25B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LIAB_LT", $C238)</t>
        </r>
      </text>
    </comment>
    <comment ref="CS238" authorId="0" shapeId="0" xr:uid="{4DF82329-BBB0-4FE9-B866-A779BB181B7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", $C238)</t>
        </r>
      </text>
    </comment>
    <comment ref="CT238" authorId="0" shapeId="0" xr:uid="{194801F4-8945-4CA5-A62D-64A1F2D673A0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", $C238)</t>
        </r>
      </text>
    </comment>
    <comment ref="CU238" authorId="0" shapeId="0" xr:uid="{D8E6EB43-1DF8-4667-932A-4532F49ED81F}">
      <text>
        <r>
          <rPr>
            <b/>
            <sz val="9"/>
            <color indexed="81"/>
            <rFont val="MS P ゴシック"/>
            <family val="3"/>
            <charset val="128"/>
          </rPr>
          <t>=CIQ($B238, "IQ_APIC", $C238)</t>
        </r>
      </text>
    </comment>
    <comment ref="CV238" authorId="0" shapeId="0" xr:uid="{EDDC877C-B87F-4193-A8F8-BE55961A6656}">
      <text>
        <r>
          <rPr>
            <b/>
            <sz val="9"/>
            <color indexed="81"/>
            <rFont val="MS P ゴシック"/>
            <family val="3"/>
            <charset val="128"/>
          </rPr>
          <t>=CIQ($B238, "IQ_RE", $C238)</t>
        </r>
      </text>
    </comment>
    <comment ref="CW238" authorId="0" shapeId="0" xr:uid="{D09F2EA4-9BF9-436E-93D0-3CDC717D3E14}">
      <text>
        <r>
          <rPr>
            <b/>
            <sz val="9"/>
            <color indexed="81"/>
            <rFont val="MS P ゴシック"/>
            <family val="3"/>
            <charset val="128"/>
          </rPr>
          <t>=CIQ($B238, "IQ_TREASURY", $C238)</t>
        </r>
      </text>
    </comment>
    <comment ref="CX238" authorId="0" shapeId="0" xr:uid="{9F302962-281D-4C3C-A077-09863CC74F23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EQUITY", $C238)</t>
        </r>
      </text>
    </comment>
    <comment ref="CY238" authorId="0" shapeId="0" xr:uid="{886C0090-3383-4079-86C9-FEA1B45F9A9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COMMON_EQUITY", $C238)</t>
        </r>
      </text>
    </comment>
    <comment ref="CZ238" authorId="0" shapeId="0" xr:uid="{E165C641-2E16-4A74-A1F3-6C6E35853DEB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", $C238)</t>
        </r>
      </text>
    </comment>
    <comment ref="DA238" authorId="0" shapeId="0" xr:uid="{087AC889-0E8B-4363-9495-6C1C4140A4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EQUITY", $C238)</t>
        </r>
      </text>
    </comment>
    <comment ref="DB238" authorId="0" shapeId="0" xr:uid="{A7722424-17AC-4FE2-81AE-D39639FE6E0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EQUITY", $C238)</t>
        </r>
      </text>
    </comment>
    <comment ref="DD238" authorId="0" shapeId="0" xr:uid="{7896D0BB-5084-4187-81EC-DBF53B0CFC11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FILING_DATE", $C238)</t>
        </r>
      </text>
    </comment>
    <comment ref="DE238" authorId="0" shapeId="0" xr:uid="{B37FAFD4-6644-42B7-B845-BE2BED7F1929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OUTSTANDING_BS_DATE", $C238)</t>
        </r>
      </text>
    </comment>
    <comment ref="DF238" authorId="0" shapeId="0" xr:uid="{5A04CBCD-A967-468F-9F9C-544A78141200}">
      <text>
        <r>
          <rPr>
            <b/>
            <sz val="9"/>
            <color indexed="81"/>
            <rFont val="MS P ゴシック"/>
            <family val="3"/>
            <charset val="128"/>
          </rPr>
          <t>=CIQ($B238, "IQ_BV_SHARE", $C238)</t>
        </r>
      </text>
    </comment>
    <comment ref="DG238" authorId="0" shapeId="0" xr:uid="{EE78A004-E689-4D3D-AA2C-6A9F699F67E2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", $C238)</t>
        </r>
      </text>
    </comment>
    <comment ref="DH238" authorId="0" shapeId="0" xr:uid="{ED9A1FA1-2F75-4789-B275-BCDD83095DC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", $C238)</t>
        </r>
      </text>
    </comment>
    <comment ref="DI238" authorId="0" shapeId="0" xr:uid="{887C5E5E-C861-4BF1-BD7E-42B06C51F6A0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NET_PBO", $C238)</t>
        </r>
      </text>
    </comment>
    <comment ref="DJ238" authorId="0" shapeId="0" xr:uid="{A79CA19F-7252-45FA-86FF-0F4B92E77775}">
      <text>
        <r>
          <rPr>
            <b/>
            <sz val="9"/>
            <color indexed="81"/>
            <rFont val="MS P ゴシック"/>
            <family val="3"/>
            <charset val="128"/>
          </rPr>
          <t>=CIQ($B238, "IQ_DEBT_EQUIV_OPER_LEASE", $C238)</t>
        </r>
      </text>
    </comment>
    <comment ref="DK238" authorId="0" shapeId="0" xr:uid="{4ACB25F4-1799-44DC-94D6-ED8004927CA9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TOTAL", $C238)</t>
        </r>
      </text>
    </comment>
    <comment ref="DL238" authorId="0" shapeId="0" xr:uid="{E3EF3E7C-479E-4CFF-A703-40CEE213CEDF}">
      <text>
        <r>
          <rPr>
            <b/>
            <sz val="9"/>
            <color indexed="81"/>
            <rFont val="MS P ゴシック"/>
            <family val="3"/>
            <charset val="128"/>
          </rPr>
          <t>=CIQ($B238, "IQ_EQUITY_METHOD", $C238)</t>
        </r>
      </text>
    </comment>
    <comment ref="DM238" authorId="0" shapeId="0" xr:uid="{F2047B80-F7F5-48AF-B117-178B5BC2DD99}">
      <text>
        <r>
          <rPr>
            <b/>
            <sz val="9"/>
            <color indexed="81"/>
            <rFont val="MS P ゴシック"/>
            <family val="3"/>
            <charset val="128"/>
          </rPr>
          <t>=CIQ($B238, "IQ_RAW_INV", $C238)</t>
        </r>
      </text>
    </comment>
    <comment ref="DN238" authorId="0" shapeId="0" xr:uid="{76C72730-63C9-4F2D-B457-DEB7E7A710E5}">
      <text>
        <r>
          <rPr>
            <b/>
            <sz val="9"/>
            <color indexed="81"/>
            <rFont val="MS P ゴシック"/>
            <family val="3"/>
            <charset val="128"/>
          </rPr>
          <t>=CIQ($B238, "IQ_WIP_INV", $C238)</t>
        </r>
      </text>
    </comment>
    <comment ref="DO238" authorId="0" shapeId="0" xr:uid="{804BCD55-AD37-4D01-9A24-CAD931A6C4B5}">
      <text>
        <r>
          <rPr>
            <b/>
            <sz val="9"/>
            <color indexed="81"/>
            <rFont val="MS P ゴシック"/>
            <family val="3"/>
            <charset val="128"/>
          </rPr>
          <t>=CIQ($B238, "IQ_FINISHED_INV", $C238)</t>
        </r>
      </text>
    </comment>
    <comment ref="DP238" authorId="0" shapeId="0" xr:uid="{C137F21E-6657-4F8E-AC76-A6294EFF1AC2}">
      <text>
        <r>
          <rPr>
            <b/>
            <sz val="9"/>
            <color indexed="81"/>
            <rFont val="MS P ゴシック"/>
            <family val="3"/>
            <charset val="128"/>
          </rPr>
          <t>=CIQ($B238, "IQ_LAND", $C238)</t>
        </r>
      </text>
    </comment>
    <comment ref="DQ238" authorId="0" shapeId="0" xr:uid="{D1D5BABB-743E-4921-BD81-8B66B64DF80E}">
      <text>
        <r>
          <rPr>
            <b/>
            <sz val="9"/>
            <color indexed="81"/>
            <rFont val="MS P ゴシック"/>
            <family val="3"/>
            <charset val="128"/>
          </rPr>
          <t>=CIQ($B238, "IQ_BUILDINGS", $C238)</t>
        </r>
      </text>
    </comment>
    <comment ref="DR238" authorId="0" shapeId="0" xr:uid="{9FF33940-1803-4789-9F18-E7523745A1C1}">
      <text>
        <r>
          <rPr>
            <b/>
            <sz val="9"/>
            <color indexed="81"/>
            <rFont val="MS P ゴシック"/>
            <family val="3"/>
            <charset val="128"/>
          </rPr>
          <t>=CIQ($B238, "IQ_MACHINERY", $C238)</t>
        </r>
      </text>
    </comment>
    <comment ref="DS238" authorId="0" shapeId="0" xr:uid="{2FC4D846-DCA3-48FD-85DE-AF299034A357}">
      <text>
        <r>
          <rPr>
            <b/>
            <sz val="9"/>
            <color indexed="81"/>
            <rFont val="MS P ゴシック"/>
            <family val="3"/>
            <charset val="128"/>
          </rPr>
          <t>=CIQ($B238, "IQ_CIP", $C238)</t>
        </r>
      </text>
    </comment>
    <comment ref="DT238" authorId="0" shapeId="0" xr:uid="{AF3D4B9E-E54D-417E-A850-3BA1114B7C15}">
      <text>
        <r>
          <rPr>
            <b/>
            <sz val="9"/>
            <color indexed="81"/>
            <rFont val="MS P ゴシック"/>
            <family val="3"/>
            <charset val="128"/>
          </rPr>
          <t>=CIQ($B238, "IQ_FULL_TIME", $C238)</t>
        </r>
      </text>
    </comment>
    <comment ref="DU238" authorId="0" shapeId="0" xr:uid="{BC63658A-99DD-49CF-A0DA-F000DBAEBDA4}">
      <text>
        <r>
          <rPr>
            <b/>
            <sz val="9"/>
            <color indexed="81"/>
            <rFont val="MS P ゴシック"/>
            <family val="3"/>
            <charset val="128"/>
          </rPr>
          <t>=CIQ($B238, "IQ_PART_TIME", $C238)</t>
        </r>
      </text>
    </comment>
    <comment ref="DW238" authorId="0" shapeId="0" xr:uid="{10B91D70-CD25-40F8-A59C-A425BB592F6C}">
      <text>
        <r>
          <rPr>
            <b/>
            <sz val="9"/>
            <color indexed="81"/>
            <rFont val="MS P ゴシック"/>
            <family val="3"/>
            <charset val="128"/>
          </rPr>
          <t>=CIQ($B238, "IQ_NI_CF", $C238)</t>
        </r>
      </text>
    </comment>
    <comment ref="DX238" authorId="0" shapeId="0" xr:uid="{BF2CE7C8-B009-4C62-B69C-5B9BD1F65580}">
      <text>
        <r>
          <rPr>
            <b/>
            <sz val="9"/>
            <color indexed="81"/>
            <rFont val="MS P ゴシック"/>
            <family val="3"/>
            <charset val="128"/>
          </rPr>
          <t>=CIQ($B238, "IQ_DA_SUPPL_CF", $C238)</t>
        </r>
      </text>
    </comment>
    <comment ref="DY238" authorId="0" shapeId="0" xr:uid="{75AB4E8D-E150-4C88-868C-2BCF4673562B}">
      <text>
        <r>
          <rPr>
            <b/>
            <sz val="9"/>
            <color indexed="81"/>
            <rFont val="MS P ゴシック"/>
            <family val="3"/>
            <charset val="128"/>
          </rPr>
          <t>=CIQ($B238, "IQ_GW_INTAN_AMORT_CF", $C238)</t>
        </r>
      </text>
    </comment>
    <comment ref="DZ238" authorId="0" shapeId="0" xr:uid="{93261834-3BAD-47D6-8F3D-B6E9896F5689}">
      <text>
        <r>
          <rPr>
            <b/>
            <sz val="9"/>
            <color indexed="81"/>
            <rFont val="MS P ゴシック"/>
            <family val="3"/>
            <charset val="128"/>
          </rPr>
          <t>=CIQ($B238, "IQ_DA_CF", $C238)</t>
        </r>
      </text>
    </comment>
    <comment ref="EA238" authorId="0" shapeId="0" xr:uid="{9E65EC43-1FC2-44E1-A407-05DEBD6D8BDD}">
      <text>
        <r>
          <rPr>
            <b/>
            <sz val="9"/>
            <color indexed="81"/>
            <rFont val="MS P ゴシック"/>
            <family val="3"/>
            <charset val="128"/>
          </rPr>
          <t>=CIQ($B238, "IQ_MINORITY_INTEREST_CF", $C238)</t>
        </r>
      </text>
    </comment>
    <comment ref="EB238" authorId="0" shapeId="0" xr:uid="{689A48D3-603D-4063-8BA0-C2717FCD1CB8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ASSETS_CF", $C238)</t>
        </r>
      </text>
    </comment>
    <comment ref="EC238" authorId="0" shapeId="0" xr:uid="{10B57E04-8B4D-406C-A385-EDAEC49590C2}">
      <text>
        <r>
          <rPr>
            <b/>
            <sz val="9"/>
            <color indexed="81"/>
            <rFont val="MS P ゴシック"/>
            <family val="3"/>
            <charset val="128"/>
          </rPr>
          <t>=CIQ($B238, "IQ_GAIN_INVEST_CF", $C238)</t>
        </r>
      </text>
    </comment>
    <comment ref="ED238" authorId="0" shapeId="0" xr:uid="{5E909338-63D0-4E45-9A6B-95EF0330F781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WRITEDOWN_CF", $C238)</t>
        </r>
      </text>
    </comment>
    <comment ref="EE238" authorId="0" shapeId="0" xr:uid="{4A1B303D-CA4E-4D6F-B00C-463C12EB1ABE}">
      <text>
        <r>
          <rPr>
            <b/>
            <sz val="9"/>
            <color indexed="81"/>
            <rFont val="MS P ゴシック"/>
            <family val="3"/>
            <charset val="128"/>
          </rPr>
          <t>=CIQ($B238, "IQ_INC_EQUITY_CF", $C238)</t>
        </r>
      </text>
    </comment>
    <comment ref="EF238" authorId="0" shapeId="0" xr:uid="{6D38675F-A084-4512-BCB9-A69527F2064B}">
      <text>
        <r>
          <rPr>
            <b/>
            <sz val="9"/>
            <color indexed="81"/>
            <rFont val="MS P ゴシック"/>
            <family val="3"/>
            <charset val="128"/>
          </rPr>
          <t>=CIQ($B238, "IQ_PROV_BAD_DEBTS_CF", $C238)</t>
        </r>
      </text>
    </comment>
    <comment ref="EG238" authorId="0" shapeId="0" xr:uid="{59390FC4-0E72-4DFA-95FD-9323DBF909E4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OPER_ACT", $C238)</t>
        </r>
      </text>
    </comment>
    <comment ref="EH238" authorId="0" shapeId="0" xr:uid="{6A414010-32BE-4DF6-A3DA-59A214478FBC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R", $C238)</t>
        </r>
      </text>
    </comment>
    <comment ref="EI238" authorId="0" shapeId="0" xr:uid="{759337DE-CCA2-43C2-A595-338EDE3DFF71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INVENTORY", $C238)</t>
        </r>
      </text>
    </comment>
    <comment ref="EJ238" authorId="0" shapeId="0" xr:uid="{B52C4B5F-E47B-4D5B-95EB-2A71BA8183A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AP", $C238)</t>
        </r>
      </text>
    </comment>
    <comment ref="EK238" authorId="0" shapeId="0" xr:uid="{5CD9FA48-934C-48EC-84C0-8D48328AB826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OTHER_NET_OPER_ASSETS", $C238)</t>
        </r>
      </text>
    </comment>
    <comment ref="EL238" authorId="0" shapeId="0" xr:uid="{619017AB-38A3-4406-B2DA-91A3D3E08DD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OPER", $C238)</t>
        </r>
      </text>
    </comment>
    <comment ref="EM238" authorId="0" shapeId="0" xr:uid="{E84ACEE8-3350-42C4-A4E5-1AAFFA40690E}">
      <text>
        <r>
          <rPr>
            <b/>
            <sz val="9"/>
            <color indexed="81"/>
            <rFont val="MS P ゴシック"/>
            <family val="3"/>
            <charset val="128"/>
          </rPr>
          <t>=CIQ($B238, "IQ_CAPEX", $C238)</t>
        </r>
      </text>
    </comment>
    <comment ref="EN238" authorId="0" shapeId="0" xr:uid="{BB1687F7-E043-4D71-B79C-D45EBFC0F065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PPE_CF", $C238)</t>
        </r>
      </text>
    </comment>
    <comment ref="EO238" authorId="0" shapeId="0" xr:uid="{5E55102F-47C1-4F48-928A-1AB72B0FB5A6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ACQUIRE_CF", $C238)</t>
        </r>
      </text>
    </comment>
    <comment ref="EP238" authorId="0" shapeId="0" xr:uid="{562EEE35-EA71-45F5-B32E-BEA6A8A4EF38}">
      <text>
        <r>
          <rPr>
            <b/>
            <sz val="9"/>
            <color indexed="81"/>
            <rFont val="MS P ゴシック"/>
            <family val="3"/>
            <charset val="128"/>
          </rPr>
          <t>=CIQ($B238, "IQ_DIVEST_CF", $C238)</t>
        </r>
      </text>
    </comment>
    <comment ref="EQ238" authorId="0" shapeId="0" xr:uid="{77D57DED-C992-4F19-ADAF-D57AB9F277DE}">
      <text>
        <r>
          <rPr>
            <b/>
            <sz val="9"/>
            <color indexed="81"/>
            <rFont val="MS P ゴシック"/>
            <family val="3"/>
            <charset val="128"/>
          </rPr>
          <t>=CIQ($B238, "IQ_SALE_INTAN_CF", $C238)</t>
        </r>
      </text>
    </comment>
    <comment ref="ER238" authorId="0" shapeId="0" xr:uid="{4BCEFFF6-A76D-4744-A3AE-F9D02C8DC6A8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SECURITY_CF", $C238)</t>
        </r>
      </text>
    </comment>
    <comment ref="ES238" authorId="0" shapeId="0" xr:uid="{F5F294E5-8DDD-4BD0-9D6E-64C2B7DB5200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ST_LOANS_CF", $C238)</t>
        </r>
      </text>
    </comment>
    <comment ref="ET238" authorId="0" shapeId="0" xr:uid="{C9FA6089-DC4F-41F9-B800-F2B183BA025D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INVEST_ACT_SUPPL", $C238)</t>
        </r>
      </text>
    </comment>
    <comment ref="EU238" authorId="0" shapeId="0" xr:uid="{7E2D2A16-DF83-442E-BAEE-FDB3895B470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VEST", $C238)</t>
        </r>
      </text>
    </comment>
    <comment ref="EV238" authorId="0" shapeId="0" xr:uid="{DFE380E8-AE23-41BA-8BDF-D8CC250D93A0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ISSUED", $C238)</t>
        </r>
      </text>
    </comment>
    <comment ref="EW238" authorId="0" shapeId="0" xr:uid="{96E8E544-9FB3-469F-B00F-DE84BDD479CE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ISSUED", $C238)</t>
        </r>
      </text>
    </comment>
    <comment ref="EX238" authorId="0" shapeId="0" xr:uid="{5E11F65B-48F3-4EA9-82B9-C0BE2C3EB7C3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ISSUED", $C238)</t>
        </r>
      </text>
    </comment>
    <comment ref="EY238" authorId="0" shapeId="0" xr:uid="{F130ECF7-262B-4444-A729-43E38FE6BDFF}">
      <text>
        <r>
          <rPr>
            <b/>
            <sz val="9"/>
            <color indexed="81"/>
            <rFont val="MS P ゴシック"/>
            <family val="3"/>
            <charset val="128"/>
          </rPr>
          <t>=CIQ($B238, "IQ_ST_DEBT_REPAID", $C238)</t>
        </r>
      </text>
    </comment>
    <comment ref="EZ238" authorId="0" shapeId="0" xr:uid="{2335D16F-579F-486D-802C-5ECBEFD82E95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REPAID", $C238)</t>
        </r>
      </text>
    </comment>
    <comment ref="FA238" authorId="0" shapeId="0" xr:uid="{9A755A88-BD63-447B-A17B-B67D2857C1B5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REPAID", $C238)</t>
        </r>
      </text>
    </comment>
    <comment ref="FB238" authorId="0" shapeId="0" xr:uid="{EC69F270-7CA5-49C5-8E72-885A2741FF31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ISSUED", $C238)</t>
        </r>
      </text>
    </comment>
    <comment ref="FC238" authorId="0" shapeId="0" xr:uid="{F5352D78-7778-4D72-AF23-7E6844C69309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REP", $C238)</t>
        </r>
      </text>
    </comment>
    <comment ref="FD238" authorId="0" shapeId="0" xr:uid="{EC905E8B-9995-47F8-8204-D23AEC750CA8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DIV_CF", $C238)</t>
        </r>
      </text>
    </comment>
    <comment ref="FE238" authorId="0" shapeId="0" xr:uid="{7A090566-E536-41C5-828E-F0B1B7B8C3F2}">
      <text>
        <r>
          <rPr>
            <b/>
            <sz val="9"/>
            <color indexed="81"/>
            <rFont val="MS P ゴシック"/>
            <family val="3"/>
            <charset val="128"/>
          </rPr>
          <t>=CIQ($B238, "IQ_COMMON_PREF_DIV_CF", $C238)</t>
        </r>
      </text>
    </comment>
    <comment ref="FF238" authorId="0" shapeId="0" xr:uid="{AB770BFF-B8C0-4F5B-BE95-302A22F5D02A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IV_PAID_CF", $C238)</t>
        </r>
      </text>
    </comment>
    <comment ref="FG238" authorId="0" shapeId="0" xr:uid="{1E87FCB5-C6DB-4097-8D39-AF1BAE042DF4}">
      <text>
        <r>
          <rPr>
            <b/>
            <sz val="9"/>
            <color indexed="81"/>
            <rFont val="MS P ゴシック"/>
            <family val="3"/>
            <charset val="128"/>
          </rPr>
          <t>=CIQ($B238, "IQ_SPECIAL_DIV_CF", $C238)</t>
        </r>
      </text>
    </comment>
    <comment ref="FH238" authorId="0" shapeId="0" xr:uid="{1797FA39-4C36-47A8-ABFB-91B2B98A2290}">
      <text>
        <r>
          <rPr>
            <b/>
            <sz val="9"/>
            <color indexed="81"/>
            <rFont val="MS P ゴシック"/>
            <family val="3"/>
            <charset val="128"/>
          </rPr>
          <t>=CIQ($B238, "IQ_OTHER_FINANCE_ACT_SUPPL", $C238)</t>
        </r>
      </text>
    </comment>
    <comment ref="FI238" authorId="0" shapeId="0" xr:uid="{92E52C00-89AF-4DF8-ABC9-78CA9D55664B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FINAN", $C238)</t>
        </r>
      </text>
    </comment>
    <comment ref="FJ238" authorId="0" shapeId="0" xr:uid="{E82CED94-0B1E-4A86-8238-6111ED612DBD}">
      <text>
        <r>
          <rPr>
            <b/>
            <sz val="9"/>
            <color indexed="81"/>
            <rFont val="MS P ゴシック"/>
            <family val="3"/>
            <charset val="128"/>
          </rPr>
          <t>=CIQ($B238, "IQ_FX", $C238)</t>
        </r>
      </text>
    </comment>
    <comment ref="FK238" authorId="0" shapeId="0" xr:uid="{B3154095-0703-4893-B03A-0DE61C72C64E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CHANGE", $C238)</t>
        </r>
      </text>
    </comment>
    <comment ref="FM238" authorId="0" shapeId="0" xr:uid="{D114524E-202A-4494-B942-6D4810497B49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INTEREST", $C238)</t>
        </r>
      </text>
    </comment>
    <comment ref="FN238" authorId="0" shapeId="0" xr:uid="{2A19B0DE-9D78-4271-BD71-36BE95C0DC7F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TAXES", $C238)</t>
        </r>
      </text>
    </comment>
    <comment ref="FO238" authorId="0" shapeId="0" xr:uid="{13F3CA4D-7948-46F4-A234-4E6FE3D24906}">
      <text>
        <r>
          <rPr>
            <b/>
            <sz val="9"/>
            <color indexed="81"/>
            <rFont val="MS P ゴシック"/>
            <family val="3"/>
            <charset val="128"/>
          </rPr>
          <t>=CIQ($B238, "IQ_LEVERED_FCF", $C238)</t>
        </r>
      </text>
    </comment>
    <comment ref="FP238" authorId="0" shapeId="0" xr:uid="{A409BE0F-DA3A-4BD4-A2BE-6CB36869889F}">
      <text>
        <r>
          <rPr>
            <b/>
            <sz val="9"/>
            <color indexed="81"/>
            <rFont val="MS P ゴシック"/>
            <family val="3"/>
            <charset val="128"/>
          </rPr>
          <t>=CIQ($B238, "IQ_UNLEVERED_FCF", $C238)</t>
        </r>
      </text>
    </comment>
    <comment ref="FQ238" authorId="0" shapeId="0" xr:uid="{BA1FD42B-8DBF-4DD2-A87D-AEDA56415E08}">
      <text>
        <r>
          <rPr>
            <b/>
            <sz val="9"/>
            <color indexed="81"/>
            <rFont val="MS P ゴシック"/>
            <family val="3"/>
            <charset val="128"/>
          </rPr>
          <t>=CIQ($B238, "IQ_CHANGE_NET_WORKING_CAPITAL", $C238)</t>
        </r>
      </text>
    </comment>
    <comment ref="FR238" authorId="0" shapeId="0" xr:uid="{8367AED3-AC04-4D16-8F75-887C3137AA01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ISSUED", $C238)</t>
        </r>
      </text>
    </comment>
    <comment ref="FS238" authorId="0" shapeId="0" xr:uid="{2230A22B-F3C7-44C0-AB2E-786C9406C9E1}">
      <text>
        <r>
          <rPr>
            <b/>
            <sz val="9"/>
            <color indexed="81"/>
            <rFont val="MS P ゴシック"/>
            <family val="3"/>
            <charset val="128"/>
          </rPr>
          <t>=CIQ($B238, "IQ_FILING_CURRENCY", $C238)</t>
        </r>
      </text>
    </comment>
    <comment ref="FT238" authorId="0" shapeId="0" xr:uid="{EB756F19-8295-4541-91F4-8E4DFD284939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DATE_IS", $C238)</t>
        </r>
      </text>
    </comment>
    <comment ref="FU238" authorId="0" shapeId="0" xr:uid="{BFEBA92B-8622-4CA5-8B7C-04DB63EE06F7}">
      <text>
        <r>
          <rPr>
            <b/>
            <sz val="9"/>
            <color indexed="81"/>
            <rFont val="MS P ゴシック"/>
            <family val="3"/>
            <charset val="128"/>
          </rPr>
          <t>=CIQ($B238, "IQ_PERIODLENGTH_IS", $C238)</t>
        </r>
      </text>
    </comment>
    <comment ref="FV238" authorId="0" shapeId="0" xr:uid="{C583A615-E377-4D8B-ABE1-6A5FA0CF9F4F}">
      <text>
        <r>
          <rPr>
            <b/>
            <sz val="9"/>
            <color indexed="81"/>
            <rFont val="MS P ゴシック"/>
            <family val="3"/>
            <charset val="128"/>
          </rPr>
          <t>=CIQ($B238, "IQ_MARKETCAP", $FT238)</t>
        </r>
      </text>
    </comment>
    <comment ref="FW238" authorId="0" shapeId="0" xr:uid="{3D674B81-95A8-4194-9FA5-07C4FD1DE32E}">
      <text>
        <r>
          <rPr>
            <b/>
            <sz val="9"/>
            <color indexed="81"/>
            <rFont val="MS P ゴシック"/>
            <family val="3"/>
            <charset val="128"/>
          </rPr>
          <t>=CIQ($B238, "IQ_CUSTOM_BETA", $FT238)</t>
        </r>
      </text>
    </comment>
    <comment ref="FX238" authorId="0" shapeId="0" xr:uid="{D386E78F-2C67-4DDB-ACCF-1240AC275AE9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5YR", $FT238)</t>
        </r>
      </text>
    </comment>
    <comment ref="FY238" authorId="0" shapeId="0" xr:uid="{59D7FFFB-5035-4835-A248-9E581016C930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2YR", $FT238)</t>
        </r>
      </text>
    </comment>
    <comment ref="FZ238" authorId="0" shapeId="0" xr:uid="{B42F00B8-1C0D-409A-8818-9F10C91745A7}">
      <text>
        <r>
          <rPr>
            <b/>
            <sz val="9"/>
            <color indexed="81"/>
            <rFont val="MS P ゴシック"/>
            <family val="3"/>
            <charset val="128"/>
          </rPr>
          <t>=CIQ($B238, "IQ_BETA_1YR", $FT238)</t>
        </r>
      </text>
    </comment>
    <comment ref="GC238" authorId="0" shapeId="0" xr:uid="{EB143F7C-CBAE-4AE2-BD41-F42F551381C9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TOPIX", "JPY", "H")</t>
        </r>
      </text>
    </comment>
    <comment ref="GD238" authorId="0" shapeId="0" xr:uid="{4691C4AE-AAB3-40C6-896F-06A7547493AE}">
      <text>
        <r>
          <rPr>
            <b/>
            <sz val="9"/>
            <color indexed="81"/>
            <rFont val="MS P ゴシック"/>
            <family val="3"/>
            <charset val="128"/>
          </rPr>
          <t>=CIQ(B238, "IQ_CUSTOM_BETA", "-104W", FT238, , "^N225", "JPY", "H")</t>
        </r>
      </text>
    </comment>
    <comment ref="E239" authorId="0" shapeId="0" xr:uid="{BD48C614-2E71-4B68-9A86-8B0AE49BFF94}">
      <text>
        <r>
          <rPr>
            <b/>
            <sz val="9"/>
            <color indexed="81"/>
            <rFont val="MS P ゴシック"/>
            <family val="3"/>
            <charset val="128"/>
          </rPr>
          <t>=CIQ($B239, "IQ_REV", $C239)</t>
        </r>
      </text>
    </comment>
    <comment ref="F239" authorId="0" shapeId="0" xr:uid="{8A6909E6-44DF-4F51-B18B-90420C77E960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REV", $C239)</t>
        </r>
      </text>
    </comment>
    <comment ref="G239" authorId="0" shapeId="0" xr:uid="{C59BAA34-A8D1-4781-A78E-1289381AB1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V", $C239)</t>
        </r>
      </text>
    </comment>
    <comment ref="H239" authorId="0" shapeId="0" xr:uid="{BE752C00-64E3-4AB2-B52F-3B1D657CA615}">
      <text>
        <r>
          <rPr>
            <b/>
            <sz val="9"/>
            <color indexed="81"/>
            <rFont val="MS P ゴシック"/>
            <family val="3"/>
            <charset val="128"/>
          </rPr>
          <t>=CIQ($B239, "IQ_COGS", $C239)</t>
        </r>
      </text>
    </comment>
    <comment ref="I239" authorId="0" shapeId="0" xr:uid="{CDBA0919-4D74-40CD-B608-34AF5715C31C}">
      <text>
        <r>
          <rPr>
            <b/>
            <sz val="9"/>
            <color indexed="81"/>
            <rFont val="MS P ゴシック"/>
            <family val="3"/>
            <charset val="128"/>
          </rPr>
          <t>=CIQ($B239, "IQ_GP", $C239)</t>
        </r>
      </text>
    </comment>
    <comment ref="J239" authorId="0" shapeId="0" xr:uid="{E59E879D-97D4-40AD-B4A7-D76EE88AA146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SUPPL", $C239)</t>
        </r>
      </text>
    </comment>
    <comment ref="K239" authorId="0" shapeId="0" xr:uid="{DE10F126-50C6-4D43-ADC3-6FDB6483E0F0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", $C239)</t>
        </r>
      </text>
    </comment>
    <comment ref="L239" authorId="0" shapeId="0" xr:uid="{775567A9-43BF-4A5D-9436-03EEC1B6847C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", $C239)</t>
        </r>
      </text>
    </comment>
    <comment ref="M239" authorId="0" shapeId="0" xr:uid="{70730BB3-3754-44B5-8FA5-932330DC7594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", $C239)</t>
        </r>
      </text>
    </comment>
    <comment ref="N239" authorId="0" shapeId="0" xr:uid="{F325241B-0667-4DD5-8390-58A20C1E9F71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", $C239)</t>
        </r>
      </text>
    </comment>
    <comment ref="O239" authorId="0" shapeId="0" xr:uid="{53264DEB-EBC4-4DBE-A470-C9A978446C85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", $C239)</t>
        </r>
      </text>
    </comment>
    <comment ref="P239" authorId="0" shapeId="0" xr:uid="{0E4EA00D-3FA8-4A1E-8F11-B1EF0A1A10C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THER_OPER", $C239)</t>
        </r>
      </text>
    </comment>
    <comment ref="Q239" authorId="0" shapeId="0" xr:uid="{A92D0DE6-86E9-4D14-9F82-DB2C049279FC}">
      <text>
        <r>
          <rPr>
            <b/>
            <sz val="9"/>
            <color indexed="81"/>
            <rFont val="MS P ゴシック"/>
            <family val="3"/>
            <charset val="128"/>
          </rPr>
          <t>=CIQ($B239, "IQ_OPER_INC", $C239)</t>
        </r>
      </text>
    </comment>
    <comment ref="R239" authorId="0" shapeId="0" xr:uid="{C2F0C772-5ACC-4BE5-9B74-231C226F71FA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EXP", $C239)</t>
        </r>
      </text>
    </comment>
    <comment ref="S239" authorId="0" shapeId="0" xr:uid="{EB9B8EE7-406D-4A06-A41A-43B3049EA252}">
      <text>
        <r>
          <rPr>
            <b/>
            <sz val="9"/>
            <color indexed="81"/>
            <rFont val="MS P ゴシック"/>
            <family val="3"/>
            <charset val="128"/>
          </rPr>
          <t>=CIQ($B239, "IQ_INTEREST_INVEST_INC", $C239)</t>
        </r>
      </text>
    </comment>
    <comment ref="T239" authorId="0" shapeId="0" xr:uid="{27DAAD77-DC57-4720-B7F7-F2A40C4C6DC4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INTEREST_EXP", $C239)</t>
        </r>
      </text>
    </comment>
    <comment ref="U239" authorId="0" shapeId="0" xr:uid="{EBDB080A-00DA-4E59-B331-5690BC3C8913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", $C239)</t>
        </r>
      </text>
    </comment>
    <comment ref="V239" authorId="0" shapeId="0" xr:uid="{9B210AD4-656F-4795-9D23-7F8DDC2C034C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CY_GAIN", $C239)</t>
        </r>
      </text>
    </comment>
    <comment ref="W239" authorId="0" shapeId="0" xr:uid="{828F3F0B-1B27-48D2-9E29-D6ACE4E1B8AC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NON_OPER_EXP_SUPPL", $C239)</t>
        </r>
      </text>
    </comment>
    <comment ref="X239" authorId="0" shapeId="0" xr:uid="{59D907FD-AE84-42DD-A9B3-B4C1247EF7E0}">
      <text>
        <r>
          <rPr>
            <b/>
            <sz val="9"/>
            <color indexed="81"/>
            <rFont val="MS P ゴシック"/>
            <family val="3"/>
            <charset val="128"/>
          </rPr>
          <t>=CIQ($B239, "IQ_EBT_EXCL", $C239)</t>
        </r>
      </text>
    </comment>
    <comment ref="Y239" authorId="0" shapeId="0" xr:uid="{3CC624CC-A737-4B34-A09F-5380F3487DBB}">
      <text>
        <r>
          <rPr>
            <b/>
            <sz val="9"/>
            <color indexed="81"/>
            <rFont val="MS P ゴシック"/>
            <family val="3"/>
            <charset val="128"/>
          </rPr>
          <t>=CIQ($B239, "IQ_IMPAIRMENT_GW", $C239)</t>
        </r>
      </text>
    </comment>
    <comment ref="Z239" authorId="0" shapeId="0" xr:uid="{B5FC5727-6F1C-4210-9398-CA05817161D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", $C239)</t>
        </r>
      </text>
    </comment>
    <comment ref="AA239" authorId="0" shapeId="0" xr:uid="{064C70D0-9A9C-4F7C-B2C7-B426F7D7089B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", $C239)</t>
        </r>
      </text>
    </comment>
    <comment ref="AB239" authorId="0" shapeId="0" xr:uid="{4D278292-D48C-48E0-8215-ACEA495A61A3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", $C239)</t>
        </r>
      </text>
    </comment>
    <comment ref="AC239" authorId="0" shapeId="0" xr:uid="{AD97A021-A96C-4FAE-B270-48C93BF472FA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UNUSUAL_SUPPL", $C239)</t>
        </r>
      </text>
    </comment>
    <comment ref="AD239" authorId="0" shapeId="0" xr:uid="{87681861-3035-4867-9A83-D49149F0ED51}">
      <text>
        <r>
          <rPr>
            <b/>
            <sz val="9"/>
            <color indexed="81"/>
            <rFont val="MS P ゴシック"/>
            <family val="3"/>
            <charset val="128"/>
          </rPr>
          <t>=CIQ($B239, "IQ_EBT", $C239)</t>
        </r>
      </text>
    </comment>
    <comment ref="AE239" authorId="0" shapeId="0" xr:uid="{8C1083E0-32A0-4746-AD71-0057E0BF9EF7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", $C239)</t>
        </r>
      </text>
    </comment>
    <comment ref="AF239" authorId="0" shapeId="0" xr:uid="{296E64D4-1C29-4C34-8B17-0A3313596EB7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", $C239)</t>
        </r>
      </text>
    </comment>
    <comment ref="AG239" authorId="0" shapeId="0" xr:uid="{2563F8D6-5787-4E55-8325-43BE91DD929F}">
      <text>
        <r>
          <rPr>
            <b/>
            <sz val="9"/>
            <color indexed="81"/>
            <rFont val="MS P ゴシック"/>
            <family val="3"/>
            <charset val="128"/>
          </rPr>
          <t>=CIQ($B239, "IQ_DO", $C239)</t>
        </r>
      </text>
    </comment>
    <comment ref="AH239" authorId="0" shapeId="0" xr:uid="{EF01B696-AA3B-4BD9-B1C2-8947D4003DFB}">
      <text>
        <r>
          <rPr>
            <b/>
            <sz val="9"/>
            <color indexed="81"/>
            <rFont val="MS P ゴシック"/>
            <family val="3"/>
            <charset val="128"/>
          </rPr>
          <t>=CIQ($B239, "IQ_EXTRA_ACC_ITEMS", $C239)</t>
        </r>
      </text>
    </comment>
    <comment ref="AI239" authorId="0" shapeId="0" xr:uid="{C3FDF084-1FB5-4A21-8243-AC8B8C0A38A4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OMPANY", $C239)</t>
        </r>
      </text>
    </comment>
    <comment ref="AJ239" authorId="0" shapeId="0" xr:uid="{00181D04-BDB6-41AE-823F-E7917EA058C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IS", $C239)</t>
        </r>
      </text>
    </comment>
    <comment ref="AK239" authorId="0" shapeId="0" xr:uid="{7E66756B-077E-4FA6-B084-2C720FE8E4F9}">
      <text>
        <r>
          <rPr>
            <b/>
            <sz val="9"/>
            <color indexed="81"/>
            <rFont val="MS P ゴシック"/>
            <family val="3"/>
            <charset val="128"/>
          </rPr>
          <t>=CIQ($B239, "IQ_NI", $C239)</t>
        </r>
      </text>
    </comment>
    <comment ref="AL239" authorId="0" shapeId="0" xr:uid="{E54DE253-12E6-4DF4-BC1A-2B9E6E575593}">
      <text>
        <r>
          <rPr>
            <b/>
            <sz val="9"/>
            <color indexed="81"/>
            <rFont val="MS P ゴシック"/>
            <family val="3"/>
            <charset val="128"/>
          </rPr>
          <t>=CIQ($B239, "IQ_PREF_DIV_OTHER", $C239)</t>
        </r>
      </text>
    </comment>
    <comment ref="AN239" authorId="0" shapeId="0" xr:uid="{553526CA-6FAE-4238-8A89-3EEDD98229EA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INCL", $C239)</t>
        </r>
      </text>
    </comment>
    <comment ref="AO239" authorId="0" shapeId="0" xr:uid="{7DFC6AA1-BD1C-4E72-AFBA-F6808032FA71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EPS_EXCL", $C239)</t>
        </r>
      </text>
    </comment>
    <comment ref="AP239" authorId="0" shapeId="0" xr:uid="{244E662C-2603-4215-8AE6-A041DDCD9477}">
      <text>
        <r>
          <rPr>
            <b/>
            <sz val="9"/>
            <color indexed="81"/>
            <rFont val="MS P ゴシック"/>
            <family val="3"/>
            <charset val="128"/>
          </rPr>
          <t>=CIQ($B239, "IQ_BASIC_WEIGHT", $C239)</t>
        </r>
      </text>
    </comment>
    <comment ref="AQ239" authorId="0" shapeId="0" xr:uid="{75DC97CA-10C8-40CF-A296-393B1CA81167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INCL", $C239)</t>
        </r>
      </text>
    </comment>
    <comment ref="AR239" authorId="0" shapeId="0" xr:uid="{BF232A9C-1C4B-4D5A-9E15-78FCA1DF755E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EPS_EXCL", $C239)</t>
        </r>
      </text>
    </comment>
    <comment ref="AS239" authorId="0" shapeId="0" xr:uid="{951FAB4A-8E13-41FE-A999-8B0F1E50AF6A}">
      <text>
        <r>
          <rPr>
            <b/>
            <sz val="9"/>
            <color indexed="81"/>
            <rFont val="MS P ゴシック"/>
            <family val="3"/>
            <charset val="128"/>
          </rPr>
          <t>=CIQ($B239, "IQ_DILUT_WEIGHT", $C239)</t>
        </r>
      </text>
    </comment>
    <comment ref="AT239" authorId="0" shapeId="0" xr:uid="{441444DA-8953-4F75-92F6-019EC368EFEB}">
      <text>
        <r>
          <rPr>
            <b/>
            <sz val="9"/>
            <color indexed="81"/>
            <rFont val="MS P ゴシック"/>
            <family val="3"/>
            <charset val="128"/>
          </rPr>
          <t>=CIQ($B239, "IQ_DIV_SHARE", $C239)</t>
        </r>
      </text>
    </comment>
    <comment ref="AU239" authorId="0" shapeId="0" xr:uid="{1E453F87-7CDC-480B-BD72-B3789D103D3F}">
      <text>
        <r>
          <rPr>
            <b/>
            <sz val="9"/>
            <color indexed="81"/>
            <rFont val="MS P ゴシック"/>
            <family val="3"/>
            <charset val="128"/>
          </rPr>
          <t>=-CIQ($B239, "IQ_TOTAL_DIV_PAID_CF", $C239)/CIQ($B239, "IQ_NI", $C239)</t>
        </r>
      </text>
    </comment>
    <comment ref="AW239" authorId="0" shapeId="0" xr:uid="{417A0650-DEBF-4D09-B618-7BC256D6F8CF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", $C239)</t>
        </r>
      </text>
    </comment>
    <comment ref="AX239" authorId="0" shapeId="0" xr:uid="{90D3B374-2710-41E7-AFF8-83EEEC4FBF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", $C239)</t>
        </r>
      </text>
    </comment>
    <comment ref="AY239" authorId="0" shapeId="0" xr:uid="{D3646A02-7345-4984-9BEF-794ADE7CDB5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", $C239)</t>
        </r>
      </text>
    </comment>
    <comment ref="AZ239" authorId="0" shapeId="0" xr:uid="{98FF4C2A-4FFB-44D8-A701-C2B9E0C78723}">
      <text>
        <r>
          <rPr>
            <b/>
            <sz val="9"/>
            <color indexed="81"/>
            <rFont val="MS P ゴシック"/>
            <family val="3"/>
            <charset val="128"/>
          </rPr>
          <t>=CIQ($B239, "IQ_EFFECT_TAX_RATE", $C239)/100</t>
        </r>
      </text>
    </comment>
    <comment ref="BA239" authorId="0" shapeId="0" xr:uid="{C8B91355-2B3C-41F2-8309-9F674678EC3A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BC239" authorId="0" shapeId="0" xr:uid="{56ECEFBA-5826-49D6-87CA-AF406924EC3D}">
      <text>
        <r>
          <rPr>
            <b/>
            <sz val="9"/>
            <color indexed="81"/>
            <rFont val="MS P ゴシック"/>
            <family val="3"/>
            <charset val="128"/>
          </rPr>
          <t>=CIQ($B239, "IQ_ADVERTISING", $C239)</t>
        </r>
      </text>
    </comment>
    <comment ref="BD239" authorId="0" shapeId="0" xr:uid="{4C9BE134-0D4A-4C52-AB53-2A270C51627B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S_MARKETING", $C239)</t>
        </r>
      </text>
    </comment>
    <comment ref="BE239" authorId="0" shapeId="0" xr:uid="{D2B52C82-F2D5-443C-876F-40B39432A390}">
      <text>
        <r>
          <rPr>
            <b/>
            <sz val="9"/>
            <color indexed="81"/>
            <rFont val="MS P ゴシック"/>
            <family val="3"/>
            <charset val="128"/>
          </rPr>
          <t>=CIQ($B239, "IQ_GA_EXP", $C239)</t>
        </r>
      </text>
    </comment>
    <comment ref="BF239" authorId="0" shapeId="0" xr:uid="{DF9489AA-B694-4B28-9307-BEA71271A4C5}">
      <text>
        <r>
          <rPr>
            <b/>
            <sz val="9"/>
            <color indexed="81"/>
            <rFont val="MS P ゴシック"/>
            <family val="3"/>
            <charset val="128"/>
          </rPr>
          <t>=CIQ($B239, "IQ_RD_EXP_FN", $C239)</t>
        </r>
      </text>
    </comment>
    <comment ref="BG239" authorId="0" shapeId="0" xr:uid="{114EC5D5-B50C-45B5-B60A-90A1244D617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RENTAL_EXP", $C239)</t>
        </r>
      </text>
    </comment>
    <comment ref="BH239" authorId="0" shapeId="0" xr:uid="{E1D9D45E-1211-40D7-B6F1-C107D207E641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INT_EXP", $C239)</t>
        </r>
      </text>
    </comment>
    <comment ref="BI239" authorId="0" shapeId="0" xr:uid="{91FBBA81-1DB3-4ADD-94F4-7F187D49799F}">
      <text>
        <r>
          <rPr>
            <b/>
            <sz val="9"/>
            <color indexed="81"/>
            <rFont val="MS P ゴシック"/>
            <family val="3"/>
            <charset val="128"/>
          </rPr>
          <t>=CIQ($B239, "IQ_IMPUT_OPER_LEASE_DEPR", $C239)</t>
        </r>
      </text>
    </comment>
    <comment ref="BL239" authorId="0" shapeId="0" xr:uid="{7507B435-A9CD-43B8-B9DC-465BF5D0E9D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EQUIV", $C239)</t>
        </r>
      </text>
    </comment>
    <comment ref="BM239" authorId="0" shapeId="0" xr:uid="{E4F61C8B-05F5-4E7B-8656-17D6ED956237}">
      <text>
        <r>
          <rPr>
            <b/>
            <sz val="9"/>
            <color indexed="81"/>
            <rFont val="MS P ゴシック"/>
            <family val="3"/>
            <charset val="128"/>
          </rPr>
          <t>=CIQ($B239, "IQ_ST_INVEST", $C239)</t>
        </r>
      </text>
    </comment>
    <comment ref="BN239" authorId="0" shapeId="0" xr:uid="{B60BD047-EACF-4E62-8A25-2A7D245CCF94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ST_INVEST", $C239)</t>
        </r>
      </text>
    </comment>
    <comment ref="BO239" authorId="0" shapeId="0" xr:uid="{3EBC10AF-4E61-4E59-8110-33B749D492D2}">
      <text>
        <r>
          <rPr>
            <b/>
            <sz val="9"/>
            <color indexed="81"/>
            <rFont val="MS P ゴシック"/>
            <family val="3"/>
            <charset val="128"/>
          </rPr>
          <t>=CIQ($B239, "IQ_AR", $C239)</t>
        </r>
      </text>
    </comment>
    <comment ref="BP239" authorId="0" shapeId="0" xr:uid="{366702EB-0A3F-4B97-A38B-8500B7D599AB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RECEIV", $C239)</t>
        </r>
      </text>
    </comment>
    <comment ref="BQ239" authorId="0" shapeId="0" xr:uid="{A4B764B3-F685-432A-8780-1CC7CD9613BB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", $C239)</t>
        </r>
      </text>
    </comment>
    <comment ref="BR239" authorId="0" shapeId="0" xr:uid="{AFCB4DE2-3D5A-4598-AAC3-D1E65DADDB00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CURRENT", $C239)</t>
        </r>
      </text>
    </comment>
    <comment ref="BS239" authorId="0" shapeId="0" xr:uid="{1CB07374-9917-4F72-AFE0-B62F10B6D7E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A_SUPPL", $C239)</t>
        </r>
      </text>
    </comment>
    <comment ref="BT239" authorId="0" shapeId="0" xr:uid="{35010300-31F9-4C4A-A5AF-702A66CC94A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A", $C239)</t>
        </r>
      </text>
    </comment>
    <comment ref="BU239" authorId="0" shapeId="0" xr:uid="{3D946FB6-8706-40CA-B2E2-4502F1E3B43B}">
      <text>
        <r>
          <rPr>
            <b/>
            <sz val="9"/>
            <color indexed="81"/>
            <rFont val="MS P ゴシック"/>
            <family val="3"/>
            <charset val="128"/>
          </rPr>
          <t>=CIQ($B239, "IQ_GPPE", $C239)</t>
        </r>
      </text>
    </comment>
    <comment ref="BV239" authorId="0" shapeId="0" xr:uid="{52B3AE9B-821C-4D97-AAAA-E160776DE73A}">
      <text>
        <r>
          <rPr>
            <b/>
            <sz val="9"/>
            <color indexed="81"/>
            <rFont val="MS P ゴシック"/>
            <family val="3"/>
            <charset val="128"/>
          </rPr>
          <t>=CIQ($B239, "IQ_AD", $C239)</t>
        </r>
      </text>
    </comment>
    <comment ref="BW239" authorId="0" shapeId="0" xr:uid="{10E598AC-D627-471E-9293-F378B2D7A890}">
      <text>
        <r>
          <rPr>
            <b/>
            <sz val="9"/>
            <color indexed="81"/>
            <rFont val="MS P ゴシック"/>
            <family val="3"/>
            <charset val="128"/>
          </rPr>
          <t>=CIQ($B239, "IQ_NPPE", $C239)</t>
        </r>
      </text>
    </comment>
    <comment ref="BX239" authorId="0" shapeId="0" xr:uid="{F36CA0E4-64E1-4986-8B56-EE559C02174B}">
      <text>
        <r>
          <rPr>
            <b/>
            <sz val="9"/>
            <color indexed="81"/>
            <rFont val="MS P ゴシック"/>
            <family val="3"/>
            <charset val="128"/>
          </rPr>
          <t>=CIQ($B239, "IQ_LT_INVEST", $C239)</t>
        </r>
      </text>
    </comment>
    <comment ref="BY239" authorId="0" shapeId="0" xr:uid="{058D1DBB-62D6-4DEF-9DC1-620E4B0DF02A}">
      <text>
        <r>
          <rPr>
            <b/>
            <sz val="9"/>
            <color indexed="81"/>
            <rFont val="MS P ゴシック"/>
            <family val="3"/>
            <charset val="128"/>
          </rPr>
          <t>=CIQ($B239, "IQ_GW", $C239)</t>
        </r>
      </text>
    </comment>
    <comment ref="BZ239" authorId="0" shapeId="0" xr:uid="{34A0EB73-A435-43D8-950C-1C3B1465C7B9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TAN", $C239)</t>
        </r>
      </text>
    </comment>
    <comment ref="CA239" authorId="0" shapeId="0" xr:uid="{D8A461DE-82C1-40C6-A329-112B540E6B64}">
      <text>
        <r>
          <rPr>
            <b/>
            <sz val="9"/>
            <color indexed="81"/>
            <rFont val="MS P ゴシック"/>
            <family val="3"/>
            <charset val="128"/>
          </rPr>
          <t>=CIQ($B239, "IQ_LOANS_RECEIV_LT", $C239)</t>
        </r>
      </text>
    </comment>
    <comment ref="CB239" authorId="0" shapeId="0" xr:uid="{5C2E8496-C082-4893-BBC3-0FF356E526AA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ASSETS_LT", $C239)</t>
        </r>
      </text>
    </comment>
    <comment ref="CC239" authorId="0" shapeId="0" xr:uid="{073D80C6-05DE-44D9-B189-DD623C2EDA28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T_ASSETS", $C239)</t>
        </r>
      </text>
    </comment>
    <comment ref="CD239" authorId="0" shapeId="0" xr:uid="{922E68D0-9013-4E0D-A4B6-DEFA999C8E3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ASSETS", $C239)</t>
        </r>
      </text>
    </comment>
    <comment ref="CF239" authorId="0" shapeId="0" xr:uid="{A856E4C5-F77A-49CF-8FB4-E259D45D24C1}">
      <text>
        <r>
          <rPr>
            <b/>
            <sz val="9"/>
            <color indexed="81"/>
            <rFont val="MS P ゴシック"/>
            <family val="3"/>
            <charset val="128"/>
          </rPr>
          <t>=CIQ($B239, "IQ_AP", $C239)</t>
        </r>
      </text>
    </comment>
    <comment ref="CG239" authorId="0" shapeId="0" xr:uid="{A036302C-046E-4B96-9C0E-E19BF4CC7098}">
      <text>
        <r>
          <rPr>
            <b/>
            <sz val="9"/>
            <color indexed="81"/>
            <rFont val="MS P ゴシック"/>
            <family val="3"/>
            <charset val="128"/>
          </rPr>
          <t>=CIQ($B239, "IQ_AE", $C239)</t>
        </r>
      </text>
    </comment>
    <comment ref="CH239" authorId="0" shapeId="0" xr:uid="{43E6EB2C-6120-475D-B17F-63E73D64D431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", $C239)</t>
        </r>
      </text>
    </comment>
    <comment ref="CI239" authorId="0" shapeId="0" xr:uid="{026978E0-7798-4004-A139-E7FC714E10B9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DEBT", $C239)</t>
        </r>
      </text>
    </comment>
    <comment ref="CJ239" authorId="0" shapeId="0" xr:uid="{3522F88C-0562-4053-999A-C3A33F986247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PORT_LEASES", $C239)</t>
        </r>
      </text>
    </comment>
    <comment ref="CK239" authorId="0" shapeId="0" xr:uid="{D22033B9-E8CC-4E3E-A35F-8231E7B268BE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TAX_PAY_CURRENT", $C239)</t>
        </r>
      </text>
    </comment>
    <comment ref="CL239" authorId="0" shapeId="0" xr:uid="{D901CE08-7ACE-47EB-94B1-E0500F8E3D51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CL_SUPPL", $C239)</t>
        </r>
      </text>
    </comment>
    <comment ref="CM239" authorId="0" shapeId="0" xr:uid="{E910EFD7-AF10-4D28-A16B-49A90C7CB31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L", $C239)</t>
        </r>
      </text>
    </comment>
    <comment ref="CN239" authorId="0" shapeId="0" xr:uid="{AB66395C-9F92-435E-8650-52E89B1C5458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", $C239)</t>
        </r>
      </text>
    </comment>
    <comment ref="CO239" authorId="0" shapeId="0" xr:uid="{7A6489E9-BA36-487A-ABC9-C032F7F99245}">
      <text>
        <r>
          <rPr>
            <b/>
            <sz val="9"/>
            <color indexed="81"/>
            <rFont val="MS P ゴシック"/>
            <family val="3"/>
            <charset val="128"/>
          </rPr>
          <t>=CIQ($B239, "IQ_CAPITAL_LEASES", $C239)</t>
        </r>
      </text>
    </comment>
    <comment ref="CP239" authorId="0" shapeId="0" xr:uid="{AA2CAF17-260E-4561-A4C1-1EC3D0327399}">
      <text>
        <r>
          <rPr>
            <b/>
            <sz val="9"/>
            <color indexed="81"/>
            <rFont val="MS P ゴシック"/>
            <family val="3"/>
            <charset val="128"/>
          </rPr>
          <t>=CIQ($B239, "IQ_PENSION", $C239)</t>
        </r>
      </text>
    </comment>
    <comment ref="CQ239" authorId="0" shapeId="0" xr:uid="{728EBA06-51D9-4852-A29B-B569BB8CF138}">
      <text>
        <r>
          <rPr>
            <b/>
            <sz val="9"/>
            <color indexed="81"/>
            <rFont val="MS P ゴシック"/>
            <family val="3"/>
            <charset val="128"/>
          </rPr>
          <t>=CIQ($B239, "IQ_DEF_TAX_LIAB_LT", $C239)</t>
        </r>
      </text>
    </comment>
    <comment ref="CR239" authorId="0" shapeId="0" xr:uid="{08B8A4CC-E665-40F8-99BC-B6F9FBD47A47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LIAB_LT", $C239)</t>
        </r>
      </text>
    </comment>
    <comment ref="CS239" authorId="0" shapeId="0" xr:uid="{18F998C5-E283-43C8-B342-69143E5D376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", $C239)</t>
        </r>
      </text>
    </comment>
    <comment ref="CT239" authorId="0" shapeId="0" xr:uid="{314C4748-0415-4D3C-82E1-4E38354E314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", $C239)</t>
        </r>
      </text>
    </comment>
    <comment ref="CU239" authorId="0" shapeId="0" xr:uid="{027457FD-807B-46C6-A3D5-2C8182080B82}">
      <text>
        <r>
          <rPr>
            <b/>
            <sz val="9"/>
            <color indexed="81"/>
            <rFont val="MS P ゴシック"/>
            <family val="3"/>
            <charset val="128"/>
          </rPr>
          <t>=CIQ($B239, "IQ_APIC", $C239)</t>
        </r>
      </text>
    </comment>
    <comment ref="CV239" authorId="0" shapeId="0" xr:uid="{9E992AB0-B7D9-480A-A50D-8DA76E1F6C7B}">
      <text>
        <r>
          <rPr>
            <b/>
            <sz val="9"/>
            <color indexed="81"/>
            <rFont val="MS P ゴシック"/>
            <family val="3"/>
            <charset val="128"/>
          </rPr>
          <t>=CIQ($B239, "IQ_RE", $C239)</t>
        </r>
      </text>
    </comment>
    <comment ref="CW239" authorId="0" shapeId="0" xr:uid="{047C41BD-D5AC-420A-A89D-EEB320E88903}">
      <text>
        <r>
          <rPr>
            <b/>
            <sz val="9"/>
            <color indexed="81"/>
            <rFont val="MS P ゴシック"/>
            <family val="3"/>
            <charset val="128"/>
          </rPr>
          <t>=CIQ($B239, "IQ_TREASURY", $C239)</t>
        </r>
      </text>
    </comment>
    <comment ref="CX239" authorId="0" shapeId="0" xr:uid="{1D58C94A-AE0C-43C0-A762-977536ACFF32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EQUITY", $C239)</t>
        </r>
      </text>
    </comment>
    <comment ref="CY239" authorId="0" shapeId="0" xr:uid="{95329AD1-9F5D-4E9C-B585-7165868354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COMMON_EQUITY", $C239)</t>
        </r>
      </text>
    </comment>
    <comment ref="CZ239" authorId="0" shapeId="0" xr:uid="{B8420154-F34D-4382-8485-16ABCF00178B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", $C239)</t>
        </r>
      </text>
    </comment>
    <comment ref="DA239" authorId="0" shapeId="0" xr:uid="{7650E6B5-959B-4317-B588-7137CE7BB3E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EQUITY", $C239)</t>
        </r>
      </text>
    </comment>
    <comment ref="DB239" authorId="0" shapeId="0" xr:uid="{AD765BA0-25E1-4EEA-8161-7A5338A5FFE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EQUITY", $C239)</t>
        </r>
      </text>
    </comment>
    <comment ref="DD239" authorId="0" shapeId="0" xr:uid="{827806AE-6344-408F-A279-68BCE036CD63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FILING_DATE", $C239)</t>
        </r>
      </text>
    </comment>
    <comment ref="DE239" authorId="0" shapeId="0" xr:uid="{EEEC7A33-6876-4053-B9FA-874D66A1901D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OUTSTANDING_BS_DATE", $C239)</t>
        </r>
      </text>
    </comment>
    <comment ref="DF239" authorId="0" shapeId="0" xr:uid="{8E5B8359-F95E-4EC3-B243-85CF6EB65EF7}">
      <text>
        <r>
          <rPr>
            <b/>
            <sz val="9"/>
            <color indexed="81"/>
            <rFont val="MS P ゴシック"/>
            <family val="3"/>
            <charset val="128"/>
          </rPr>
          <t>=CIQ($B239, "IQ_BV_SHARE", $C239)</t>
        </r>
      </text>
    </comment>
    <comment ref="DG239" authorId="0" shapeId="0" xr:uid="{C2D5600D-253E-42C4-BD0E-2472F538C90E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", $C239)</t>
        </r>
      </text>
    </comment>
    <comment ref="DH239" authorId="0" shapeId="0" xr:uid="{150E0D63-9000-4542-B97D-A7B3E90576E5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", $C239)</t>
        </r>
      </text>
    </comment>
    <comment ref="DI239" authorId="0" shapeId="0" xr:uid="{63BE5E7C-41F4-4655-B9C5-6290E905EF45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NET_PBO", $C239)</t>
        </r>
      </text>
    </comment>
    <comment ref="DJ239" authorId="0" shapeId="0" xr:uid="{8BECF1E8-724E-4D39-B436-31BFA40308AE}">
      <text>
        <r>
          <rPr>
            <b/>
            <sz val="9"/>
            <color indexed="81"/>
            <rFont val="MS P ゴシック"/>
            <family val="3"/>
            <charset val="128"/>
          </rPr>
          <t>=CIQ($B239, "IQ_DEBT_EQUIV_OPER_LEASE", $C239)</t>
        </r>
      </text>
    </comment>
    <comment ref="DK239" authorId="0" shapeId="0" xr:uid="{97ADB7A9-876A-4C69-810C-8F5F008BD5BC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TOTAL", $C239)</t>
        </r>
      </text>
    </comment>
    <comment ref="DL239" authorId="0" shapeId="0" xr:uid="{774E6E70-EE14-4236-AB53-4E328B508908}">
      <text>
        <r>
          <rPr>
            <b/>
            <sz val="9"/>
            <color indexed="81"/>
            <rFont val="MS P ゴシック"/>
            <family val="3"/>
            <charset val="128"/>
          </rPr>
          <t>=CIQ($B239, "IQ_EQUITY_METHOD", $C239)</t>
        </r>
      </text>
    </comment>
    <comment ref="DM239" authorId="0" shapeId="0" xr:uid="{B61998EC-240B-44C0-BD1F-FAB0E83CDB14}">
      <text>
        <r>
          <rPr>
            <b/>
            <sz val="9"/>
            <color indexed="81"/>
            <rFont val="MS P ゴシック"/>
            <family val="3"/>
            <charset val="128"/>
          </rPr>
          <t>=CIQ($B239, "IQ_RAW_INV", $C239)</t>
        </r>
      </text>
    </comment>
    <comment ref="DN239" authorId="0" shapeId="0" xr:uid="{4D48D1C6-E9A5-477C-881A-4493C57B0774}">
      <text>
        <r>
          <rPr>
            <b/>
            <sz val="9"/>
            <color indexed="81"/>
            <rFont val="MS P ゴシック"/>
            <family val="3"/>
            <charset val="128"/>
          </rPr>
          <t>=CIQ($B239, "IQ_WIP_INV", $C239)</t>
        </r>
      </text>
    </comment>
    <comment ref="DO239" authorId="0" shapeId="0" xr:uid="{3712C18B-230F-4C63-94F5-9DC97541643F}">
      <text>
        <r>
          <rPr>
            <b/>
            <sz val="9"/>
            <color indexed="81"/>
            <rFont val="MS P ゴシック"/>
            <family val="3"/>
            <charset val="128"/>
          </rPr>
          <t>=CIQ($B239, "IQ_FINISHED_INV", $C239)</t>
        </r>
      </text>
    </comment>
    <comment ref="DP239" authorId="0" shapeId="0" xr:uid="{82AA0D56-1059-40F2-8F59-0432C3E9223C}">
      <text>
        <r>
          <rPr>
            <b/>
            <sz val="9"/>
            <color indexed="81"/>
            <rFont val="MS P ゴシック"/>
            <family val="3"/>
            <charset val="128"/>
          </rPr>
          <t>=CIQ($B239, "IQ_LAND", $C239)</t>
        </r>
      </text>
    </comment>
    <comment ref="DQ239" authorId="0" shapeId="0" xr:uid="{E0E2832F-9A15-43B3-BB9A-AA73A05AC1BB}">
      <text>
        <r>
          <rPr>
            <b/>
            <sz val="9"/>
            <color indexed="81"/>
            <rFont val="MS P ゴシック"/>
            <family val="3"/>
            <charset val="128"/>
          </rPr>
          <t>=CIQ($B239, "IQ_BUILDINGS", $C239)</t>
        </r>
      </text>
    </comment>
    <comment ref="DR239" authorId="0" shapeId="0" xr:uid="{4E58DD61-E699-4C6B-8B5A-BB75C74685B1}">
      <text>
        <r>
          <rPr>
            <b/>
            <sz val="9"/>
            <color indexed="81"/>
            <rFont val="MS P ゴシック"/>
            <family val="3"/>
            <charset val="128"/>
          </rPr>
          <t>=CIQ($B239, "IQ_MACHINERY", $C239)</t>
        </r>
      </text>
    </comment>
    <comment ref="DS239" authorId="0" shapeId="0" xr:uid="{D23C88F6-F037-4C61-9F38-C23ABEE2D5C0}">
      <text>
        <r>
          <rPr>
            <b/>
            <sz val="9"/>
            <color indexed="81"/>
            <rFont val="MS P ゴシック"/>
            <family val="3"/>
            <charset val="128"/>
          </rPr>
          <t>=CIQ($B239, "IQ_CIP", $C239)</t>
        </r>
      </text>
    </comment>
    <comment ref="DT239" authorId="0" shapeId="0" xr:uid="{316DDEB9-551D-4DB8-A79C-ACB07AC15E8A}">
      <text>
        <r>
          <rPr>
            <b/>
            <sz val="9"/>
            <color indexed="81"/>
            <rFont val="MS P ゴシック"/>
            <family val="3"/>
            <charset val="128"/>
          </rPr>
          <t>=CIQ($B239, "IQ_FULL_TIME", $C239)</t>
        </r>
      </text>
    </comment>
    <comment ref="DU239" authorId="0" shapeId="0" xr:uid="{D605ED66-5627-49A9-A3F8-EDDA6D29DA92}">
      <text>
        <r>
          <rPr>
            <b/>
            <sz val="9"/>
            <color indexed="81"/>
            <rFont val="MS P ゴシック"/>
            <family val="3"/>
            <charset val="128"/>
          </rPr>
          <t>=CIQ($B239, "IQ_PART_TIME", $C239)</t>
        </r>
      </text>
    </comment>
    <comment ref="DW239" authorId="0" shapeId="0" xr:uid="{106D407D-3C47-4DC2-BDFD-219948E2DA19}">
      <text>
        <r>
          <rPr>
            <b/>
            <sz val="9"/>
            <color indexed="81"/>
            <rFont val="MS P ゴシック"/>
            <family val="3"/>
            <charset val="128"/>
          </rPr>
          <t>=CIQ($B239, "IQ_NI_CF", $C239)</t>
        </r>
      </text>
    </comment>
    <comment ref="DX239" authorId="0" shapeId="0" xr:uid="{B36AFE91-3613-4CDE-B035-B620C5A109AB}">
      <text>
        <r>
          <rPr>
            <b/>
            <sz val="9"/>
            <color indexed="81"/>
            <rFont val="MS P ゴシック"/>
            <family val="3"/>
            <charset val="128"/>
          </rPr>
          <t>=CIQ($B239, "IQ_DA_SUPPL_CF", $C239)</t>
        </r>
      </text>
    </comment>
    <comment ref="DY239" authorId="0" shapeId="0" xr:uid="{5420D3A1-1870-46AA-A9B9-9065E2CD1C9F}">
      <text>
        <r>
          <rPr>
            <b/>
            <sz val="9"/>
            <color indexed="81"/>
            <rFont val="MS P ゴシック"/>
            <family val="3"/>
            <charset val="128"/>
          </rPr>
          <t>=CIQ($B239, "IQ_GW_INTAN_AMORT_CF", $C239)</t>
        </r>
      </text>
    </comment>
    <comment ref="DZ239" authorId="0" shapeId="0" xr:uid="{E1FF0832-09D8-4F36-883D-732964A5E14F}">
      <text>
        <r>
          <rPr>
            <b/>
            <sz val="9"/>
            <color indexed="81"/>
            <rFont val="MS P ゴシック"/>
            <family val="3"/>
            <charset val="128"/>
          </rPr>
          <t>=CIQ($B239, "IQ_DA_CF", $C239)</t>
        </r>
      </text>
    </comment>
    <comment ref="EA239" authorId="0" shapeId="0" xr:uid="{33C99620-ACC5-40DD-A3D1-4FEA15BD7905}">
      <text>
        <r>
          <rPr>
            <b/>
            <sz val="9"/>
            <color indexed="81"/>
            <rFont val="MS P ゴシック"/>
            <family val="3"/>
            <charset val="128"/>
          </rPr>
          <t>=CIQ($B239, "IQ_MINORITY_INTEREST_CF", $C239)</t>
        </r>
      </text>
    </comment>
    <comment ref="EB239" authorId="0" shapeId="0" xr:uid="{4218030C-E4BA-4443-93EE-390DE9334E15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ASSETS_CF", $C239)</t>
        </r>
      </text>
    </comment>
    <comment ref="EC239" authorId="0" shapeId="0" xr:uid="{E65E1F65-171D-48BE-9433-4AC4D7727296}">
      <text>
        <r>
          <rPr>
            <b/>
            <sz val="9"/>
            <color indexed="81"/>
            <rFont val="MS P ゴシック"/>
            <family val="3"/>
            <charset val="128"/>
          </rPr>
          <t>=CIQ($B239, "IQ_GAIN_INVEST_CF", $C239)</t>
        </r>
      </text>
    </comment>
    <comment ref="ED239" authorId="0" shapeId="0" xr:uid="{CD8AFFBB-727D-41A9-89AF-2542918232B7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WRITEDOWN_CF", $C239)</t>
        </r>
      </text>
    </comment>
    <comment ref="EE239" authorId="0" shapeId="0" xr:uid="{2180FC3D-9C55-4637-A055-C98CBACC8BDC}">
      <text>
        <r>
          <rPr>
            <b/>
            <sz val="9"/>
            <color indexed="81"/>
            <rFont val="MS P ゴシック"/>
            <family val="3"/>
            <charset val="128"/>
          </rPr>
          <t>=CIQ($B239, "IQ_INC_EQUITY_CF", $C239)</t>
        </r>
      </text>
    </comment>
    <comment ref="EF239" authorId="0" shapeId="0" xr:uid="{F24E3A5E-98A1-4B03-AF7A-BAD1B55E7871}">
      <text>
        <r>
          <rPr>
            <b/>
            <sz val="9"/>
            <color indexed="81"/>
            <rFont val="MS P ゴシック"/>
            <family val="3"/>
            <charset val="128"/>
          </rPr>
          <t>=CIQ($B239, "IQ_PROV_BAD_DEBTS_CF", $C239)</t>
        </r>
      </text>
    </comment>
    <comment ref="EG239" authorId="0" shapeId="0" xr:uid="{6DC3DF91-26DF-42E3-B29B-2A637F1C7BDB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OPER_ACT", $C239)</t>
        </r>
      </text>
    </comment>
    <comment ref="EH239" authorId="0" shapeId="0" xr:uid="{B19CA9B9-62F1-4D35-ABCA-7C62CA1755C9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R", $C239)</t>
        </r>
      </text>
    </comment>
    <comment ref="EI239" authorId="0" shapeId="0" xr:uid="{42F74F6A-2735-4EF5-9D3F-12A2BEE148B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INVENTORY", $C239)</t>
        </r>
      </text>
    </comment>
    <comment ref="EJ239" authorId="0" shapeId="0" xr:uid="{DAB91D72-0BEB-4E3A-A01B-1129E2EEAD94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AP", $C239)</t>
        </r>
      </text>
    </comment>
    <comment ref="EK239" authorId="0" shapeId="0" xr:uid="{E1DE0129-CEE7-48D7-8D43-A2402C2397C7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OTHER_NET_OPER_ASSETS", $C239)</t>
        </r>
      </text>
    </comment>
    <comment ref="EL239" authorId="0" shapeId="0" xr:uid="{2D1DF0B9-0E9F-496F-906B-AF83505C0066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OPER", $C239)</t>
        </r>
      </text>
    </comment>
    <comment ref="EM239" authorId="0" shapeId="0" xr:uid="{43486DEE-5160-4899-A0DB-D18C1FB0DE89}">
      <text>
        <r>
          <rPr>
            <b/>
            <sz val="9"/>
            <color indexed="81"/>
            <rFont val="MS P ゴシック"/>
            <family val="3"/>
            <charset val="128"/>
          </rPr>
          <t>=CIQ($B239, "IQ_CAPEX", $C239)</t>
        </r>
      </text>
    </comment>
    <comment ref="EN239" authorId="0" shapeId="0" xr:uid="{B3D85DFC-BA5F-486F-A037-37AA7E30F9D5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PPE_CF", $C239)</t>
        </r>
      </text>
    </comment>
    <comment ref="EO239" authorId="0" shapeId="0" xr:uid="{DAB0E637-FA67-4E03-A9DF-CC21C64CEF90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ACQUIRE_CF", $C239)</t>
        </r>
      </text>
    </comment>
    <comment ref="EP239" authorId="0" shapeId="0" xr:uid="{9BD1ED35-7573-4001-970E-1E06909119F7}">
      <text>
        <r>
          <rPr>
            <b/>
            <sz val="9"/>
            <color indexed="81"/>
            <rFont val="MS P ゴシック"/>
            <family val="3"/>
            <charset val="128"/>
          </rPr>
          <t>=CIQ($B239, "IQ_DIVEST_CF", $C239)</t>
        </r>
      </text>
    </comment>
    <comment ref="EQ239" authorId="0" shapeId="0" xr:uid="{CEC2FE50-4339-42C8-8A7B-5591F15F899E}">
      <text>
        <r>
          <rPr>
            <b/>
            <sz val="9"/>
            <color indexed="81"/>
            <rFont val="MS P ゴシック"/>
            <family val="3"/>
            <charset val="128"/>
          </rPr>
          <t>=CIQ($B239, "IQ_SALE_INTAN_CF", $C239)</t>
        </r>
      </text>
    </comment>
    <comment ref="ER239" authorId="0" shapeId="0" xr:uid="{D19593A3-5BF1-46B3-AF9A-B30362584F6A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SECURITY_CF", $C239)</t>
        </r>
      </text>
    </comment>
    <comment ref="ES239" authorId="0" shapeId="0" xr:uid="{D85B406B-EF5C-448E-A798-E32A70DA3261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ST_LOANS_CF", $C239)</t>
        </r>
      </text>
    </comment>
    <comment ref="ET239" authorId="0" shapeId="0" xr:uid="{9E4EEC50-C282-49B3-8D01-E717CAC5AE9E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INVEST_ACT_SUPPL", $C239)</t>
        </r>
      </text>
    </comment>
    <comment ref="EU239" authorId="0" shapeId="0" xr:uid="{5F7ED53C-05E2-45B3-BF10-4F9087BE3201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VEST", $C239)</t>
        </r>
      </text>
    </comment>
    <comment ref="EV239" authorId="0" shapeId="0" xr:uid="{2B2FAFC9-C365-4C75-B20E-BAB3FD1238EE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ISSUED", $C239)</t>
        </r>
      </text>
    </comment>
    <comment ref="EW239" authorId="0" shapeId="0" xr:uid="{B3178DDC-215E-4BB2-97CA-1881181AF6EA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ISSUED", $C239)</t>
        </r>
      </text>
    </comment>
    <comment ref="EX239" authorId="0" shapeId="0" xr:uid="{EE35E8EE-BF8E-4266-8B1E-B91C7A3084F0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ISSUED", $C239)</t>
        </r>
      </text>
    </comment>
    <comment ref="EY239" authorId="0" shapeId="0" xr:uid="{B59888B0-3DD2-482A-9172-681FF7DEB110}">
      <text>
        <r>
          <rPr>
            <b/>
            <sz val="9"/>
            <color indexed="81"/>
            <rFont val="MS P ゴシック"/>
            <family val="3"/>
            <charset val="128"/>
          </rPr>
          <t>=CIQ($B239, "IQ_ST_DEBT_REPAID", $C239)</t>
        </r>
      </text>
    </comment>
    <comment ref="EZ239" authorId="0" shapeId="0" xr:uid="{213D6E2F-3E19-48B8-9E6F-C660ED4861DD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REPAID", $C239)</t>
        </r>
      </text>
    </comment>
    <comment ref="FA239" authorId="0" shapeId="0" xr:uid="{65FD4210-611C-4E12-B402-380F4E94ED18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REPAID", $C239)</t>
        </r>
      </text>
    </comment>
    <comment ref="FB239" authorId="0" shapeId="0" xr:uid="{E47103D3-A876-4E80-B752-586B585D6D15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ISSUED", $C239)</t>
        </r>
      </text>
    </comment>
    <comment ref="FC239" authorId="0" shapeId="0" xr:uid="{175FECFF-95F5-4BCB-B8D7-E9A04FA82EFF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REP", $C239)</t>
        </r>
      </text>
    </comment>
    <comment ref="FD239" authorId="0" shapeId="0" xr:uid="{B47139DD-E75B-4CE7-B519-21773CDCFA24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DIV_CF", $C239)</t>
        </r>
      </text>
    </comment>
    <comment ref="FE239" authorId="0" shapeId="0" xr:uid="{A991AA35-0BB6-425C-A359-E3D6920855B7}">
      <text>
        <r>
          <rPr>
            <b/>
            <sz val="9"/>
            <color indexed="81"/>
            <rFont val="MS P ゴシック"/>
            <family val="3"/>
            <charset val="128"/>
          </rPr>
          <t>=CIQ($B239, "IQ_COMMON_PREF_DIV_CF", $C239)</t>
        </r>
      </text>
    </comment>
    <comment ref="FF239" authorId="0" shapeId="0" xr:uid="{689F7010-C613-4CB9-BEB5-3D57AD73A686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IV_PAID_CF", $C239)</t>
        </r>
      </text>
    </comment>
    <comment ref="FG239" authorId="0" shapeId="0" xr:uid="{D4EFBCEB-85F3-4DE6-BC9A-212C84126465}">
      <text>
        <r>
          <rPr>
            <b/>
            <sz val="9"/>
            <color indexed="81"/>
            <rFont val="MS P ゴシック"/>
            <family val="3"/>
            <charset val="128"/>
          </rPr>
          <t>=CIQ($B239, "IQ_SPECIAL_DIV_CF", $C239)</t>
        </r>
      </text>
    </comment>
    <comment ref="FH239" authorId="0" shapeId="0" xr:uid="{602DE3E8-9726-4D92-9BAE-B8FDAD74E8C3}">
      <text>
        <r>
          <rPr>
            <b/>
            <sz val="9"/>
            <color indexed="81"/>
            <rFont val="MS P ゴシック"/>
            <family val="3"/>
            <charset val="128"/>
          </rPr>
          <t>=CIQ($B239, "IQ_OTHER_FINANCE_ACT_SUPPL", $C239)</t>
        </r>
      </text>
    </comment>
    <comment ref="FI239" authorId="0" shapeId="0" xr:uid="{AC299E15-3180-4FA4-AE9A-AD2144B96F1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FINAN", $C239)</t>
        </r>
      </text>
    </comment>
    <comment ref="FJ239" authorId="0" shapeId="0" xr:uid="{7D31468E-5850-442B-8E3F-30E29D0E278E}">
      <text>
        <r>
          <rPr>
            <b/>
            <sz val="9"/>
            <color indexed="81"/>
            <rFont val="MS P ゴシック"/>
            <family val="3"/>
            <charset val="128"/>
          </rPr>
          <t>=CIQ($B239, "IQ_FX", $C239)</t>
        </r>
      </text>
    </comment>
    <comment ref="FK239" authorId="0" shapeId="0" xr:uid="{3B0964D1-05D9-440B-9147-38B6B7DA9B33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CHANGE", $C239)</t>
        </r>
      </text>
    </comment>
    <comment ref="FM239" authorId="0" shapeId="0" xr:uid="{2309037B-C36A-42F1-8A84-BA8FEB731727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INTEREST", $C239)</t>
        </r>
      </text>
    </comment>
    <comment ref="FN239" authorId="0" shapeId="0" xr:uid="{14BCD1E7-D99D-4B04-A481-AE7DC44BFBA3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TAXES", $C239)</t>
        </r>
      </text>
    </comment>
    <comment ref="FO239" authorId="0" shapeId="0" xr:uid="{5268FA8B-2696-4596-8C7B-C4FDAF221E3F}">
      <text>
        <r>
          <rPr>
            <b/>
            <sz val="9"/>
            <color indexed="81"/>
            <rFont val="MS P ゴシック"/>
            <family val="3"/>
            <charset val="128"/>
          </rPr>
          <t>=CIQ($B239, "IQ_LEVERED_FCF", $C239)</t>
        </r>
      </text>
    </comment>
    <comment ref="FP239" authorId="0" shapeId="0" xr:uid="{5F8A66BB-7D05-4637-8FB0-FF3A8EB60694}">
      <text>
        <r>
          <rPr>
            <b/>
            <sz val="9"/>
            <color indexed="81"/>
            <rFont val="MS P ゴシック"/>
            <family val="3"/>
            <charset val="128"/>
          </rPr>
          <t>=CIQ($B239, "IQ_UNLEVERED_FCF", $C239)</t>
        </r>
      </text>
    </comment>
    <comment ref="FQ239" authorId="0" shapeId="0" xr:uid="{6692C0AD-AE80-4A8B-B577-2248FF5DBBBA}">
      <text>
        <r>
          <rPr>
            <b/>
            <sz val="9"/>
            <color indexed="81"/>
            <rFont val="MS P ゴシック"/>
            <family val="3"/>
            <charset val="128"/>
          </rPr>
          <t>=CIQ($B239, "IQ_CHANGE_NET_WORKING_CAPITAL", $C239)</t>
        </r>
      </text>
    </comment>
    <comment ref="FR239" authorId="0" shapeId="0" xr:uid="{07143BA2-3926-47FD-947A-397572B339F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ISSUED", $C239)</t>
        </r>
      </text>
    </comment>
    <comment ref="FS239" authorId="0" shapeId="0" xr:uid="{579D28F6-5DF3-486E-89AE-8D18645915F5}">
      <text>
        <r>
          <rPr>
            <b/>
            <sz val="9"/>
            <color indexed="81"/>
            <rFont val="MS P ゴシック"/>
            <family val="3"/>
            <charset val="128"/>
          </rPr>
          <t>=CIQ($B239, "IQ_FILING_CURRENCY", $C239)</t>
        </r>
      </text>
    </comment>
    <comment ref="FT239" authorId="0" shapeId="0" xr:uid="{812689A6-DE4E-4058-B7AC-9231E3C2C8C8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DATE_IS", $C239)</t>
        </r>
      </text>
    </comment>
    <comment ref="FU239" authorId="0" shapeId="0" xr:uid="{E091B674-2606-4EA9-9ABA-150DEDDD5DC1}">
      <text>
        <r>
          <rPr>
            <b/>
            <sz val="9"/>
            <color indexed="81"/>
            <rFont val="MS P ゴシック"/>
            <family val="3"/>
            <charset val="128"/>
          </rPr>
          <t>=CIQ($B239, "IQ_PERIODLENGTH_IS", $C239)</t>
        </r>
      </text>
    </comment>
    <comment ref="FV239" authorId="0" shapeId="0" xr:uid="{13E9DDF0-D0C2-4275-B944-6D706D55D6A9}">
      <text>
        <r>
          <rPr>
            <b/>
            <sz val="9"/>
            <color indexed="81"/>
            <rFont val="MS P ゴシック"/>
            <family val="3"/>
            <charset val="128"/>
          </rPr>
          <t>=CIQ($B239, "IQ_MARKETCAP", $FT239)</t>
        </r>
      </text>
    </comment>
    <comment ref="FW239" authorId="0" shapeId="0" xr:uid="{7E89BE49-294C-433D-BE3E-F595D5B292A3}">
      <text>
        <r>
          <rPr>
            <b/>
            <sz val="9"/>
            <color indexed="81"/>
            <rFont val="MS P ゴシック"/>
            <family val="3"/>
            <charset val="128"/>
          </rPr>
          <t>=CIQ($B239, "IQ_CUSTOM_BETA", $FT239)</t>
        </r>
      </text>
    </comment>
    <comment ref="FX239" authorId="0" shapeId="0" xr:uid="{2AAEF11E-F064-4E5F-BC6D-1E69D30AA3EA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5YR", $FT239)</t>
        </r>
      </text>
    </comment>
    <comment ref="FY239" authorId="0" shapeId="0" xr:uid="{37FB3C3E-F955-4139-B44D-9FFD49BD6D19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2YR", $FT239)</t>
        </r>
      </text>
    </comment>
    <comment ref="FZ239" authorId="0" shapeId="0" xr:uid="{ADA4CC7C-484D-4943-A8CC-55F8A8236F66}">
      <text>
        <r>
          <rPr>
            <b/>
            <sz val="9"/>
            <color indexed="81"/>
            <rFont val="MS P ゴシック"/>
            <family val="3"/>
            <charset val="128"/>
          </rPr>
          <t>=CIQ($B239, "IQ_BETA_1YR", $FT239)</t>
        </r>
      </text>
    </comment>
    <comment ref="GC239" authorId="0" shapeId="0" xr:uid="{3501691E-3C36-4B3B-ADF5-140576D7786A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TOPIX", "JPY", "H")</t>
        </r>
      </text>
    </comment>
    <comment ref="GD239" authorId="0" shapeId="0" xr:uid="{81E732A0-1E84-4687-B745-D34667C26141}">
      <text>
        <r>
          <rPr>
            <b/>
            <sz val="9"/>
            <color indexed="81"/>
            <rFont val="MS P ゴシック"/>
            <family val="3"/>
            <charset val="128"/>
          </rPr>
          <t>=CIQ(B239, "IQ_CUSTOM_BETA", "-104W", FT239, , "^N225", "JPY", "H")</t>
        </r>
      </text>
    </comment>
    <comment ref="E240" authorId="0" shapeId="0" xr:uid="{E1D5CC54-BF3C-4DD5-A0FC-DB51A9ABCCE9}">
      <text>
        <r>
          <rPr>
            <b/>
            <sz val="9"/>
            <color indexed="81"/>
            <rFont val="MS P ゴシック"/>
            <family val="3"/>
            <charset val="128"/>
          </rPr>
          <t>=CIQ($B240, "IQ_REV", $C240)</t>
        </r>
      </text>
    </comment>
    <comment ref="F240" authorId="0" shapeId="0" xr:uid="{4910C59D-F4BC-4DD1-A891-38C18843CC3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REV", $C240)</t>
        </r>
      </text>
    </comment>
    <comment ref="G240" authorId="0" shapeId="0" xr:uid="{36E438BE-5028-4E88-816A-279AFED067B8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V", $C240)</t>
        </r>
      </text>
    </comment>
    <comment ref="H240" authorId="0" shapeId="0" xr:uid="{83990620-2FC3-4884-98EE-DC642D7EE45B}">
      <text>
        <r>
          <rPr>
            <b/>
            <sz val="9"/>
            <color indexed="81"/>
            <rFont val="MS P ゴシック"/>
            <family val="3"/>
            <charset val="128"/>
          </rPr>
          <t>=CIQ($B240, "IQ_COGS", $C240)</t>
        </r>
      </text>
    </comment>
    <comment ref="I240" authorId="0" shapeId="0" xr:uid="{FDA72A78-7845-4B78-9DA9-0C98A8CBA028}">
      <text>
        <r>
          <rPr>
            <b/>
            <sz val="9"/>
            <color indexed="81"/>
            <rFont val="MS P ゴシック"/>
            <family val="3"/>
            <charset val="128"/>
          </rPr>
          <t>=CIQ($B240, "IQ_GP", $C240)</t>
        </r>
      </text>
    </comment>
    <comment ref="J240" authorId="0" shapeId="0" xr:uid="{7CB9AAAC-4292-4C1E-BEDD-D4BA557BDF84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SUPPL", $C240)</t>
        </r>
      </text>
    </comment>
    <comment ref="K240" authorId="0" shapeId="0" xr:uid="{DFF9D5F5-D0B8-483A-A15D-B9EB54DF4295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", $C240)</t>
        </r>
      </text>
    </comment>
    <comment ref="L240" authorId="0" shapeId="0" xr:uid="{5980E543-D1E8-45BC-B71C-8E62414F1845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", $C240)</t>
        </r>
      </text>
    </comment>
    <comment ref="M240" authorId="0" shapeId="0" xr:uid="{C2617846-535F-48DE-A3AD-6498DF8B4F1D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", $C240)</t>
        </r>
      </text>
    </comment>
    <comment ref="N240" authorId="0" shapeId="0" xr:uid="{4C273325-3E3A-4F42-BFE5-475EB1918DAC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", $C240)</t>
        </r>
      </text>
    </comment>
    <comment ref="O240" authorId="0" shapeId="0" xr:uid="{91C3B082-0B17-4DA0-A752-B61758708EA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", $C240)</t>
        </r>
      </text>
    </comment>
    <comment ref="P240" authorId="0" shapeId="0" xr:uid="{EA02B46D-C48F-4E5A-95FC-3656EC1197DF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THER_OPER", $C240)</t>
        </r>
      </text>
    </comment>
    <comment ref="Q240" authorId="0" shapeId="0" xr:uid="{9D0DDA64-2E72-4849-956F-80571D9017A6}">
      <text>
        <r>
          <rPr>
            <b/>
            <sz val="9"/>
            <color indexed="81"/>
            <rFont val="MS P ゴシック"/>
            <family val="3"/>
            <charset val="128"/>
          </rPr>
          <t>=CIQ($B240, "IQ_OPER_INC", $C240)</t>
        </r>
      </text>
    </comment>
    <comment ref="R240" authorId="0" shapeId="0" xr:uid="{B929FD0D-1A8C-4427-AA94-40B1615CCBD1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EXP", $C240)</t>
        </r>
      </text>
    </comment>
    <comment ref="S240" authorId="0" shapeId="0" xr:uid="{D274465B-9AF9-4EC4-A794-4D096584BE84}">
      <text>
        <r>
          <rPr>
            <b/>
            <sz val="9"/>
            <color indexed="81"/>
            <rFont val="MS P ゴシック"/>
            <family val="3"/>
            <charset val="128"/>
          </rPr>
          <t>=CIQ($B240, "IQ_INTEREST_INVEST_INC", $C240)</t>
        </r>
      </text>
    </comment>
    <comment ref="T240" authorId="0" shapeId="0" xr:uid="{2CE09E93-528C-4D46-8EC8-A6C35B936C24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INTEREST_EXP", $C240)</t>
        </r>
      </text>
    </comment>
    <comment ref="U240" authorId="0" shapeId="0" xr:uid="{0F3A75CD-047D-44FA-BC05-C15F90C1B0C3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", $C240)</t>
        </r>
      </text>
    </comment>
    <comment ref="V240" authorId="0" shapeId="0" xr:uid="{F7A15E14-B524-4A3B-B47A-87AB7D3052DB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CY_GAIN", $C240)</t>
        </r>
      </text>
    </comment>
    <comment ref="W240" authorId="0" shapeId="0" xr:uid="{3D4EC836-5185-4B03-805A-F4DFC129C8B4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NON_OPER_EXP_SUPPL", $C240)</t>
        </r>
      </text>
    </comment>
    <comment ref="X240" authorId="0" shapeId="0" xr:uid="{F543C003-04BF-4C7E-8A38-FC7B5CC014EA}">
      <text>
        <r>
          <rPr>
            <b/>
            <sz val="9"/>
            <color indexed="81"/>
            <rFont val="MS P ゴシック"/>
            <family val="3"/>
            <charset val="128"/>
          </rPr>
          <t>=CIQ($B240, "IQ_EBT_EXCL", $C240)</t>
        </r>
      </text>
    </comment>
    <comment ref="Y240" authorId="0" shapeId="0" xr:uid="{0D9407DD-2950-4CCB-90AB-936CAF8CA62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AIRMENT_GW", $C240)</t>
        </r>
      </text>
    </comment>
    <comment ref="Z240" authorId="0" shapeId="0" xr:uid="{CC977ABC-7BAD-40AC-8866-99F47B933B0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", $C240)</t>
        </r>
      </text>
    </comment>
    <comment ref="AA240" authorId="0" shapeId="0" xr:uid="{91B81683-A1D7-4D30-833F-F33858CEA87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", $C240)</t>
        </r>
      </text>
    </comment>
    <comment ref="AB240" authorId="0" shapeId="0" xr:uid="{209D82A1-22CB-4FA0-A037-76F460101F10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", $C240)</t>
        </r>
      </text>
    </comment>
    <comment ref="AC240" authorId="0" shapeId="0" xr:uid="{31EED722-D700-4B30-868A-B4C289108113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UNUSUAL_SUPPL", $C240)</t>
        </r>
      </text>
    </comment>
    <comment ref="AD240" authorId="0" shapeId="0" xr:uid="{FBF4F041-5CFA-4387-BAE4-CF95E1DE6BE7}">
      <text>
        <r>
          <rPr>
            <b/>
            <sz val="9"/>
            <color indexed="81"/>
            <rFont val="MS P ゴシック"/>
            <family val="3"/>
            <charset val="128"/>
          </rPr>
          <t>=CIQ($B240, "IQ_EBT", $C240)</t>
        </r>
      </text>
    </comment>
    <comment ref="AE240" authorId="0" shapeId="0" xr:uid="{50C3D967-F22D-4811-BE3F-7A141C8AB8D9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", $C240)</t>
        </r>
      </text>
    </comment>
    <comment ref="AF240" authorId="0" shapeId="0" xr:uid="{2004F4D9-B7C6-4F56-8EBD-33D01C234A8F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", $C240)</t>
        </r>
      </text>
    </comment>
    <comment ref="AG240" authorId="0" shapeId="0" xr:uid="{FBF2A737-5B2D-45BD-8117-64AF24DF5EE2}">
      <text>
        <r>
          <rPr>
            <b/>
            <sz val="9"/>
            <color indexed="81"/>
            <rFont val="MS P ゴシック"/>
            <family val="3"/>
            <charset val="128"/>
          </rPr>
          <t>=CIQ($B240, "IQ_DO", $C240)</t>
        </r>
      </text>
    </comment>
    <comment ref="AH240" authorId="0" shapeId="0" xr:uid="{31218454-A554-4959-85E6-0EEA21EB6BA5}">
      <text>
        <r>
          <rPr>
            <b/>
            <sz val="9"/>
            <color indexed="81"/>
            <rFont val="MS P ゴシック"/>
            <family val="3"/>
            <charset val="128"/>
          </rPr>
          <t>=CIQ($B240, "IQ_EXTRA_ACC_ITEMS", $C240)</t>
        </r>
      </text>
    </comment>
    <comment ref="AI240" authorId="0" shapeId="0" xr:uid="{C07E91BF-A200-4BB1-B30B-B832AA63B478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OMPANY", $C240)</t>
        </r>
      </text>
    </comment>
    <comment ref="AJ240" authorId="0" shapeId="0" xr:uid="{BB5BA20B-4868-46B3-A1E5-6FE6E96A52A9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IS", $C240)</t>
        </r>
      </text>
    </comment>
    <comment ref="AK240" authorId="0" shapeId="0" xr:uid="{3AE075E4-0361-4A66-BD0B-8F9BCAE70391}">
      <text>
        <r>
          <rPr>
            <b/>
            <sz val="9"/>
            <color indexed="81"/>
            <rFont val="MS P ゴシック"/>
            <family val="3"/>
            <charset val="128"/>
          </rPr>
          <t>=CIQ($B240, "IQ_NI", $C240)</t>
        </r>
      </text>
    </comment>
    <comment ref="AL240" authorId="0" shapeId="0" xr:uid="{7D3ED932-A7D7-438E-A1C4-280C60BADA2F}">
      <text>
        <r>
          <rPr>
            <b/>
            <sz val="9"/>
            <color indexed="81"/>
            <rFont val="MS P ゴシック"/>
            <family val="3"/>
            <charset val="128"/>
          </rPr>
          <t>=CIQ($B240, "IQ_PREF_DIV_OTHER", $C240)</t>
        </r>
      </text>
    </comment>
    <comment ref="AN240" authorId="0" shapeId="0" xr:uid="{74C1A283-660F-4DBB-87B9-BA2A8B93B462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INCL", $C240)</t>
        </r>
      </text>
    </comment>
    <comment ref="AO240" authorId="0" shapeId="0" xr:uid="{7A58AF03-AFC2-4080-9E9D-EDB33140F70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EPS_EXCL", $C240)</t>
        </r>
      </text>
    </comment>
    <comment ref="AP240" authorId="0" shapeId="0" xr:uid="{732C62CB-D2B0-4B44-9BB1-51BC5E0FB9B8}">
      <text>
        <r>
          <rPr>
            <b/>
            <sz val="9"/>
            <color indexed="81"/>
            <rFont val="MS P ゴシック"/>
            <family val="3"/>
            <charset val="128"/>
          </rPr>
          <t>=CIQ($B240, "IQ_BASIC_WEIGHT", $C240)</t>
        </r>
      </text>
    </comment>
    <comment ref="AQ240" authorId="0" shapeId="0" xr:uid="{543C4017-5786-4013-B130-AEF1C69ED091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INCL", $C240)</t>
        </r>
      </text>
    </comment>
    <comment ref="AR240" authorId="0" shapeId="0" xr:uid="{82B48C9A-7094-4D3D-8BD0-FA9A5B82C2F4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EPS_EXCL", $C240)</t>
        </r>
      </text>
    </comment>
    <comment ref="AS240" authorId="0" shapeId="0" xr:uid="{5850C1B6-552F-474A-9EAB-3E7CE2A3C48E}">
      <text>
        <r>
          <rPr>
            <b/>
            <sz val="9"/>
            <color indexed="81"/>
            <rFont val="MS P ゴシック"/>
            <family val="3"/>
            <charset val="128"/>
          </rPr>
          <t>=CIQ($B240, "IQ_DILUT_WEIGHT", $C240)</t>
        </r>
      </text>
    </comment>
    <comment ref="AT240" authorId="0" shapeId="0" xr:uid="{1BD5E2D0-4D4A-4EB6-A439-4C027CDCCC9F}">
      <text>
        <r>
          <rPr>
            <b/>
            <sz val="9"/>
            <color indexed="81"/>
            <rFont val="MS P ゴシック"/>
            <family val="3"/>
            <charset val="128"/>
          </rPr>
          <t>=CIQ($B240, "IQ_DIV_SHARE", $C240)</t>
        </r>
      </text>
    </comment>
    <comment ref="AU240" authorId="0" shapeId="0" xr:uid="{D251635E-B817-42B5-A7F2-288783F8AFC9}">
      <text>
        <r>
          <rPr>
            <b/>
            <sz val="9"/>
            <color indexed="81"/>
            <rFont val="MS P ゴシック"/>
            <family val="3"/>
            <charset val="128"/>
          </rPr>
          <t>=-CIQ($B240, "IQ_TOTAL_DIV_PAID_CF", $C240)/CIQ($B240, "IQ_NI", $C240)</t>
        </r>
      </text>
    </comment>
    <comment ref="AW240" authorId="0" shapeId="0" xr:uid="{7AA7A32D-31E2-4187-8E80-4183A155D7D0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", $C240)</t>
        </r>
      </text>
    </comment>
    <comment ref="AX240" authorId="0" shapeId="0" xr:uid="{796C3120-D8E4-4F35-9DCC-DA715F924374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", $C240)</t>
        </r>
      </text>
    </comment>
    <comment ref="AY240" authorId="0" shapeId="0" xr:uid="{A7C10ABD-DCB5-4EB1-A32D-7EE257E6FA3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", $C240)</t>
        </r>
      </text>
    </comment>
    <comment ref="AZ240" authorId="0" shapeId="0" xr:uid="{9FA14043-E4BB-4675-BC54-A8F632BFC2F7}">
      <text>
        <r>
          <rPr>
            <b/>
            <sz val="9"/>
            <color indexed="81"/>
            <rFont val="MS P ゴシック"/>
            <family val="3"/>
            <charset val="128"/>
          </rPr>
          <t>=CIQ($B240, "IQ_EFFECT_TAX_RATE", $C240)/100</t>
        </r>
      </text>
    </comment>
    <comment ref="BA240" authorId="0" shapeId="0" xr:uid="{3FF3E1DB-C9F2-4985-A6E5-F82B12E0BE09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BC240" authorId="0" shapeId="0" xr:uid="{18F4B7C5-4BFC-4EF5-82E5-EBEB3AE3DA75}">
      <text>
        <r>
          <rPr>
            <b/>
            <sz val="9"/>
            <color indexed="81"/>
            <rFont val="MS P ゴシック"/>
            <family val="3"/>
            <charset val="128"/>
          </rPr>
          <t>=CIQ($B240, "IQ_ADVERTISING", $C240)</t>
        </r>
      </text>
    </comment>
    <comment ref="BD240" authorId="0" shapeId="0" xr:uid="{1CF6B57E-A212-4CCA-AFA7-481D6301151B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S_MARKETING", $C240)</t>
        </r>
      </text>
    </comment>
    <comment ref="BE240" authorId="0" shapeId="0" xr:uid="{40EBE82D-5350-47D3-83E1-D8820374AD17}">
      <text>
        <r>
          <rPr>
            <b/>
            <sz val="9"/>
            <color indexed="81"/>
            <rFont val="MS P ゴシック"/>
            <family val="3"/>
            <charset val="128"/>
          </rPr>
          <t>=CIQ($B240, "IQ_GA_EXP", $C240)</t>
        </r>
      </text>
    </comment>
    <comment ref="BF240" authorId="0" shapeId="0" xr:uid="{DC6CAB90-1E94-436A-8429-6247250BB326}">
      <text>
        <r>
          <rPr>
            <b/>
            <sz val="9"/>
            <color indexed="81"/>
            <rFont val="MS P ゴシック"/>
            <family val="3"/>
            <charset val="128"/>
          </rPr>
          <t>=CIQ($B240, "IQ_RD_EXP_FN", $C240)</t>
        </r>
      </text>
    </comment>
    <comment ref="BG240" authorId="0" shapeId="0" xr:uid="{3D9E1518-3E0D-4F3F-8FE6-BAF222EEF1B6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RENTAL_EXP", $C240)</t>
        </r>
      </text>
    </comment>
    <comment ref="BH240" authorId="0" shapeId="0" xr:uid="{3E43612E-BCFB-45DD-9110-C129DB3D7701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INT_EXP", $C240)</t>
        </r>
      </text>
    </comment>
    <comment ref="BI240" authorId="0" shapeId="0" xr:uid="{526A4CE0-0C14-4604-B4D0-09E7B55084DE}">
      <text>
        <r>
          <rPr>
            <b/>
            <sz val="9"/>
            <color indexed="81"/>
            <rFont val="MS P ゴシック"/>
            <family val="3"/>
            <charset val="128"/>
          </rPr>
          <t>=CIQ($B240, "IQ_IMPUT_OPER_LEASE_DEPR", $C240)</t>
        </r>
      </text>
    </comment>
    <comment ref="BL240" authorId="0" shapeId="0" xr:uid="{27C666BC-1EAB-4E5F-AEC3-6C5F704F6C58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EQUIV", $C240)</t>
        </r>
      </text>
    </comment>
    <comment ref="BM240" authorId="0" shapeId="0" xr:uid="{16C740D0-3FBC-468F-AE92-1D8BA13C115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INVEST", $C240)</t>
        </r>
      </text>
    </comment>
    <comment ref="BN240" authorId="0" shapeId="0" xr:uid="{7C776F85-3BA7-471D-B4C8-5ABDE6A812E2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ST_INVEST", $C240)</t>
        </r>
      </text>
    </comment>
    <comment ref="BO240" authorId="0" shapeId="0" xr:uid="{7371A7EA-57A6-4614-933A-7765715BA89B}">
      <text>
        <r>
          <rPr>
            <b/>
            <sz val="9"/>
            <color indexed="81"/>
            <rFont val="MS P ゴシック"/>
            <family val="3"/>
            <charset val="128"/>
          </rPr>
          <t>=CIQ($B240, "IQ_AR", $C240)</t>
        </r>
      </text>
    </comment>
    <comment ref="BP240" authorId="0" shapeId="0" xr:uid="{3BDD8345-44D0-49BF-B56A-7AB335A9C55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RECEIV", $C240)</t>
        </r>
      </text>
    </comment>
    <comment ref="BQ240" authorId="0" shapeId="0" xr:uid="{B5E3191F-5327-4A15-9C39-F219D6D5CCA7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", $C240)</t>
        </r>
      </text>
    </comment>
    <comment ref="BR240" authorId="0" shapeId="0" xr:uid="{0AF3F573-88D2-4F32-A691-B514F6604CE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CURRENT", $C240)</t>
        </r>
      </text>
    </comment>
    <comment ref="BS240" authorId="0" shapeId="0" xr:uid="{703CC8A2-604E-4C0E-9363-CFFB034E3D3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A_SUPPL", $C240)</t>
        </r>
      </text>
    </comment>
    <comment ref="BT240" authorId="0" shapeId="0" xr:uid="{8BE2663F-AA1E-4255-9B2F-CA50C426E67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A", $C240)</t>
        </r>
      </text>
    </comment>
    <comment ref="BU240" authorId="0" shapeId="0" xr:uid="{29AF4BBB-FBEF-4B93-AE26-BEBFD820852B}">
      <text>
        <r>
          <rPr>
            <b/>
            <sz val="9"/>
            <color indexed="81"/>
            <rFont val="MS P ゴシック"/>
            <family val="3"/>
            <charset val="128"/>
          </rPr>
          <t>=CIQ($B240, "IQ_GPPE", $C240)</t>
        </r>
      </text>
    </comment>
    <comment ref="BV240" authorId="0" shapeId="0" xr:uid="{88793BEF-6D63-4A3F-AB27-DACB4DC138B8}">
      <text>
        <r>
          <rPr>
            <b/>
            <sz val="9"/>
            <color indexed="81"/>
            <rFont val="MS P ゴシック"/>
            <family val="3"/>
            <charset val="128"/>
          </rPr>
          <t>=CIQ($B240, "IQ_AD", $C240)</t>
        </r>
      </text>
    </comment>
    <comment ref="BW240" authorId="0" shapeId="0" xr:uid="{174E0A8B-AD85-40DB-BAED-EF4FE2796229}">
      <text>
        <r>
          <rPr>
            <b/>
            <sz val="9"/>
            <color indexed="81"/>
            <rFont val="MS P ゴシック"/>
            <family val="3"/>
            <charset val="128"/>
          </rPr>
          <t>=CIQ($B240, "IQ_NPPE", $C240)</t>
        </r>
      </text>
    </comment>
    <comment ref="BX240" authorId="0" shapeId="0" xr:uid="{CF6AD121-12E4-4C9D-8FE4-68AF9E61A87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INVEST", $C240)</t>
        </r>
      </text>
    </comment>
    <comment ref="BY240" authorId="0" shapeId="0" xr:uid="{40D69324-CCD5-4A00-929B-12405F2F5BB3}">
      <text>
        <r>
          <rPr>
            <b/>
            <sz val="9"/>
            <color indexed="81"/>
            <rFont val="MS P ゴシック"/>
            <family val="3"/>
            <charset val="128"/>
          </rPr>
          <t>=CIQ($B240, "IQ_GW", $C240)</t>
        </r>
      </text>
    </comment>
    <comment ref="BZ240" authorId="0" shapeId="0" xr:uid="{A8CD617B-F182-4E81-8530-D84D001956C6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TAN", $C240)</t>
        </r>
      </text>
    </comment>
    <comment ref="CA240" authorId="0" shapeId="0" xr:uid="{B1138C16-8298-48E4-B94A-B942D6C56A98}">
      <text>
        <r>
          <rPr>
            <b/>
            <sz val="9"/>
            <color indexed="81"/>
            <rFont val="MS P ゴシック"/>
            <family val="3"/>
            <charset val="128"/>
          </rPr>
          <t>=CIQ($B240, "IQ_LOANS_RECEIV_LT", $C240)</t>
        </r>
      </text>
    </comment>
    <comment ref="CB240" authorId="0" shapeId="0" xr:uid="{50C857BC-7797-4818-B9AD-6E445170A1A2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ASSETS_LT", $C240)</t>
        </r>
      </text>
    </comment>
    <comment ref="CC240" authorId="0" shapeId="0" xr:uid="{A2F1570C-919F-417C-A6B5-3CEF02E472CA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T_ASSETS", $C240)</t>
        </r>
      </text>
    </comment>
    <comment ref="CD240" authorId="0" shapeId="0" xr:uid="{704CA163-8654-4ECB-8D10-90CD35803E5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ASSETS", $C240)</t>
        </r>
      </text>
    </comment>
    <comment ref="CF240" authorId="0" shapeId="0" xr:uid="{D36AF3FD-E94F-4DA0-B2E3-11A1C5764699}">
      <text>
        <r>
          <rPr>
            <b/>
            <sz val="9"/>
            <color indexed="81"/>
            <rFont val="MS P ゴシック"/>
            <family val="3"/>
            <charset val="128"/>
          </rPr>
          <t>=CIQ($B240, "IQ_AP", $C240)</t>
        </r>
      </text>
    </comment>
    <comment ref="CG240" authorId="0" shapeId="0" xr:uid="{61E75993-4A9A-45E2-8D5C-E32C5F2DE6F0}">
      <text>
        <r>
          <rPr>
            <b/>
            <sz val="9"/>
            <color indexed="81"/>
            <rFont val="MS P ゴシック"/>
            <family val="3"/>
            <charset val="128"/>
          </rPr>
          <t>=CIQ($B240, "IQ_AE", $C240)</t>
        </r>
      </text>
    </comment>
    <comment ref="CH240" authorId="0" shapeId="0" xr:uid="{71D58067-A413-4572-871A-41A07E1E87D6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", $C240)</t>
        </r>
      </text>
    </comment>
    <comment ref="CI240" authorId="0" shapeId="0" xr:uid="{ACB07DA1-5CB5-4963-A1CD-F32ACA6AE53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DEBT", $C240)</t>
        </r>
      </text>
    </comment>
    <comment ref="CJ240" authorId="0" shapeId="0" xr:uid="{9D89FBEA-668E-4014-9374-9E7AA28C1A29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PORT_LEASES", $C240)</t>
        </r>
      </text>
    </comment>
    <comment ref="CK240" authorId="0" shapeId="0" xr:uid="{179AD8BA-A16D-47A9-8EAA-E95C915EDBDA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TAX_PAY_CURRENT", $C240)</t>
        </r>
      </text>
    </comment>
    <comment ref="CL240" authorId="0" shapeId="0" xr:uid="{B216D08C-FA2D-4895-B6FE-4AAFAFE1D12B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CL_SUPPL", $C240)</t>
        </r>
      </text>
    </comment>
    <comment ref="CM240" authorId="0" shapeId="0" xr:uid="{AA289ADE-EEEC-4006-8BB5-BF3A23D808A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L", $C240)</t>
        </r>
      </text>
    </comment>
    <comment ref="CN240" authorId="0" shapeId="0" xr:uid="{07BA55F7-C4BA-452C-A0D2-2BECE1F42607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", $C240)</t>
        </r>
      </text>
    </comment>
    <comment ref="CO240" authorId="0" shapeId="0" xr:uid="{60D87439-45C4-4FB1-B8E1-7B8755B18881}">
      <text>
        <r>
          <rPr>
            <b/>
            <sz val="9"/>
            <color indexed="81"/>
            <rFont val="MS P ゴシック"/>
            <family val="3"/>
            <charset val="128"/>
          </rPr>
          <t>=CIQ($B240, "IQ_CAPITAL_LEASES", $C240)</t>
        </r>
      </text>
    </comment>
    <comment ref="CP240" authorId="0" shapeId="0" xr:uid="{8D88825D-8D06-4E17-9B85-61E07892D48E}">
      <text>
        <r>
          <rPr>
            <b/>
            <sz val="9"/>
            <color indexed="81"/>
            <rFont val="MS P ゴシック"/>
            <family val="3"/>
            <charset val="128"/>
          </rPr>
          <t>=CIQ($B240, "IQ_PENSION", $C240)</t>
        </r>
      </text>
    </comment>
    <comment ref="CQ240" authorId="0" shapeId="0" xr:uid="{1C974186-C5C2-45AF-84FC-E2D3B95F4D85}">
      <text>
        <r>
          <rPr>
            <b/>
            <sz val="9"/>
            <color indexed="81"/>
            <rFont val="MS P ゴシック"/>
            <family val="3"/>
            <charset val="128"/>
          </rPr>
          <t>=CIQ($B240, "IQ_DEF_TAX_LIAB_LT", $C240)</t>
        </r>
      </text>
    </comment>
    <comment ref="CR240" authorId="0" shapeId="0" xr:uid="{71EE48B8-2008-475A-B053-5F246C196395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LIAB_LT", $C240)</t>
        </r>
      </text>
    </comment>
    <comment ref="CS240" authorId="0" shapeId="0" xr:uid="{FCB39124-876C-4541-95EF-E9072F59561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", $C240)</t>
        </r>
      </text>
    </comment>
    <comment ref="CT240" authorId="0" shapeId="0" xr:uid="{3667336D-8F7E-4742-9E8F-7801FC07AEFB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", $C240)</t>
        </r>
      </text>
    </comment>
    <comment ref="CU240" authorId="0" shapeId="0" xr:uid="{B99434EC-96C8-45BD-9337-68EDBE5ED037}">
      <text>
        <r>
          <rPr>
            <b/>
            <sz val="9"/>
            <color indexed="81"/>
            <rFont val="MS P ゴシック"/>
            <family val="3"/>
            <charset val="128"/>
          </rPr>
          <t>=CIQ($B240, "IQ_APIC", $C240)</t>
        </r>
      </text>
    </comment>
    <comment ref="CV240" authorId="0" shapeId="0" xr:uid="{8943D727-6AF6-4AFB-B487-11CE3004DE14}">
      <text>
        <r>
          <rPr>
            <b/>
            <sz val="9"/>
            <color indexed="81"/>
            <rFont val="MS P ゴシック"/>
            <family val="3"/>
            <charset val="128"/>
          </rPr>
          <t>=CIQ($B240, "IQ_RE", $C240)</t>
        </r>
      </text>
    </comment>
    <comment ref="CW240" authorId="0" shapeId="0" xr:uid="{08C71539-381C-4F04-9698-2E74F6B42E7F}">
      <text>
        <r>
          <rPr>
            <b/>
            <sz val="9"/>
            <color indexed="81"/>
            <rFont val="MS P ゴシック"/>
            <family val="3"/>
            <charset val="128"/>
          </rPr>
          <t>=CIQ($B240, "IQ_TREASURY", $C240)</t>
        </r>
      </text>
    </comment>
    <comment ref="CX240" authorId="0" shapeId="0" xr:uid="{32BBE242-7D1C-4352-9CA4-9A8D37AE5C39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EQUITY", $C240)</t>
        </r>
      </text>
    </comment>
    <comment ref="CY240" authorId="0" shapeId="0" xr:uid="{ED77FA5B-187D-4E31-8672-15A4BA203DF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COMMON_EQUITY", $C240)</t>
        </r>
      </text>
    </comment>
    <comment ref="CZ240" authorId="0" shapeId="0" xr:uid="{B07A7524-255E-46C1-ABBC-E85FBCB6777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", $C240)</t>
        </r>
      </text>
    </comment>
    <comment ref="DA240" authorId="0" shapeId="0" xr:uid="{F8D4720F-154F-48B6-B882-717B027006C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EQUITY", $C240)</t>
        </r>
      </text>
    </comment>
    <comment ref="DB240" authorId="0" shapeId="0" xr:uid="{9DF23E4A-FD67-43BE-A3CE-D2C2D5EF4743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EQUITY", $C240)</t>
        </r>
      </text>
    </comment>
    <comment ref="DD240" authorId="0" shapeId="0" xr:uid="{F7FC6D78-957B-483F-9FF4-1EB2EBA10B00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FILING_DATE", $C240)</t>
        </r>
      </text>
    </comment>
    <comment ref="DE240" authorId="0" shapeId="0" xr:uid="{BDA7F87F-9A94-4D6B-B20F-92B192FEE2A5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OUTSTANDING_BS_DATE", $C240)</t>
        </r>
      </text>
    </comment>
    <comment ref="DF240" authorId="0" shapeId="0" xr:uid="{7E681A4F-9BD2-47CD-9083-02D2D557DAA8}">
      <text>
        <r>
          <rPr>
            <b/>
            <sz val="9"/>
            <color indexed="81"/>
            <rFont val="MS P ゴシック"/>
            <family val="3"/>
            <charset val="128"/>
          </rPr>
          <t>=CIQ($B240, "IQ_BV_SHARE", $C240)</t>
        </r>
      </text>
    </comment>
    <comment ref="DG240" authorId="0" shapeId="0" xr:uid="{676EF079-8FA8-425E-A160-FF4BD5BB030E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", $C240)</t>
        </r>
      </text>
    </comment>
    <comment ref="DH240" authorId="0" shapeId="0" xr:uid="{076ED384-D002-4AA6-93E4-EB3CF64CF5B1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", $C240)</t>
        </r>
      </text>
    </comment>
    <comment ref="DI240" authorId="0" shapeId="0" xr:uid="{EE128770-335F-4829-A125-76B4817DA4AD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NET_PBO", $C240)</t>
        </r>
      </text>
    </comment>
    <comment ref="DJ240" authorId="0" shapeId="0" xr:uid="{D33C1EC1-194C-4366-B44C-0F89F9D61794}">
      <text>
        <r>
          <rPr>
            <b/>
            <sz val="9"/>
            <color indexed="81"/>
            <rFont val="MS P ゴシック"/>
            <family val="3"/>
            <charset val="128"/>
          </rPr>
          <t>=CIQ($B240, "IQ_DEBT_EQUIV_OPER_LEASE", $C240)</t>
        </r>
      </text>
    </comment>
    <comment ref="DK240" authorId="0" shapeId="0" xr:uid="{59752427-3753-4A64-9467-BFBCDA1492DD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TOTAL", $C240)</t>
        </r>
      </text>
    </comment>
    <comment ref="DL240" authorId="0" shapeId="0" xr:uid="{BA7F0C04-7C2D-4988-98AD-19DDF6615236}">
      <text>
        <r>
          <rPr>
            <b/>
            <sz val="9"/>
            <color indexed="81"/>
            <rFont val="MS P ゴシック"/>
            <family val="3"/>
            <charset val="128"/>
          </rPr>
          <t>=CIQ($B240, "IQ_EQUITY_METHOD", $C240)</t>
        </r>
      </text>
    </comment>
    <comment ref="DM240" authorId="0" shapeId="0" xr:uid="{E50B3C06-7B80-4C9C-9619-3BC30428B6D3}">
      <text>
        <r>
          <rPr>
            <b/>
            <sz val="9"/>
            <color indexed="81"/>
            <rFont val="MS P ゴシック"/>
            <family val="3"/>
            <charset val="128"/>
          </rPr>
          <t>=CIQ($B240, "IQ_RAW_INV", $C240)</t>
        </r>
      </text>
    </comment>
    <comment ref="DN240" authorId="0" shapeId="0" xr:uid="{169F3E7A-9203-4A35-AC24-E4773872A873}">
      <text>
        <r>
          <rPr>
            <b/>
            <sz val="9"/>
            <color indexed="81"/>
            <rFont val="MS P ゴシック"/>
            <family val="3"/>
            <charset val="128"/>
          </rPr>
          <t>=CIQ($B240, "IQ_WIP_INV", $C240)</t>
        </r>
      </text>
    </comment>
    <comment ref="DO240" authorId="0" shapeId="0" xr:uid="{888C326F-EC6D-42C2-A0E9-731DDEBCD465}">
      <text>
        <r>
          <rPr>
            <b/>
            <sz val="9"/>
            <color indexed="81"/>
            <rFont val="MS P ゴシック"/>
            <family val="3"/>
            <charset val="128"/>
          </rPr>
          <t>=CIQ($B240, "IQ_FINISHED_INV", $C240)</t>
        </r>
      </text>
    </comment>
    <comment ref="DP240" authorId="0" shapeId="0" xr:uid="{07AA3B44-0748-4796-AF0B-A6961A429D0A}">
      <text>
        <r>
          <rPr>
            <b/>
            <sz val="9"/>
            <color indexed="81"/>
            <rFont val="MS P ゴシック"/>
            <family val="3"/>
            <charset val="128"/>
          </rPr>
          <t>=CIQ($B240, "IQ_LAND", $C240)</t>
        </r>
      </text>
    </comment>
    <comment ref="DQ240" authorId="0" shapeId="0" xr:uid="{BAB4E9F5-B0D4-4C87-97AF-0256E5056EF1}">
      <text>
        <r>
          <rPr>
            <b/>
            <sz val="9"/>
            <color indexed="81"/>
            <rFont val="MS P ゴシック"/>
            <family val="3"/>
            <charset val="128"/>
          </rPr>
          <t>=CIQ($B240, "IQ_BUILDINGS", $C240)</t>
        </r>
      </text>
    </comment>
    <comment ref="DR240" authorId="0" shapeId="0" xr:uid="{CEA341D3-66A4-4FE2-8BB8-31E2C5BB785D}">
      <text>
        <r>
          <rPr>
            <b/>
            <sz val="9"/>
            <color indexed="81"/>
            <rFont val="MS P ゴシック"/>
            <family val="3"/>
            <charset val="128"/>
          </rPr>
          <t>=CIQ($B240, "IQ_MACHINERY", $C240)</t>
        </r>
      </text>
    </comment>
    <comment ref="DS240" authorId="0" shapeId="0" xr:uid="{D30F18BE-9EA9-4C23-B20A-85810D142C21}">
      <text>
        <r>
          <rPr>
            <b/>
            <sz val="9"/>
            <color indexed="81"/>
            <rFont val="MS P ゴシック"/>
            <family val="3"/>
            <charset val="128"/>
          </rPr>
          <t>=CIQ($B240, "IQ_CIP", $C240)</t>
        </r>
      </text>
    </comment>
    <comment ref="DT240" authorId="0" shapeId="0" xr:uid="{9F9ABA70-E14E-4A54-B648-5EE5A28D484F}">
      <text>
        <r>
          <rPr>
            <b/>
            <sz val="9"/>
            <color indexed="81"/>
            <rFont val="MS P ゴシック"/>
            <family val="3"/>
            <charset val="128"/>
          </rPr>
          <t>=CIQ($B240, "IQ_FULL_TIME", $C240)</t>
        </r>
      </text>
    </comment>
    <comment ref="DU240" authorId="0" shapeId="0" xr:uid="{86C840CD-E282-4DE6-AFB0-DA40141FED3B}">
      <text>
        <r>
          <rPr>
            <b/>
            <sz val="9"/>
            <color indexed="81"/>
            <rFont val="MS P ゴシック"/>
            <family val="3"/>
            <charset val="128"/>
          </rPr>
          <t>=CIQ($B240, "IQ_PART_TIME", $C240)</t>
        </r>
      </text>
    </comment>
    <comment ref="DW240" authorId="0" shapeId="0" xr:uid="{B0BC6491-75F1-46BE-8972-FAED41F9966D}">
      <text>
        <r>
          <rPr>
            <b/>
            <sz val="9"/>
            <color indexed="81"/>
            <rFont val="MS P ゴシック"/>
            <family val="3"/>
            <charset val="128"/>
          </rPr>
          <t>=CIQ($B240, "IQ_NI_CF", $C240)</t>
        </r>
      </text>
    </comment>
    <comment ref="DX240" authorId="0" shapeId="0" xr:uid="{41FA5423-7C9A-4B09-AA45-63213E153A15}">
      <text>
        <r>
          <rPr>
            <b/>
            <sz val="9"/>
            <color indexed="81"/>
            <rFont val="MS P ゴシック"/>
            <family val="3"/>
            <charset val="128"/>
          </rPr>
          <t>=CIQ($B240, "IQ_DA_SUPPL_CF", $C240)</t>
        </r>
      </text>
    </comment>
    <comment ref="DY240" authorId="0" shapeId="0" xr:uid="{816A24D7-95F6-43BB-A0FE-7C024B812E89}">
      <text>
        <r>
          <rPr>
            <b/>
            <sz val="9"/>
            <color indexed="81"/>
            <rFont val="MS P ゴシック"/>
            <family val="3"/>
            <charset val="128"/>
          </rPr>
          <t>=CIQ($B240, "IQ_GW_INTAN_AMORT_CF", $C240)</t>
        </r>
      </text>
    </comment>
    <comment ref="DZ240" authorId="0" shapeId="0" xr:uid="{2572621D-4549-48D1-AFCA-F565049558C2}">
      <text>
        <r>
          <rPr>
            <b/>
            <sz val="9"/>
            <color indexed="81"/>
            <rFont val="MS P ゴシック"/>
            <family val="3"/>
            <charset val="128"/>
          </rPr>
          <t>=CIQ($B240, "IQ_DA_CF", $C240)</t>
        </r>
      </text>
    </comment>
    <comment ref="EA240" authorId="0" shapeId="0" xr:uid="{146297D0-0008-4DA4-B4DC-E49FC721DF8B}">
      <text>
        <r>
          <rPr>
            <b/>
            <sz val="9"/>
            <color indexed="81"/>
            <rFont val="MS P ゴシック"/>
            <family val="3"/>
            <charset val="128"/>
          </rPr>
          <t>=CIQ($B240, "IQ_MINORITY_INTEREST_CF", $C240)</t>
        </r>
      </text>
    </comment>
    <comment ref="EB240" authorId="0" shapeId="0" xr:uid="{1B8851C6-0CF5-4BAC-8007-ED2E6DB72CF2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ASSETS_CF", $C240)</t>
        </r>
      </text>
    </comment>
    <comment ref="EC240" authorId="0" shapeId="0" xr:uid="{AE5AE763-C2F6-465D-9DF6-D02B3871BF6F}">
      <text>
        <r>
          <rPr>
            <b/>
            <sz val="9"/>
            <color indexed="81"/>
            <rFont val="MS P ゴシック"/>
            <family val="3"/>
            <charset val="128"/>
          </rPr>
          <t>=CIQ($B240, "IQ_GAIN_INVEST_CF", $C240)</t>
        </r>
      </text>
    </comment>
    <comment ref="ED240" authorId="0" shapeId="0" xr:uid="{061595D6-9A60-4DB2-B257-BAB64E2311D2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WRITEDOWN_CF", $C240)</t>
        </r>
      </text>
    </comment>
    <comment ref="EE240" authorId="0" shapeId="0" xr:uid="{58B6CE9B-B134-442C-9453-EE99BB665681}">
      <text>
        <r>
          <rPr>
            <b/>
            <sz val="9"/>
            <color indexed="81"/>
            <rFont val="MS P ゴシック"/>
            <family val="3"/>
            <charset val="128"/>
          </rPr>
          <t>=CIQ($B240, "IQ_INC_EQUITY_CF", $C240)</t>
        </r>
      </text>
    </comment>
    <comment ref="EF240" authorId="0" shapeId="0" xr:uid="{63D2ECC4-6400-48F2-B406-4BFE4BECA83F}">
      <text>
        <r>
          <rPr>
            <b/>
            <sz val="9"/>
            <color indexed="81"/>
            <rFont val="MS P ゴシック"/>
            <family val="3"/>
            <charset val="128"/>
          </rPr>
          <t>=CIQ($B240, "IQ_PROV_BAD_DEBTS_CF", $C240)</t>
        </r>
      </text>
    </comment>
    <comment ref="EG240" authorId="0" shapeId="0" xr:uid="{748807F4-5ABB-4572-AEBE-19A0147A95AF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OPER_ACT", $C240)</t>
        </r>
      </text>
    </comment>
    <comment ref="EH240" authorId="0" shapeId="0" xr:uid="{5F989CC9-F906-41AC-A84E-9D7669E6061A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R", $C240)</t>
        </r>
      </text>
    </comment>
    <comment ref="EI240" authorId="0" shapeId="0" xr:uid="{557DBC74-883E-4750-B335-F65839B5E7A7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INVENTORY", $C240)</t>
        </r>
      </text>
    </comment>
    <comment ref="EJ240" authorId="0" shapeId="0" xr:uid="{7D39DC55-F9FB-4004-A8DC-815BE131159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AP", $C240)</t>
        </r>
      </text>
    </comment>
    <comment ref="EK240" authorId="0" shapeId="0" xr:uid="{E11DD52B-44E5-4A7F-8684-CED4BB0291AD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OTHER_NET_OPER_ASSETS", $C240)</t>
        </r>
      </text>
    </comment>
    <comment ref="EL240" authorId="0" shapeId="0" xr:uid="{7EB530D8-ACA4-4A56-A8D5-8BC568DF9803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OPER", $C240)</t>
        </r>
      </text>
    </comment>
    <comment ref="EM240" authorId="0" shapeId="0" xr:uid="{5A99438C-6E49-4B22-8FAB-80A4D001F098}">
      <text>
        <r>
          <rPr>
            <b/>
            <sz val="9"/>
            <color indexed="81"/>
            <rFont val="MS P ゴシック"/>
            <family val="3"/>
            <charset val="128"/>
          </rPr>
          <t>=CIQ($B240, "IQ_CAPEX", $C240)</t>
        </r>
      </text>
    </comment>
    <comment ref="EN240" authorId="0" shapeId="0" xr:uid="{6EB7EF9D-C83F-49FF-B4C0-01D28B053873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PPE_CF", $C240)</t>
        </r>
      </text>
    </comment>
    <comment ref="EO240" authorId="0" shapeId="0" xr:uid="{7395D4E2-5952-491A-9174-EA0A8DE9AD4B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ACQUIRE_CF", $C240)</t>
        </r>
      </text>
    </comment>
    <comment ref="EP240" authorId="0" shapeId="0" xr:uid="{C44B9325-15C0-4C89-9D20-F78A7B7A014A}">
      <text>
        <r>
          <rPr>
            <b/>
            <sz val="9"/>
            <color indexed="81"/>
            <rFont val="MS P ゴシック"/>
            <family val="3"/>
            <charset val="128"/>
          </rPr>
          <t>=CIQ($B240, "IQ_DIVEST_CF", $C240)</t>
        </r>
      </text>
    </comment>
    <comment ref="EQ240" authorId="0" shapeId="0" xr:uid="{B4879780-BD18-4955-AC5F-5A7B25A44F68}">
      <text>
        <r>
          <rPr>
            <b/>
            <sz val="9"/>
            <color indexed="81"/>
            <rFont val="MS P ゴシック"/>
            <family val="3"/>
            <charset val="128"/>
          </rPr>
          <t>=CIQ($B240, "IQ_SALE_INTAN_CF", $C240)</t>
        </r>
      </text>
    </comment>
    <comment ref="ER240" authorId="0" shapeId="0" xr:uid="{8A8CEF0E-6FAD-4292-A45E-8D6674C12376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SECURITY_CF", $C240)</t>
        </r>
      </text>
    </comment>
    <comment ref="ES240" authorId="0" shapeId="0" xr:uid="{6CA5F8B9-99AE-4C9F-8EB5-5CFC1DCB0A2B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ST_LOANS_CF", $C240)</t>
        </r>
      </text>
    </comment>
    <comment ref="ET240" authorId="0" shapeId="0" xr:uid="{74C42063-BF17-4018-9830-3F782BE06DF0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INVEST_ACT_SUPPL", $C240)</t>
        </r>
      </text>
    </comment>
    <comment ref="EU240" authorId="0" shapeId="0" xr:uid="{3F601E3C-8865-4C68-9C4C-8725686027B6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VEST", $C240)</t>
        </r>
      </text>
    </comment>
    <comment ref="EV240" authorId="0" shapeId="0" xr:uid="{7C8ABAE8-FE42-467B-A605-F351BE448F0B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ISSUED", $C240)</t>
        </r>
      </text>
    </comment>
    <comment ref="EW240" authorId="0" shapeId="0" xr:uid="{70B80181-5226-4877-9047-83E79601B548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ISSUED", $C240)</t>
        </r>
      </text>
    </comment>
    <comment ref="EX240" authorId="0" shapeId="0" xr:uid="{6567E344-4A9F-495D-946A-B2E8A8D0118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ISSUED", $C240)</t>
        </r>
      </text>
    </comment>
    <comment ref="EY240" authorId="0" shapeId="0" xr:uid="{E93FD700-1DE3-453D-AFD4-F32DBFC647E0}">
      <text>
        <r>
          <rPr>
            <b/>
            <sz val="9"/>
            <color indexed="81"/>
            <rFont val="MS P ゴシック"/>
            <family val="3"/>
            <charset val="128"/>
          </rPr>
          <t>=CIQ($B240, "IQ_ST_DEBT_REPAID", $C240)</t>
        </r>
      </text>
    </comment>
    <comment ref="EZ240" authorId="0" shapeId="0" xr:uid="{A0472954-83AC-4780-80EE-C769FBD554CC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REPAID", $C240)</t>
        </r>
      </text>
    </comment>
    <comment ref="FA240" authorId="0" shapeId="0" xr:uid="{AE71D014-DD34-4E69-82CD-615E684A5EE4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REPAID", $C240)</t>
        </r>
      </text>
    </comment>
    <comment ref="FB240" authorId="0" shapeId="0" xr:uid="{E3749C23-938C-4984-8F50-145D9A179E3E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ISSUED", $C240)</t>
        </r>
      </text>
    </comment>
    <comment ref="FC240" authorId="0" shapeId="0" xr:uid="{166714B9-5195-4969-BC60-B3D98AFEA349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REP", $C240)</t>
        </r>
      </text>
    </comment>
    <comment ref="FD240" authorId="0" shapeId="0" xr:uid="{2FAFEC26-1343-4B57-A0C5-9D45EEF44345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DIV_CF", $C240)</t>
        </r>
      </text>
    </comment>
    <comment ref="FE240" authorId="0" shapeId="0" xr:uid="{D3C0923B-75DE-432B-ADDB-52A28C8E54B0}">
      <text>
        <r>
          <rPr>
            <b/>
            <sz val="9"/>
            <color indexed="81"/>
            <rFont val="MS P ゴシック"/>
            <family val="3"/>
            <charset val="128"/>
          </rPr>
          <t>=CIQ($B240, "IQ_COMMON_PREF_DIV_CF", $C240)</t>
        </r>
      </text>
    </comment>
    <comment ref="FF240" authorId="0" shapeId="0" xr:uid="{8F95F17F-EB82-417F-8168-D0485DD978FB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IV_PAID_CF", $C240)</t>
        </r>
      </text>
    </comment>
    <comment ref="FG240" authorId="0" shapeId="0" xr:uid="{9D90CADF-BD61-47FC-985F-6D46DAF43D8E}">
      <text>
        <r>
          <rPr>
            <b/>
            <sz val="9"/>
            <color indexed="81"/>
            <rFont val="MS P ゴシック"/>
            <family val="3"/>
            <charset val="128"/>
          </rPr>
          <t>=CIQ($B240, "IQ_SPECIAL_DIV_CF", $C240)</t>
        </r>
      </text>
    </comment>
    <comment ref="FH240" authorId="0" shapeId="0" xr:uid="{A84C3409-67BC-452C-8703-EEFA578F0988}">
      <text>
        <r>
          <rPr>
            <b/>
            <sz val="9"/>
            <color indexed="81"/>
            <rFont val="MS P ゴシック"/>
            <family val="3"/>
            <charset val="128"/>
          </rPr>
          <t>=CIQ($B240, "IQ_OTHER_FINANCE_ACT_SUPPL", $C240)</t>
        </r>
      </text>
    </comment>
    <comment ref="FI240" authorId="0" shapeId="0" xr:uid="{C7C3091B-00CE-4D90-92EC-4EB8B2438BF5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FINAN", $C240)</t>
        </r>
      </text>
    </comment>
    <comment ref="FJ240" authorId="0" shapeId="0" xr:uid="{D9E901C8-D3DD-4FAF-B882-B8D2B0D758E9}">
      <text>
        <r>
          <rPr>
            <b/>
            <sz val="9"/>
            <color indexed="81"/>
            <rFont val="MS P ゴシック"/>
            <family val="3"/>
            <charset val="128"/>
          </rPr>
          <t>=CIQ($B240, "IQ_FX", $C240)</t>
        </r>
      </text>
    </comment>
    <comment ref="FK240" authorId="0" shapeId="0" xr:uid="{45EA4CF1-6ADF-44A1-8847-7AD6E4C804F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CHANGE", $C240)</t>
        </r>
      </text>
    </comment>
    <comment ref="FM240" authorId="0" shapeId="0" xr:uid="{B9A2A01F-DC03-4A66-8B5D-C971FBC167AE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INTEREST", $C240)</t>
        </r>
      </text>
    </comment>
    <comment ref="FN240" authorId="0" shapeId="0" xr:uid="{6EBD848F-DF85-4815-9BFE-C9744707BD04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TAXES", $C240)</t>
        </r>
      </text>
    </comment>
    <comment ref="FO240" authorId="0" shapeId="0" xr:uid="{FAA5ACC6-7BD6-410A-86CE-920ABBF6DBF9}">
      <text>
        <r>
          <rPr>
            <b/>
            <sz val="9"/>
            <color indexed="81"/>
            <rFont val="MS P ゴシック"/>
            <family val="3"/>
            <charset val="128"/>
          </rPr>
          <t>=CIQ($B240, "IQ_LEVERED_FCF", $C240)</t>
        </r>
      </text>
    </comment>
    <comment ref="FP240" authorId="0" shapeId="0" xr:uid="{091464BD-B14C-4386-807D-6C01DC90CFAA}">
      <text>
        <r>
          <rPr>
            <b/>
            <sz val="9"/>
            <color indexed="81"/>
            <rFont val="MS P ゴシック"/>
            <family val="3"/>
            <charset val="128"/>
          </rPr>
          <t>=CIQ($B240, "IQ_UNLEVERED_FCF", $C240)</t>
        </r>
      </text>
    </comment>
    <comment ref="FQ240" authorId="0" shapeId="0" xr:uid="{64AFB582-7017-4E7F-BB94-92631E459CC9}">
      <text>
        <r>
          <rPr>
            <b/>
            <sz val="9"/>
            <color indexed="81"/>
            <rFont val="MS P ゴシック"/>
            <family val="3"/>
            <charset val="128"/>
          </rPr>
          <t>=CIQ($B240, "IQ_CHANGE_NET_WORKING_CAPITAL", $C240)</t>
        </r>
      </text>
    </comment>
    <comment ref="FR240" authorId="0" shapeId="0" xr:uid="{D515F07C-E643-482D-8989-B69CFEC1C400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ISSUED", $C240)</t>
        </r>
      </text>
    </comment>
    <comment ref="FS240" authorId="0" shapeId="0" xr:uid="{DA313CCB-0D0C-47F0-93E1-9BD1198F6A3E}">
      <text>
        <r>
          <rPr>
            <b/>
            <sz val="9"/>
            <color indexed="81"/>
            <rFont val="MS P ゴシック"/>
            <family val="3"/>
            <charset val="128"/>
          </rPr>
          <t>=CIQ($B240, "IQ_FILING_CURRENCY", $C240)</t>
        </r>
      </text>
    </comment>
    <comment ref="FT240" authorId="0" shapeId="0" xr:uid="{791D38B0-2BF8-4451-BD86-2A8F51E0F9CF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DATE_IS", $C240)</t>
        </r>
      </text>
    </comment>
    <comment ref="FU240" authorId="0" shapeId="0" xr:uid="{22913BFD-01C5-48A1-9493-76EA1B4BB562}">
      <text>
        <r>
          <rPr>
            <b/>
            <sz val="9"/>
            <color indexed="81"/>
            <rFont val="MS P ゴシック"/>
            <family val="3"/>
            <charset val="128"/>
          </rPr>
          <t>=CIQ($B240, "IQ_PERIODLENGTH_IS", $C240)</t>
        </r>
      </text>
    </comment>
    <comment ref="FV240" authorId="0" shapeId="0" xr:uid="{D836B277-C51B-4D83-86DC-A259B3A14E2C}">
      <text>
        <r>
          <rPr>
            <b/>
            <sz val="9"/>
            <color indexed="81"/>
            <rFont val="MS P ゴシック"/>
            <family val="3"/>
            <charset val="128"/>
          </rPr>
          <t>=CIQ($B240, "IQ_MARKETCAP", $FT240)</t>
        </r>
      </text>
    </comment>
    <comment ref="FW240" authorId="0" shapeId="0" xr:uid="{2D8D8725-E9C9-4E31-ADD8-B2252983A274}">
      <text>
        <r>
          <rPr>
            <b/>
            <sz val="9"/>
            <color indexed="81"/>
            <rFont val="MS P ゴシック"/>
            <family val="3"/>
            <charset val="128"/>
          </rPr>
          <t>=CIQ($B240, "IQ_CUSTOM_BETA", $FT240)</t>
        </r>
      </text>
    </comment>
    <comment ref="FX240" authorId="0" shapeId="0" xr:uid="{DFD93822-A481-4669-AFE5-945D85C60854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5YR", $FT240)</t>
        </r>
      </text>
    </comment>
    <comment ref="FY240" authorId="0" shapeId="0" xr:uid="{35E1354E-B953-4E13-9F5F-4B3D24F230EB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2YR", $FT240)</t>
        </r>
      </text>
    </comment>
    <comment ref="FZ240" authorId="0" shapeId="0" xr:uid="{3B80F107-D818-46FC-B954-12731CA02CAF}">
      <text>
        <r>
          <rPr>
            <b/>
            <sz val="9"/>
            <color indexed="81"/>
            <rFont val="MS P ゴシック"/>
            <family val="3"/>
            <charset val="128"/>
          </rPr>
          <t>=CIQ($B240, "IQ_BETA_1YR", $FT240)</t>
        </r>
      </text>
    </comment>
    <comment ref="GC240" authorId="0" shapeId="0" xr:uid="{52E83D26-2B9A-4A2F-9358-0689EAD1A072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TOPIX", "JPY", "H")</t>
        </r>
      </text>
    </comment>
    <comment ref="GD240" authorId="0" shapeId="0" xr:uid="{5B4E902F-4722-4708-B8D6-4E12009CF08C}">
      <text>
        <r>
          <rPr>
            <b/>
            <sz val="9"/>
            <color indexed="81"/>
            <rFont val="MS P ゴシック"/>
            <family val="3"/>
            <charset val="128"/>
          </rPr>
          <t>=CIQ(B240, "IQ_CUSTOM_BETA", "-104W", FT240, , "^N225", "JPY", "H")</t>
        </r>
      </text>
    </comment>
    <comment ref="E241" authorId="0" shapeId="0" xr:uid="{203705FF-CED3-481A-BB3C-A25131128C7C}">
      <text>
        <r>
          <rPr>
            <b/>
            <sz val="9"/>
            <color indexed="81"/>
            <rFont val="MS P ゴシック"/>
            <family val="3"/>
            <charset val="128"/>
          </rPr>
          <t>=CIQ($B241, "IQ_REV", $C241)</t>
        </r>
      </text>
    </comment>
    <comment ref="F241" authorId="0" shapeId="0" xr:uid="{AD9ED6E3-74FE-4CDD-B412-EB2D747DCCC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REV", $C241)</t>
        </r>
      </text>
    </comment>
    <comment ref="G241" authorId="0" shapeId="0" xr:uid="{33B14F63-C6D2-433E-B5EE-B5536FAF772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V", $C241)</t>
        </r>
      </text>
    </comment>
    <comment ref="H241" authorId="0" shapeId="0" xr:uid="{E9D7B9D3-81C4-4508-9B1D-BF15B5E51DA9}">
      <text>
        <r>
          <rPr>
            <b/>
            <sz val="9"/>
            <color indexed="81"/>
            <rFont val="MS P ゴシック"/>
            <family val="3"/>
            <charset val="128"/>
          </rPr>
          <t>=CIQ($B241, "IQ_COGS", $C241)</t>
        </r>
      </text>
    </comment>
    <comment ref="I241" authorId="0" shapeId="0" xr:uid="{436DE5FD-A725-4F9B-A3F9-65277A5C84E7}">
      <text>
        <r>
          <rPr>
            <b/>
            <sz val="9"/>
            <color indexed="81"/>
            <rFont val="MS P ゴシック"/>
            <family val="3"/>
            <charset val="128"/>
          </rPr>
          <t>=CIQ($B241, "IQ_GP", $C241)</t>
        </r>
      </text>
    </comment>
    <comment ref="J241" authorId="0" shapeId="0" xr:uid="{154D37FE-C508-43E7-B2D5-5D864B32D77C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SUPPL", $C241)</t>
        </r>
      </text>
    </comment>
    <comment ref="K241" authorId="0" shapeId="0" xr:uid="{320A64DC-6265-4DF1-8C9E-B22BDD102A81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", $C241)</t>
        </r>
      </text>
    </comment>
    <comment ref="L241" authorId="0" shapeId="0" xr:uid="{164BC46A-6FEB-416D-A2BF-4F9CAFE25B96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", $C241)</t>
        </r>
      </text>
    </comment>
    <comment ref="M241" authorId="0" shapeId="0" xr:uid="{CC584588-FE17-4FDC-920D-D466E56DE7FF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", $C241)</t>
        </r>
      </text>
    </comment>
    <comment ref="N241" authorId="0" shapeId="0" xr:uid="{BFA09164-D010-4408-A6E8-CBFE0C29D5D6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", $C241)</t>
        </r>
      </text>
    </comment>
    <comment ref="O241" authorId="0" shapeId="0" xr:uid="{982A8E0A-21D0-4C3E-A83E-A8797130DE08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", $C241)</t>
        </r>
      </text>
    </comment>
    <comment ref="P241" authorId="0" shapeId="0" xr:uid="{70CDFE7E-2BF0-4D33-B954-E7C82595ECCB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THER_OPER", $C241)</t>
        </r>
      </text>
    </comment>
    <comment ref="Q241" authorId="0" shapeId="0" xr:uid="{CB0B4EB2-E849-4A6E-941B-1B61CFC9BA76}">
      <text>
        <r>
          <rPr>
            <b/>
            <sz val="9"/>
            <color indexed="81"/>
            <rFont val="MS P ゴシック"/>
            <family val="3"/>
            <charset val="128"/>
          </rPr>
          <t>=CIQ($B241, "IQ_OPER_INC", $C241)</t>
        </r>
      </text>
    </comment>
    <comment ref="R241" authorId="0" shapeId="0" xr:uid="{B01C4514-319C-4475-851D-1DEA243C9847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EXP", $C241)</t>
        </r>
      </text>
    </comment>
    <comment ref="S241" authorId="0" shapeId="0" xr:uid="{827949AF-2B37-4CE1-8C11-ADB909D6FE41}">
      <text>
        <r>
          <rPr>
            <b/>
            <sz val="9"/>
            <color indexed="81"/>
            <rFont val="MS P ゴシック"/>
            <family val="3"/>
            <charset val="128"/>
          </rPr>
          <t>=CIQ($B241, "IQ_INTEREST_INVEST_INC", $C241)</t>
        </r>
      </text>
    </comment>
    <comment ref="T241" authorId="0" shapeId="0" xr:uid="{DBF1639F-1FC4-46E2-8657-813A8EBB39C6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INTEREST_EXP", $C241)</t>
        </r>
      </text>
    </comment>
    <comment ref="U241" authorId="0" shapeId="0" xr:uid="{4485A175-4DFE-42CE-9326-025B4EF26831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", $C241)</t>
        </r>
      </text>
    </comment>
    <comment ref="V241" authorId="0" shapeId="0" xr:uid="{2439AA26-BFCE-4CD0-9C9E-8AD039D8969F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CY_GAIN", $C241)</t>
        </r>
      </text>
    </comment>
    <comment ref="W241" authorId="0" shapeId="0" xr:uid="{4090C0D2-044F-4768-B431-3546BB339D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NON_OPER_EXP_SUPPL", $C241)</t>
        </r>
      </text>
    </comment>
    <comment ref="X241" authorId="0" shapeId="0" xr:uid="{0CDEE994-9BC5-489E-AFD7-75E6227605AE}">
      <text>
        <r>
          <rPr>
            <b/>
            <sz val="9"/>
            <color indexed="81"/>
            <rFont val="MS P ゴシック"/>
            <family val="3"/>
            <charset val="128"/>
          </rPr>
          <t>=CIQ($B241, "IQ_EBT_EXCL", $C241)</t>
        </r>
      </text>
    </comment>
    <comment ref="Y241" authorId="0" shapeId="0" xr:uid="{B6015F07-546F-431C-BBB8-311203AECA3F}">
      <text>
        <r>
          <rPr>
            <b/>
            <sz val="9"/>
            <color indexed="81"/>
            <rFont val="MS P ゴシック"/>
            <family val="3"/>
            <charset val="128"/>
          </rPr>
          <t>=CIQ($B241, "IQ_IMPAIRMENT_GW", $C241)</t>
        </r>
      </text>
    </comment>
    <comment ref="Z241" authorId="0" shapeId="0" xr:uid="{C5832D39-214A-4249-B1F3-8219E19B7259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", $C241)</t>
        </r>
      </text>
    </comment>
    <comment ref="AA241" authorId="0" shapeId="0" xr:uid="{0549B159-87EC-44A1-87D9-C09ABD7983CA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", $C241)</t>
        </r>
      </text>
    </comment>
    <comment ref="AB241" authorId="0" shapeId="0" xr:uid="{7F70E4F7-7CFF-4637-BB37-E6139840BDCE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", $C241)</t>
        </r>
      </text>
    </comment>
    <comment ref="AC241" authorId="0" shapeId="0" xr:uid="{6D64A8A5-BE80-4A74-AF05-021DE3F4572D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UNUSUAL_SUPPL", $C241)</t>
        </r>
      </text>
    </comment>
    <comment ref="AD241" authorId="0" shapeId="0" xr:uid="{9183D060-8F26-4665-940E-58AD779FF7DB}">
      <text>
        <r>
          <rPr>
            <b/>
            <sz val="9"/>
            <color indexed="81"/>
            <rFont val="MS P ゴシック"/>
            <family val="3"/>
            <charset val="128"/>
          </rPr>
          <t>=CIQ($B241, "IQ_EBT", $C241)</t>
        </r>
      </text>
    </comment>
    <comment ref="AE241" authorId="0" shapeId="0" xr:uid="{2D6007B3-5BB2-4B43-AD5C-5FAAC911B097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", $C241)</t>
        </r>
      </text>
    </comment>
    <comment ref="AF241" authorId="0" shapeId="0" xr:uid="{FB7B5A32-397D-4E9D-AA1E-0948C29D65C7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", $C241)</t>
        </r>
      </text>
    </comment>
    <comment ref="AG241" authorId="0" shapeId="0" xr:uid="{BD1AF552-72DA-433C-8AA7-CA6B31E519F0}">
      <text>
        <r>
          <rPr>
            <b/>
            <sz val="9"/>
            <color indexed="81"/>
            <rFont val="MS P ゴシック"/>
            <family val="3"/>
            <charset val="128"/>
          </rPr>
          <t>=CIQ($B241, "IQ_DO", $C241)</t>
        </r>
      </text>
    </comment>
    <comment ref="AH241" authorId="0" shapeId="0" xr:uid="{00CF71DB-1CCA-4202-8411-95CDA915879F}">
      <text>
        <r>
          <rPr>
            <b/>
            <sz val="9"/>
            <color indexed="81"/>
            <rFont val="MS P ゴシック"/>
            <family val="3"/>
            <charset val="128"/>
          </rPr>
          <t>=CIQ($B241, "IQ_EXTRA_ACC_ITEMS", $C241)</t>
        </r>
      </text>
    </comment>
    <comment ref="AI241" authorId="0" shapeId="0" xr:uid="{C472F5D3-6927-43D5-8170-CFC667599C8F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OMPANY", $C241)</t>
        </r>
      </text>
    </comment>
    <comment ref="AJ241" authorId="0" shapeId="0" xr:uid="{57835DDC-879B-49F4-B107-6ED7299772F0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IS", $C241)</t>
        </r>
      </text>
    </comment>
    <comment ref="AK241" authorId="0" shapeId="0" xr:uid="{D18BF667-6857-499D-974B-E4BAE80820AE}">
      <text>
        <r>
          <rPr>
            <b/>
            <sz val="9"/>
            <color indexed="81"/>
            <rFont val="MS P ゴシック"/>
            <family val="3"/>
            <charset val="128"/>
          </rPr>
          <t>=CIQ($B241, "IQ_NI", $C241)</t>
        </r>
      </text>
    </comment>
    <comment ref="AL241" authorId="0" shapeId="0" xr:uid="{DB50AFEC-ED6E-4D31-8983-8E1DFE4642D3}">
      <text>
        <r>
          <rPr>
            <b/>
            <sz val="9"/>
            <color indexed="81"/>
            <rFont val="MS P ゴシック"/>
            <family val="3"/>
            <charset val="128"/>
          </rPr>
          <t>=CIQ($B241, "IQ_PREF_DIV_OTHER", $C241)</t>
        </r>
      </text>
    </comment>
    <comment ref="AN241" authorId="0" shapeId="0" xr:uid="{D7E461C6-C4C6-48C7-8346-6F5D0F4CBCFA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INCL", $C241)</t>
        </r>
      </text>
    </comment>
    <comment ref="AO241" authorId="0" shapeId="0" xr:uid="{991D5094-B267-4FDE-B2B3-65897DDEF04F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EPS_EXCL", $C241)</t>
        </r>
      </text>
    </comment>
    <comment ref="AP241" authorId="0" shapeId="0" xr:uid="{DB129ED7-DCAC-4284-B159-E2BB37957679}">
      <text>
        <r>
          <rPr>
            <b/>
            <sz val="9"/>
            <color indexed="81"/>
            <rFont val="MS P ゴシック"/>
            <family val="3"/>
            <charset val="128"/>
          </rPr>
          <t>=CIQ($B241, "IQ_BASIC_WEIGHT", $C241)</t>
        </r>
      </text>
    </comment>
    <comment ref="AQ241" authorId="0" shapeId="0" xr:uid="{788B910F-1C62-42B9-9AEB-A98895051B36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INCL", $C241)</t>
        </r>
      </text>
    </comment>
    <comment ref="AR241" authorId="0" shapeId="0" xr:uid="{81BBD153-BDE0-46DE-B417-67938D8B9DF4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EPS_EXCL", $C241)</t>
        </r>
      </text>
    </comment>
    <comment ref="AS241" authorId="0" shapeId="0" xr:uid="{F1EEA602-162D-45ED-808F-4B8FA803689C}">
      <text>
        <r>
          <rPr>
            <b/>
            <sz val="9"/>
            <color indexed="81"/>
            <rFont val="MS P ゴシック"/>
            <family val="3"/>
            <charset val="128"/>
          </rPr>
          <t>=CIQ($B241, "IQ_DILUT_WEIGHT", $C241)</t>
        </r>
      </text>
    </comment>
    <comment ref="AT241" authorId="0" shapeId="0" xr:uid="{5E35D868-2C0B-40E8-A424-18B17C4B99BD}">
      <text>
        <r>
          <rPr>
            <b/>
            <sz val="9"/>
            <color indexed="81"/>
            <rFont val="MS P ゴシック"/>
            <family val="3"/>
            <charset val="128"/>
          </rPr>
          <t>=CIQ($B241, "IQ_DIV_SHARE", $C241)</t>
        </r>
      </text>
    </comment>
    <comment ref="AU241" authorId="0" shapeId="0" xr:uid="{FBD1D824-24D6-426D-9411-E49B66647E33}">
      <text>
        <r>
          <rPr>
            <b/>
            <sz val="9"/>
            <color indexed="81"/>
            <rFont val="MS P ゴシック"/>
            <family val="3"/>
            <charset val="128"/>
          </rPr>
          <t>=-CIQ($B241, "IQ_TOTAL_DIV_PAID_CF", $C241)/CIQ($B241, "IQ_NI", $C241)</t>
        </r>
      </text>
    </comment>
    <comment ref="AW241" authorId="0" shapeId="0" xr:uid="{FC0B11E0-FC34-4891-A4C5-22B89206B461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", $C241)</t>
        </r>
      </text>
    </comment>
    <comment ref="AX241" authorId="0" shapeId="0" xr:uid="{F624F13C-CBCC-45E7-A326-B96B0D94AD2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", $C241)</t>
        </r>
      </text>
    </comment>
    <comment ref="AY241" authorId="0" shapeId="0" xr:uid="{DED7088D-9EFA-4BFF-95A6-FFBDB07D450A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", $C241)</t>
        </r>
      </text>
    </comment>
    <comment ref="AZ241" authorId="0" shapeId="0" xr:uid="{A1F4ED0B-F3CC-4E3B-8083-83EAA7A671B3}">
      <text>
        <r>
          <rPr>
            <b/>
            <sz val="9"/>
            <color indexed="81"/>
            <rFont val="MS P ゴシック"/>
            <family val="3"/>
            <charset val="128"/>
          </rPr>
          <t>=CIQ($B241, "IQ_EFFECT_TAX_RATE", $C241)/100</t>
        </r>
      </text>
    </comment>
    <comment ref="BA241" authorId="0" shapeId="0" xr:uid="{CC8B2CA6-E55F-435F-8E35-E3EBA9283DBB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BC241" authorId="0" shapeId="0" xr:uid="{E4C109F2-C453-4250-BC44-928F9D362E84}">
      <text>
        <r>
          <rPr>
            <b/>
            <sz val="9"/>
            <color indexed="81"/>
            <rFont val="MS P ゴシック"/>
            <family val="3"/>
            <charset val="128"/>
          </rPr>
          <t>=CIQ($B241, "IQ_ADVERTISING", $C241)</t>
        </r>
      </text>
    </comment>
    <comment ref="BD241" authorId="0" shapeId="0" xr:uid="{1E3C1E9F-077F-4BCB-A8A3-269DB124DFCB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S_MARKETING", $C241)</t>
        </r>
      </text>
    </comment>
    <comment ref="BE241" authorId="0" shapeId="0" xr:uid="{D52D9552-E977-4C47-82AD-26AD90A8D008}">
      <text>
        <r>
          <rPr>
            <b/>
            <sz val="9"/>
            <color indexed="81"/>
            <rFont val="MS P ゴシック"/>
            <family val="3"/>
            <charset val="128"/>
          </rPr>
          <t>=CIQ($B241, "IQ_GA_EXP", $C241)</t>
        </r>
      </text>
    </comment>
    <comment ref="BF241" authorId="0" shapeId="0" xr:uid="{DF4BF0AA-C8AD-478D-B176-8002470F754E}">
      <text>
        <r>
          <rPr>
            <b/>
            <sz val="9"/>
            <color indexed="81"/>
            <rFont val="MS P ゴシック"/>
            <family val="3"/>
            <charset val="128"/>
          </rPr>
          <t>=CIQ($B241, "IQ_RD_EXP_FN", $C241)</t>
        </r>
      </text>
    </comment>
    <comment ref="BG241" authorId="0" shapeId="0" xr:uid="{62AF48A5-4ED4-480C-B010-0972D8F934D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RENTAL_EXP", $C241)</t>
        </r>
      </text>
    </comment>
    <comment ref="BH241" authorId="0" shapeId="0" xr:uid="{817851BC-6964-466E-B4CF-F3F5ED3EA1C1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INT_EXP", $C241)</t>
        </r>
      </text>
    </comment>
    <comment ref="BI241" authorId="0" shapeId="0" xr:uid="{9048CC03-EFF3-4858-A241-4B37AF36F4A6}">
      <text>
        <r>
          <rPr>
            <b/>
            <sz val="9"/>
            <color indexed="81"/>
            <rFont val="MS P ゴシック"/>
            <family val="3"/>
            <charset val="128"/>
          </rPr>
          <t>=CIQ($B241, "IQ_IMPUT_OPER_LEASE_DEPR", $C241)</t>
        </r>
      </text>
    </comment>
    <comment ref="BL241" authorId="0" shapeId="0" xr:uid="{4E84D97C-8E04-4A83-8D94-FDF0352622A0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EQUIV", $C241)</t>
        </r>
      </text>
    </comment>
    <comment ref="BM241" authorId="0" shapeId="0" xr:uid="{E6049D4C-8915-41C0-B0EE-83986665E5B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INVEST", $C241)</t>
        </r>
      </text>
    </comment>
    <comment ref="BN241" authorId="0" shapeId="0" xr:uid="{2EFFDC63-9658-4CEC-9312-CF0CD2CD62E2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ST_INVEST", $C241)</t>
        </r>
      </text>
    </comment>
    <comment ref="BO241" authorId="0" shapeId="0" xr:uid="{5152DFED-21B6-4F9C-A6C2-87CF77FE84C7}">
      <text>
        <r>
          <rPr>
            <b/>
            <sz val="9"/>
            <color indexed="81"/>
            <rFont val="MS P ゴシック"/>
            <family val="3"/>
            <charset val="128"/>
          </rPr>
          <t>=CIQ($B241, "IQ_AR", $C241)</t>
        </r>
      </text>
    </comment>
    <comment ref="BP241" authorId="0" shapeId="0" xr:uid="{8211E7CD-1459-4AF5-AB3F-FCCAA1EF85E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RECEIV", $C241)</t>
        </r>
      </text>
    </comment>
    <comment ref="BQ241" authorId="0" shapeId="0" xr:uid="{C693C0D1-4BAB-4344-87B9-A14BEE0AEAE6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", $C241)</t>
        </r>
      </text>
    </comment>
    <comment ref="BR241" authorId="0" shapeId="0" xr:uid="{A13C2F56-6133-4D79-AFC4-65FAD987742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CURRENT", $C241)</t>
        </r>
      </text>
    </comment>
    <comment ref="BS241" authorId="0" shapeId="0" xr:uid="{029453BE-B484-47EA-8231-B517B464DA8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A_SUPPL", $C241)</t>
        </r>
      </text>
    </comment>
    <comment ref="BT241" authorId="0" shapeId="0" xr:uid="{7FB95B1E-4F67-416C-B576-E9AF029D496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A", $C241)</t>
        </r>
      </text>
    </comment>
    <comment ref="BU241" authorId="0" shapeId="0" xr:uid="{77B850BB-91F6-4111-8A42-21F466B8371F}">
      <text>
        <r>
          <rPr>
            <b/>
            <sz val="9"/>
            <color indexed="81"/>
            <rFont val="MS P ゴシック"/>
            <family val="3"/>
            <charset val="128"/>
          </rPr>
          <t>=CIQ($B241, "IQ_GPPE", $C241)</t>
        </r>
      </text>
    </comment>
    <comment ref="BV241" authorId="0" shapeId="0" xr:uid="{16ACB9B8-5863-477C-9FBB-B1D0DB54CBE2}">
      <text>
        <r>
          <rPr>
            <b/>
            <sz val="9"/>
            <color indexed="81"/>
            <rFont val="MS P ゴシック"/>
            <family val="3"/>
            <charset val="128"/>
          </rPr>
          <t>=CIQ($B241, "IQ_AD", $C241)</t>
        </r>
      </text>
    </comment>
    <comment ref="BW241" authorId="0" shapeId="0" xr:uid="{139F35F4-BA0F-40F5-A488-808AFC47A28D}">
      <text>
        <r>
          <rPr>
            <b/>
            <sz val="9"/>
            <color indexed="81"/>
            <rFont val="MS P ゴシック"/>
            <family val="3"/>
            <charset val="128"/>
          </rPr>
          <t>=CIQ($B241, "IQ_NPPE", $C241)</t>
        </r>
      </text>
    </comment>
    <comment ref="BX241" authorId="0" shapeId="0" xr:uid="{9A38842A-7C0F-4B8B-97FB-96AFFC9384E8}">
      <text>
        <r>
          <rPr>
            <b/>
            <sz val="9"/>
            <color indexed="81"/>
            <rFont val="MS P ゴシック"/>
            <family val="3"/>
            <charset val="128"/>
          </rPr>
          <t>=CIQ($B241, "IQ_LT_INVEST", $C241)</t>
        </r>
      </text>
    </comment>
    <comment ref="BY241" authorId="0" shapeId="0" xr:uid="{57B05FB1-898B-4F93-9D43-D0666F186720}">
      <text>
        <r>
          <rPr>
            <b/>
            <sz val="9"/>
            <color indexed="81"/>
            <rFont val="MS P ゴシック"/>
            <family val="3"/>
            <charset val="128"/>
          </rPr>
          <t>=CIQ($B241, "IQ_GW", $C241)</t>
        </r>
      </text>
    </comment>
    <comment ref="BZ241" authorId="0" shapeId="0" xr:uid="{B5EA7FF7-7575-46D2-9B80-2A4026DBF1B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TAN", $C241)</t>
        </r>
      </text>
    </comment>
    <comment ref="CA241" authorId="0" shapeId="0" xr:uid="{1BE43CDF-0D80-4009-B794-5D642AEAF472}">
      <text>
        <r>
          <rPr>
            <b/>
            <sz val="9"/>
            <color indexed="81"/>
            <rFont val="MS P ゴシック"/>
            <family val="3"/>
            <charset val="128"/>
          </rPr>
          <t>=CIQ($B241, "IQ_LOANS_RECEIV_LT", $C241)</t>
        </r>
      </text>
    </comment>
    <comment ref="CB241" authorId="0" shapeId="0" xr:uid="{D53EF714-BE13-40C7-B827-82D075583C8F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ASSETS_LT", $C241)</t>
        </r>
      </text>
    </comment>
    <comment ref="CC241" authorId="0" shapeId="0" xr:uid="{39846A90-C2EF-4AEE-83A3-A879B022DD8F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T_ASSETS", $C241)</t>
        </r>
      </text>
    </comment>
    <comment ref="CD241" authorId="0" shapeId="0" xr:uid="{587C0E40-1ADF-4815-A481-3B72ACE4B64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ASSETS", $C241)</t>
        </r>
      </text>
    </comment>
    <comment ref="CF241" authorId="0" shapeId="0" xr:uid="{5D577B09-FB47-47DF-8C94-27467E064F5C}">
      <text>
        <r>
          <rPr>
            <b/>
            <sz val="9"/>
            <color indexed="81"/>
            <rFont val="MS P ゴシック"/>
            <family val="3"/>
            <charset val="128"/>
          </rPr>
          <t>=CIQ($B241, "IQ_AP", $C241)</t>
        </r>
      </text>
    </comment>
    <comment ref="CG241" authorId="0" shapeId="0" xr:uid="{72A65E4F-2775-40DD-AEE7-E6A406B7D927}">
      <text>
        <r>
          <rPr>
            <b/>
            <sz val="9"/>
            <color indexed="81"/>
            <rFont val="MS P ゴシック"/>
            <family val="3"/>
            <charset val="128"/>
          </rPr>
          <t>=CIQ($B241, "IQ_AE", $C241)</t>
        </r>
      </text>
    </comment>
    <comment ref="CH241" authorId="0" shapeId="0" xr:uid="{DC221C67-108C-48BD-A05C-355F89D9F55F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", $C241)</t>
        </r>
      </text>
    </comment>
    <comment ref="CI241" authorId="0" shapeId="0" xr:uid="{6D1DF361-6D02-4242-A574-3DB57A0D2435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DEBT", $C241)</t>
        </r>
      </text>
    </comment>
    <comment ref="CJ241" authorId="0" shapeId="0" xr:uid="{6F722BAE-E99F-4E12-9675-F50C7C740837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PORT_LEASES", $C241)</t>
        </r>
      </text>
    </comment>
    <comment ref="CK241" authorId="0" shapeId="0" xr:uid="{2BA92295-2171-41F7-B6AD-4BA29E985193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TAX_PAY_CURRENT", $C241)</t>
        </r>
      </text>
    </comment>
    <comment ref="CL241" authorId="0" shapeId="0" xr:uid="{4F9D55C2-2126-43B7-8065-0F09258B820A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CL_SUPPL", $C241)</t>
        </r>
      </text>
    </comment>
    <comment ref="CM241" authorId="0" shapeId="0" xr:uid="{D8065D2C-C220-41C7-BFBA-0F17FDF89C2A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L", $C241)</t>
        </r>
      </text>
    </comment>
    <comment ref="CN241" authorId="0" shapeId="0" xr:uid="{5F8509D1-CA4C-45C4-86E3-BDF181C44524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", $C241)</t>
        </r>
      </text>
    </comment>
    <comment ref="CO241" authorId="0" shapeId="0" xr:uid="{54A1612A-184F-4F38-890D-5BF675653846}">
      <text>
        <r>
          <rPr>
            <b/>
            <sz val="9"/>
            <color indexed="81"/>
            <rFont val="MS P ゴシック"/>
            <family val="3"/>
            <charset val="128"/>
          </rPr>
          <t>=CIQ($B241, "IQ_CAPITAL_LEASES", $C241)</t>
        </r>
      </text>
    </comment>
    <comment ref="CP241" authorId="0" shapeId="0" xr:uid="{AF69A308-57B6-4364-93FD-956459542607}">
      <text>
        <r>
          <rPr>
            <b/>
            <sz val="9"/>
            <color indexed="81"/>
            <rFont val="MS P ゴシック"/>
            <family val="3"/>
            <charset val="128"/>
          </rPr>
          <t>=CIQ($B241, "IQ_PENSION", $C241)</t>
        </r>
      </text>
    </comment>
    <comment ref="CQ241" authorId="0" shapeId="0" xr:uid="{E4C49D98-FFB6-478E-8115-F8EE4EB0F953}">
      <text>
        <r>
          <rPr>
            <b/>
            <sz val="9"/>
            <color indexed="81"/>
            <rFont val="MS P ゴシック"/>
            <family val="3"/>
            <charset val="128"/>
          </rPr>
          <t>=CIQ($B241, "IQ_DEF_TAX_LIAB_LT", $C241)</t>
        </r>
      </text>
    </comment>
    <comment ref="CR241" authorId="0" shapeId="0" xr:uid="{3BAC4FC0-BDB2-4976-812E-43047E07F9A0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LIAB_LT", $C241)</t>
        </r>
      </text>
    </comment>
    <comment ref="CS241" authorId="0" shapeId="0" xr:uid="{FA3D416F-8162-4D4B-A32F-96C8C939C2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", $C241)</t>
        </r>
      </text>
    </comment>
    <comment ref="CT241" authorId="0" shapeId="0" xr:uid="{08ACD0BF-DF6B-4DE6-8505-0B48E3DB4EC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", $C241)</t>
        </r>
      </text>
    </comment>
    <comment ref="CU241" authorId="0" shapeId="0" xr:uid="{AD63AE3F-2C6A-4F94-9F0B-F73D012671BF}">
      <text>
        <r>
          <rPr>
            <b/>
            <sz val="9"/>
            <color indexed="81"/>
            <rFont val="MS P ゴシック"/>
            <family val="3"/>
            <charset val="128"/>
          </rPr>
          <t>=CIQ($B241, "IQ_APIC", $C241)</t>
        </r>
      </text>
    </comment>
    <comment ref="CV241" authorId="0" shapeId="0" xr:uid="{335520F5-76E2-4426-833B-48C39A107EB6}">
      <text>
        <r>
          <rPr>
            <b/>
            <sz val="9"/>
            <color indexed="81"/>
            <rFont val="MS P ゴシック"/>
            <family val="3"/>
            <charset val="128"/>
          </rPr>
          <t>=CIQ($B241, "IQ_RE", $C241)</t>
        </r>
      </text>
    </comment>
    <comment ref="CW241" authorId="0" shapeId="0" xr:uid="{D71838F0-D69D-4482-B477-F7AE30F1A505}">
      <text>
        <r>
          <rPr>
            <b/>
            <sz val="9"/>
            <color indexed="81"/>
            <rFont val="MS P ゴシック"/>
            <family val="3"/>
            <charset val="128"/>
          </rPr>
          <t>=CIQ($B241, "IQ_TREASURY", $C241)</t>
        </r>
      </text>
    </comment>
    <comment ref="CX241" authorId="0" shapeId="0" xr:uid="{B2CBF42A-E74B-4F28-AB83-A05B4F81D54B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EQUITY", $C241)</t>
        </r>
      </text>
    </comment>
    <comment ref="CY241" authorId="0" shapeId="0" xr:uid="{3EAAE42F-8151-422D-B4DA-ACA81121936F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COMMON_EQUITY", $C241)</t>
        </r>
      </text>
    </comment>
    <comment ref="CZ241" authorId="0" shapeId="0" xr:uid="{106F0940-1BBA-40B3-8E79-FAC434A65F28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", $C241)</t>
        </r>
      </text>
    </comment>
    <comment ref="DA241" authorId="0" shapeId="0" xr:uid="{D87BD7D7-9BFF-4361-A115-C38DF580A73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EQUITY", $C241)</t>
        </r>
      </text>
    </comment>
    <comment ref="DB241" authorId="0" shapeId="0" xr:uid="{ACCF1C5B-F39C-4B50-BE88-293407D6115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EQUITY", $C241)</t>
        </r>
      </text>
    </comment>
    <comment ref="DD241" authorId="0" shapeId="0" xr:uid="{8DFDD287-9823-4B50-964E-634416D91EC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FILING_DATE", $C241)</t>
        </r>
      </text>
    </comment>
    <comment ref="DE241" authorId="0" shapeId="0" xr:uid="{62C74C07-1F3B-41D8-B9C9-7F0E49B28DE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OUTSTANDING_BS_DATE", $C241)</t>
        </r>
      </text>
    </comment>
    <comment ref="DF241" authorId="0" shapeId="0" xr:uid="{61E06A16-5BCC-4CFB-9E22-B7E1FA8BA9FC}">
      <text>
        <r>
          <rPr>
            <b/>
            <sz val="9"/>
            <color indexed="81"/>
            <rFont val="MS P ゴシック"/>
            <family val="3"/>
            <charset val="128"/>
          </rPr>
          <t>=CIQ($B241, "IQ_BV_SHARE", $C241)</t>
        </r>
      </text>
    </comment>
    <comment ref="DG241" authorId="0" shapeId="0" xr:uid="{C2CA443F-9BEB-4F26-AEEA-C4AD598FF08E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", $C241)</t>
        </r>
      </text>
    </comment>
    <comment ref="DH241" authorId="0" shapeId="0" xr:uid="{3AF6493F-5A85-410A-A417-4B8E17AAAAB9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", $C241)</t>
        </r>
      </text>
    </comment>
    <comment ref="DI241" authorId="0" shapeId="0" xr:uid="{B380AC2E-CF5F-48D0-9715-53509E2D58AC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NET_PBO", $C241)</t>
        </r>
      </text>
    </comment>
    <comment ref="DJ241" authorId="0" shapeId="0" xr:uid="{37DEAE59-06FE-4FE9-933D-3853A30CCA52}">
      <text>
        <r>
          <rPr>
            <b/>
            <sz val="9"/>
            <color indexed="81"/>
            <rFont val="MS P ゴシック"/>
            <family val="3"/>
            <charset val="128"/>
          </rPr>
          <t>=CIQ($B241, "IQ_DEBT_EQUIV_OPER_LEASE", $C241)</t>
        </r>
      </text>
    </comment>
    <comment ref="DK241" authorId="0" shapeId="0" xr:uid="{B1DEF66E-3DC9-4ECD-AA44-B456D51168B7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TOTAL", $C241)</t>
        </r>
      </text>
    </comment>
    <comment ref="DL241" authorId="0" shapeId="0" xr:uid="{35D0D178-0AFB-438C-86FA-74974473F25D}">
      <text>
        <r>
          <rPr>
            <b/>
            <sz val="9"/>
            <color indexed="81"/>
            <rFont val="MS P ゴシック"/>
            <family val="3"/>
            <charset val="128"/>
          </rPr>
          <t>=CIQ($B241, "IQ_EQUITY_METHOD", $C241)</t>
        </r>
      </text>
    </comment>
    <comment ref="DM241" authorId="0" shapeId="0" xr:uid="{DFF141D4-2F94-4B95-A8D9-7FAAD0EBBEBA}">
      <text>
        <r>
          <rPr>
            <b/>
            <sz val="9"/>
            <color indexed="81"/>
            <rFont val="MS P ゴシック"/>
            <family val="3"/>
            <charset val="128"/>
          </rPr>
          <t>=CIQ($B241, "IQ_RAW_INV", $C241)</t>
        </r>
      </text>
    </comment>
    <comment ref="DN241" authorId="0" shapeId="0" xr:uid="{8D7734EA-C98C-48B8-9B93-8C9C25874A32}">
      <text>
        <r>
          <rPr>
            <b/>
            <sz val="9"/>
            <color indexed="81"/>
            <rFont val="MS P ゴシック"/>
            <family val="3"/>
            <charset val="128"/>
          </rPr>
          <t>=CIQ($B241, "IQ_WIP_INV", $C241)</t>
        </r>
      </text>
    </comment>
    <comment ref="DO241" authorId="0" shapeId="0" xr:uid="{B0BD055D-7F30-4EBA-9478-9D938ADAF62A}">
      <text>
        <r>
          <rPr>
            <b/>
            <sz val="9"/>
            <color indexed="81"/>
            <rFont val="MS P ゴシック"/>
            <family val="3"/>
            <charset val="128"/>
          </rPr>
          <t>=CIQ($B241, "IQ_FINISHED_INV", $C241)</t>
        </r>
      </text>
    </comment>
    <comment ref="DP241" authorId="0" shapeId="0" xr:uid="{F8BE165D-ED56-4A3A-BC6A-62757A59006C}">
      <text>
        <r>
          <rPr>
            <b/>
            <sz val="9"/>
            <color indexed="81"/>
            <rFont val="MS P ゴシック"/>
            <family val="3"/>
            <charset val="128"/>
          </rPr>
          <t>=CIQ($B241, "IQ_LAND", $C241)</t>
        </r>
      </text>
    </comment>
    <comment ref="DQ241" authorId="0" shapeId="0" xr:uid="{A749C18F-F112-4A29-BDDE-B4BFF4B162F6}">
      <text>
        <r>
          <rPr>
            <b/>
            <sz val="9"/>
            <color indexed="81"/>
            <rFont val="MS P ゴシック"/>
            <family val="3"/>
            <charset val="128"/>
          </rPr>
          <t>=CIQ($B241, "IQ_BUILDINGS", $C241)</t>
        </r>
      </text>
    </comment>
    <comment ref="DR241" authorId="0" shapeId="0" xr:uid="{4B1CF8D1-512A-4A4F-AB26-0A85B00245CA}">
      <text>
        <r>
          <rPr>
            <b/>
            <sz val="9"/>
            <color indexed="81"/>
            <rFont val="MS P ゴシック"/>
            <family val="3"/>
            <charset val="128"/>
          </rPr>
          <t>=CIQ($B241, "IQ_MACHINERY", $C241)</t>
        </r>
      </text>
    </comment>
    <comment ref="DS241" authorId="0" shapeId="0" xr:uid="{499D0BBF-C2EB-40F9-849C-B688D2F86959}">
      <text>
        <r>
          <rPr>
            <b/>
            <sz val="9"/>
            <color indexed="81"/>
            <rFont val="MS P ゴシック"/>
            <family val="3"/>
            <charset val="128"/>
          </rPr>
          <t>=CIQ($B241, "IQ_CIP", $C241)</t>
        </r>
      </text>
    </comment>
    <comment ref="DT241" authorId="0" shapeId="0" xr:uid="{CC6A1FAB-4F79-40D9-9B49-5F7E3190FA02}">
      <text>
        <r>
          <rPr>
            <b/>
            <sz val="9"/>
            <color indexed="81"/>
            <rFont val="MS P ゴシック"/>
            <family val="3"/>
            <charset val="128"/>
          </rPr>
          <t>=CIQ($B241, "IQ_FULL_TIME", $C241)</t>
        </r>
      </text>
    </comment>
    <comment ref="DU241" authorId="0" shapeId="0" xr:uid="{8E59E12A-60A2-4BCB-807B-02D74340A94E}">
      <text>
        <r>
          <rPr>
            <b/>
            <sz val="9"/>
            <color indexed="81"/>
            <rFont val="MS P ゴシック"/>
            <family val="3"/>
            <charset val="128"/>
          </rPr>
          <t>=CIQ($B241, "IQ_PART_TIME", $C241)</t>
        </r>
      </text>
    </comment>
    <comment ref="DW241" authorId="0" shapeId="0" xr:uid="{6DA611F6-C719-4830-940F-CDA50C6D5C1A}">
      <text>
        <r>
          <rPr>
            <b/>
            <sz val="9"/>
            <color indexed="81"/>
            <rFont val="MS P ゴシック"/>
            <family val="3"/>
            <charset val="128"/>
          </rPr>
          <t>=CIQ($B241, "IQ_NI_CF", $C241)</t>
        </r>
      </text>
    </comment>
    <comment ref="DX241" authorId="0" shapeId="0" xr:uid="{D3C3778C-74BE-404B-AB86-54816BE38722}">
      <text>
        <r>
          <rPr>
            <b/>
            <sz val="9"/>
            <color indexed="81"/>
            <rFont val="MS P ゴシック"/>
            <family val="3"/>
            <charset val="128"/>
          </rPr>
          <t>=CIQ($B241, "IQ_DA_SUPPL_CF", $C241)</t>
        </r>
      </text>
    </comment>
    <comment ref="DY241" authorId="0" shapeId="0" xr:uid="{F76DDA55-66AA-419D-AD43-D1F070397E34}">
      <text>
        <r>
          <rPr>
            <b/>
            <sz val="9"/>
            <color indexed="81"/>
            <rFont val="MS P ゴシック"/>
            <family val="3"/>
            <charset val="128"/>
          </rPr>
          <t>=CIQ($B241, "IQ_GW_INTAN_AMORT_CF", $C241)</t>
        </r>
      </text>
    </comment>
    <comment ref="DZ241" authorId="0" shapeId="0" xr:uid="{D533AC78-D3D3-4786-8531-4A4BF19B4F2A}">
      <text>
        <r>
          <rPr>
            <b/>
            <sz val="9"/>
            <color indexed="81"/>
            <rFont val="MS P ゴシック"/>
            <family val="3"/>
            <charset val="128"/>
          </rPr>
          <t>=CIQ($B241, "IQ_DA_CF", $C241)</t>
        </r>
      </text>
    </comment>
    <comment ref="EA241" authorId="0" shapeId="0" xr:uid="{9650EF06-7CD4-410A-8B8A-2717741DD1DE}">
      <text>
        <r>
          <rPr>
            <b/>
            <sz val="9"/>
            <color indexed="81"/>
            <rFont val="MS P ゴシック"/>
            <family val="3"/>
            <charset val="128"/>
          </rPr>
          <t>=CIQ($B241, "IQ_MINORITY_INTEREST_CF", $C241)</t>
        </r>
      </text>
    </comment>
    <comment ref="EB241" authorId="0" shapeId="0" xr:uid="{ACDEF851-CA99-45FC-9E78-08B7665CB436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ASSETS_CF", $C241)</t>
        </r>
      </text>
    </comment>
    <comment ref="EC241" authorId="0" shapeId="0" xr:uid="{062A7847-CB80-453F-B0F5-80718896DA84}">
      <text>
        <r>
          <rPr>
            <b/>
            <sz val="9"/>
            <color indexed="81"/>
            <rFont val="MS P ゴシック"/>
            <family val="3"/>
            <charset val="128"/>
          </rPr>
          <t>=CIQ($B241, "IQ_GAIN_INVEST_CF", $C241)</t>
        </r>
      </text>
    </comment>
    <comment ref="ED241" authorId="0" shapeId="0" xr:uid="{E1F4231C-FECA-4224-955D-D047067DA173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WRITEDOWN_CF", $C241)</t>
        </r>
      </text>
    </comment>
    <comment ref="EE241" authorId="0" shapeId="0" xr:uid="{8C6706CF-9C06-4190-8217-3704E597E9D6}">
      <text>
        <r>
          <rPr>
            <b/>
            <sz val="9"/>
            <color indexed="81"/>
            <rFont val="MS P ゴシック"/>
            <family val="3"/>
            <charset val="128"/>
          </rPr>
          <t>=CIQ($B241, "IQ_INC_EQUITY_CF", $C241)</t>
        </r>
      </text>
    </comment>
    <comment ref="EF241" authorId="0" shapeId="0" xr:uid="{E7792350-0775-46CA-BE78-DD559F8FE05B}">
      <text>
        <r>
          <rPr>
            <b/>
            <sz val="9"/>
            <color indexed="81"/>
            <rFont val="MS P ゴシック"/>
            <family val="3"/>
            <charset val="128"/>
          </rPr>
          <t>=CIQ($B241, "IQ_PROV_BAD_DEBTS_CF", $C241)</t>
        </r>
      </text>
    </comment>
    <comment ref="EG241" authorId="0" shapeId="0" xr:uid="{3BF6D644-6A8E-4DC9-8679-E3D47891A594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OPER_ACT", $C241)</t>
        </r>
      </text>
    </comment>
    <comment ref="EH241" authorId="0" shapeId="0" xr:uid="{4014DBEC-1300-4867-AD09-253A28BABCD7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R", $C241)</t>
        </r>
      </text>
    </comment>
    <comment ref="EI241" authorId="0" shapeId="0" xr:uid="{6C15D064-13D2-4430-BCCF-6668A47859C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INVENTORY", $C241)</t>
        </r>
      </text>
    </comment>
    <comment ref="EJ241" authorId="0" shapeId="0" xr:uid="{D7A6C978-EC8D-472D-A973-79DE7A518F26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AP", $C241)</t>
        </r>
      </text>
    </comment>
    <comment ref="EK241" authorId="0" shapeId="0" xr:uid="{276CA4DE-53B8-491C-9658-B241EEBF19A8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OTHER_NET_OPER_ASSETS", $C241)</t>
        </r>
      </text>
    </comment>
    <comment ref="EL241" authorId="0" shapeId="0" xr:uid="{E2B7A698-F4C8-4F7B-AD6F-02780135E29A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OPER", $C241)</t>
        </r>
      </text>
    </comment>
    <comment ref="EM241" authorId="0" shapeId="0" xr:uid="{1EE32A6B-85FD-4971-ABE2-A4D22885AB31}">
      <text>
        <r>
          <rPr>
            <b/>
            <sz val="9"/>
            <color indexed="81"/>
            <rFont val="MS P ゴシック"/>
            <family val="3"/>
            <charset val="128"/>
          </rPr>
          <t>=CIQ($B241, "IQ_CAPEX", $C241)</t>
        </r>
      </text>
    </comment>
    <comment ref="EN241" authorId="0" shapeId="0" xr:uid="{EE9B485F-32F7-40A3-92FF-AA21639D9456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PPE_CF", $C241)</t>
        </r>
      </text>
    </comment>
    <comment ref="EO241" authorId="0" shapeId="0" xr:uid="{4CD178A2-5E7F-48D8-8E39-C9FF91CC7B8B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ACQUIRE_CF", $C241)</t>
        </r>
      </text>
    </comment>
    <comment ref="EP241" authorId="0" shapeId="0" xr:uid="{B864B0ED-9584-42CC-994C-05D748725984}">
      <text>
        <r>
          <rPr>
            <b/>
            <sz val="9"/>
            <color indexed="81"/>
            <rFont val="MS P ゴシック"/>
            <family val="3"/>
            <charset val="128"/>
          </rPr>
          <t>=CIQ($B241, "IQ_DIVEST_CF", $C241)</t>
        </r>
      </text>
    </comment>
    <comment ref="EQ241" authorId="0" shapeId="0" xr:uid="{57B8CA9B-1464-4D7C-A780-505B139BA4BE}">
      <text>
        <r>
          <rPr>
            <b/>
            <sz val="9"/>
            <color indexed="81"/>
            <rFont val="MS P ゴシック"/>
            <family val="3"/>
            <charset val="128"/>
          </rPr>
          <t>=CIQ($B241, "IQ_SALE_INTAN_CF", $C241)</t>
        </r>
      </text>
    </comment>
    <comment ref="ER241" authorId="0" shapeId="0" xr:uid="{61B27022-AAE3-4DC1-80CA-5B1BCD4A9468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SECURITY_CF", $C241)</t>
        </r>
      </text>
    </comment>
    <comment ref="ES241" authorId="0" shapeId="0" xr:uid="{0B8814C0-467C-4752-85E9-4F501BE722F3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ST_LOANS_CF", $C241)</t>
        </r>
      </text>
    </comment>
    <comment ref="ET241" authorId="0" shapeId="0" xr:uid="{C86FD04B-565C-497C-AD05-A5B3CA1AB24C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INVEST_ACT_SUPPL", $C241)</t>
        </r>
      </text>
    </comment>
    <comment ref="EU241" authorId="0" shapeId="0" xr:uid="{CC7D9C4E-A3B4-458C-9D32-1D8712658676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VEST", $C241)</t>
        </r>
      </text>
    </comment>
    <comment ref="EV241" authorId="0" shapeId="0" xr:uid="{9962F7AD-ECA1-4F2C-A239-9D357440A461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ISSUED", $C241)</t>
        </r>
      </text>
    </comment>
    <comment ref="EW241" authorId="0" shapeId="0" xr:uid="{707165DF-3620-4338-BAE4-E34EBF957789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ISSUED", $C241)</t>
        </r>
      </text>
    </comment>
    <comment ref="EX241" authorId="0" shapeId="0" xr:uid="{58AA6CC1-1B1E-41DB-8007-0AC4D2013345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ISSUED", $C241)</t>
        </r>
      </text>
    </comment>
    <comment ref="EY241" authorId="0" shapeId="0" xr:uid="{23AF54FA-4B58-4BBE-BC60-2EDEB7A7C59D}">
      <text>
        <r>
          <rPr>
            <b/>
            <sz val="9"/>
            <color indexed="81"/>
            <rFont val="MS P ゴシック"/>
            <family val="3"/>
            <charset val="128"/>
          </rPr>
          <t>=CIQ($B241, "IQ_ST_DEBT_REPAID", $C241)</t>
        </r>
      </text>
    </comment>
    <comment ref="EZ241" authorId="0" shapeId="0" xr:uid="{92D740A2-4F5B-435D-B06E-1D2683FF6F4D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REPAID", $C241)</t>
        </r>
      </text>
    </comment>
    <comment ref="FA241" authorId="0" shapeId="0" xr:uid="{C0F09893-7A7A-4377-B0F9-3C4A890D4FAD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REPAID", $C241)</t>
        </r>
      </text>
    </comment>
    <comment ref="FB241" authorId="0" shapeId="0" xr:uid="{646565F0-A1F2-417D-995E-5188892721B2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ISSUED", $C241)</t>
        </r>
      </text>
    </comment>
    <comment ref="FC241" authorId="0" shapeId="0" xr:uid="{68155635-0F2B-4DA3-A2D5-21CF66A09D6B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REP", $C241)</t>
        </r>
      </text>
    </comment>
    <comment ref="FD241" authorId="0" shapeId="0" xr:uid="{A9E68C0E-7075-40C3-93E4-47C5B599DCA4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DIV_CF", $C241)</t>
        </r>
      </text>
    </comment>
    <comment ref="FE241" authorId="0" shapeId="0" xr:uid="{3C460065-25AF-4A1B-9CE2-5AF89C68ED36}">
      <text>
        <r>
          <rPr>
            <b/>
            <sz val="9"/>
            <color indexed="81"/>
            <rFont val="MS P ゴシック"/>
            <family val="3"/>
            <charset val="128"/>
          </rPr>
          <t>=CIQ($B241, "IQ_COMMON_PREF_DIV_CF", $C241)</t>
        </r>
      </text>
    </comment>
    <comment ref="FF241" authorId="0" shapeId="0" xr:uid="{B89AC7C1-3B85-4072-A9A4-31384D08405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IV_PAID_CF", $C241)</t>
        </r>
      </text>
    </comment>
    <comment ref="FG241" authorId="0" shapeId="0" xr:uid="{3E6AA4CE-CED6-4A73-A198-2766EC7CCB41}">
      <text>
        <r>
          <rPr>
            <b/>
            <sz val="9"/>
            <color indexed="81"/>
            <rFont val="MS P ゴシック"/>
            <family val="3"/>
            <charset val="128"/>
          </rPr>
          <t>=CIQ($B241, "IQ_SPECIAL_DIV_CF", $C241)</t>
        </r>
      </text>
    </comment>
    <comment ref="FH241" authorId="0" shapeId="0" xr:uid="{9B2DB61A-C206-4C16-A9EB-F6D8A96F22B6}">
      <text>
        <r>
          <rPr>
            <b/>
            <sz val="9"/>
            <color indexed="81"/>
            <rFont val="MS P ゴシック"/>
            <family val="3"/>
            <charset val="128"/>
          </rPr>
          <t>=CIQ($B241, "IQ_OTHER_FINANCE_ACT_SUPPL", $C241)</t>
        </r>
      </text>
    </comment>
    <comment ref="FI241" authorId="0" shapeId="0" xr:uid="{24248BA9-8697-4D47-9B8E-4556E960B343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FINAN", $C241)</t>
        </r>
      </text>
    </comment>
    <comment ref="FJ241" authorId="0" shapeId="0" xr:uid="{2C0C9642-CF03-4AB4-8246-4860DF21F530}">
      <text>
        <r>
          <rPr>
            <b/>
            <sz val="9"/>
            <color indexed="81"/>
            <rFont val="MS P ゴシック"/>
            <family val="3"/>
            <charset val="128"/>
          </rPr>
          <t>=CIQ($B241, "IQ_FX", $C241)</t>
        </r>
      </text>
    </comment>
    <comment ref="FK241" authorId="0" shapeId="0" xr:uid="{31CE2573-8532-47D0-AAC0-1716DB771F91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CHANGE", $C241)</t>
        </r>
      </text>
    </comment>
    <comment ref="FM241" authorId="0" shapeId="0" xr:uid="{8F8E1761-A1C8-4A49-BA80-04430BF777A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INTEREST", $C241)</t>
        </r>
      </text>
    </comment>
    <comment ref="FN241" authorId="0" shapeId="0" xr:uid="{5E22739E-ADEE-4A04-88FF-E852297882F8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TAXES", $C241)</t>
        </r>
      </text>
    </comment>
    <comment ref="FO241" authorId="0" shapeId="0" xr:uid="{838DEC30-9D15-4B65-A370-CF99C0C2D721}">
      <text>
        <r>
          <rPr>
            <b/>
            <sz val="9"/>
            <color indexed="81"/>
            <rFont val="MS P ゴシック"/>
            <family val="3"/>
            <charset val="128"/>
          </rPr>
          <t>=CIQ($B241, "IQ_LEVERED_FCF", $C241)</t>
        </r>
      </text>
    </comment>
    <comment ref="FP241" authorId="0" shapeId="0" xr:uid="{9FF6A7E8-6148-4234-AB90-B8F79AD6B0E3}">
      <text>
        <r>
          <rPr>
            <b/>
            <sz val="9"/>
            <color indexed="81"/>
            <rFont val="MS P ゴシック"/>
            <family val="3"/>
            <charset val="128"/>
          </rPr>
          <t>=CIQ($B241, "IQ_UNLEVERED_FCF", $C241)</t>
        </r>
      </text>
    </comment>
    <comment ref="FQ241" authorId="0" shapeId="0" xr:uid="{74265456-4F35-4FC2-9D11-F6F6E8D49A41}">
      <text>
        <r>
          <rPr>
            <b/>
            <sz val="9"/>
            <color indexed="81"/>
            <rFont val="MS P ゴシック"/>
            <family val="3"/>
            <charset val="128"/>
          </rPr>
          <t>=CIQ($B241, "IQ_CHANGE_NET_WORKING_CAPITAL", $C241)</t>
        </r>
      </text>
    </comment>
    <comment ref="FR241" authorId="0" shapeId="0" xr:uid="{1CD15D97-5E86-4A72-A405-B5AE998E6687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ISSUED", $C241)</t>
        </r>
      </text>
    </comment>
    <comment ref="FS241" authorId="0" shapeId="0" xr:uid="{8C6CBE7A-4BFE-4FA7-BDF2-2550C8DE6B70}">
      <text>
        <r>
          <rPr>
            <b/>
            <sz val="9"/>
            <color indexed="81"/>
            <rFont val="MS P ゴシック"/>
            <family val="3"/>
            <charset val="128"/>
          </rPr>
          <t>=CIQ($B241, "IQ_FILING_CURRENCY", $C241)</t>
        </r>
      </text>
    </comment>
    <comment ref="FT241" authorId="0" shapeId="0" xr:uid="{692672F0-F252-4A31-8326-6D01A1A88886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DATE_IS", $C241)</t>
        </r>
      </text>
    </comment>
    <comment ref="FU241" authorId="0" shapeId="0" xr:uid="{204A5BFD-E9D8-4EB6-AE11-F3F052B51E9F}">
      <text>
        <r>
          <rPr>
            <b/>
            <sz val="9"/>
            <color indexed="81"/>
            <rFont val="MS P ゴシック"/>
            <family val="3"/>
            <charset val="128"/>
          </rPr>
          <t>=CIQ($B241, "IQ_PERIODLENGTH_IS", $C241)</t>
        </r>
      </text>
    </comment>
    <comment ref="FV241" authorId="0" shapeId="0" xr:uid="{F67A5438-5676-416E-8458-3883810C632A}">
      <text>
        <r>
          <rPr>
            <b/>
            <sz val="9"/>
            <color indexed="81"/>
            <rFont val="MS P ゴシック"/>
            <family val="3"/>
            <charset val="128"/>
          </rPr>
          <t>=CIQ($B241, "IQ_MARKETCAP", $FT241)</t>
        </r>
      </text>
    </comment>
    <comment ref="FW241" authorId="0" shapeId="0" xr:uid="{62E389BD-C39C-4219-A5FE-47373CE44881}">
      <text>
        <r>
          <rPr>
            <b/>
            <sz val="9"/>
            <color indexed="81"/>
            <rFont val="MS P ゴシック"/>
            <family val="3"/>
            <charset val="128"/>
          </rPr>
          <t>=CIQ($B241, "IQ_CUSTOM_BETA", $FT241)</t>
        </r>
      </text>
    </comment>
    <comment ref="FX241" authorId="0" shapeId="0" xr:uid="{B761DB3B-45E5-47BD-A24A-01B0E0BCF616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5YR", $FT241)</t>
        </r>
      </text>
    </comment>
    <comment ref="FY241" authorId="0" shapeId="0" xr:uid="{5A0A116F-04EA-4168-B024-CD7E7DF80BD3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2YR", $FT241)</t>
        </r>
      </text>
    </comment>
    <comment ref="FZ241" authorId="0" shapeId="0" xr:uid="{A5EE39AA-C1AB-4F2A-87AB-E9561505A111}">
      <text>
        <r>
          <rPr>
            <b/>
            <sz val="9"/>
            <color indexed="81"/>
            <rFont val="MS P ゴシック"/>
            <family val="3"/>
            <charset val="128"/>
          </rPr>
          <t>=CIQ($B241, "IQ_BETA_1YR", $FT241)</t>
        </r>
      </text>
    </comment>
    <comment ref="GC241" authorId="0" shapeId="0" xr:uid="{536FAFB5-1A96-4992-B06F-338F5E4B9A2B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TOPIX", "JPY", "H")</t>
        </r>
      </text>
    </comment>
    <comment ref="GD241" authorId="0" shapeId="0" xr:uid="{06462411-963D-4A87-8F68-9EB12E8E4278}">
      <text>
        <r>
          <rPr>
            <b/>
            <sz val="9"/>
            <color indexed="81"/>
            <rFont val="MS P ゴシック"/>
            <family val="3"/>
            <charset val="128"/>
          </rPr>
          <t>=CIQ(B241, "IQ_CUSTOM_BETA", "-104W", FT241, , "^N225", "JPY", "H")</t>
        </r>
      </text>
    </comment>
    <comment ref="E242" authorId="0" shapeId="0" xr:uid="{9EA7FC80-F795-46DC-B5EE-88D7D79678DA}">
      <text>
        <r>
          <rPr>
            <b/>
            <sz val="9"/>
            <color indexed="81"/>
            <rFont val="MS P ゴシック"/>
            <family val="3"/>
            <charset val="128"/>
          </rPr>
          <t>=CIQ($B242, "IQ_REV", $C242)</t>
        </r>
      </text>
    </comment>
    <comment ref="F242" authorId="0" shapeId="0" xr:uid="{43637022-3529-4720-90D7-A21B09529D08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REV", $C242)</t>
        </r>
      </text>
    </comment>
    <comment ref="G242" authorId="0" shapeId="0" xr:uid="{492FDC0C-099C-4356-8638-7365D8DFA82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V", $C242)</t>
        </r>
      </text>
    </comment>
    <comment ref="H242" authorId="0" shapeId="0" xr:uid="{1C57F580-A5B7-4AD6-B175-7A55E8F0643B}">
      <text>
        <r>
          <rPr>
            <b/>
            <sz val="9"/>
            <color indexed="81"/>
            <rFont val="MS P ゴシック"/>
            <family val="3"/>
            <charset val="128"/>
          </rPr>
          <t>=CIQ($B242, "IQ_COGS", $C242)</t>
        </r>
      </text>
    </comment>
    <comment ref="I242" authorId="0" shapeId="0" xr:uid="{8C27449C-2B15-4267-95A8-42DC61EB2C84}">
      <text>
        <r>
          <rPr>
            <b/>
            <sz val="9"/>
            <color indexed="81"/>
            <rFont val="MS P ゴシック"/>
            <family val="3"/>
            <charset val="128"/>
          </rPr>
          <t>=CIQ($B242, "IQ_GP", $C242)</t>
        </r>
      </text>
    </comment>
    <comment ref="J242" authorId="0" shapeId="0" xr:uid="{7603CD91-0D96-403E-836B-AF06546FB786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SUPPL", $C242)</t>
        </r>
      </text>
    </comment>
    <comment ref="K242" authorId="0" shapeId="0" xr:uid="{2DE9AD67-DE93-4024-8021-A2B5E2EC055D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", $C242)</t>
        </r>
      </text>
    </comment>
    <comment ref="L242" authorId="0" shapeId="0" xr:uid="{FB3CAA85-A511-4376-BB00-C61A8853538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", $C242)</t>
        </r>
      </text>
    </comment>
    <comment ref="M242" authorId="0" shapeId="0" xr:uid="{2B867C6F-7D98-4FF7-BA61-415394115871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", $C242)</t>
        </r>
      </text>
    </comment>
    <comment ref="N242" authorId="0" shapeId="0" xr:uid="{A7BB9C8B-209A-4A9A-B866-CFC61233F1FA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", $C242)</t>
        </r>
      </text>
    </comment>
    <comment ref="O242" authorId="0" shapeId="0" xr:uid="{44B91430-0C97-4386-ADC5-F2ECCA1A9719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", $C242)</t>
        </r>
      </text>
    </comment>
    <comment ref="P242" authorId="0" shapeId="0" xr:uid="{1B6EF2CB-8A15-4CEF-BF69-5B973C132AD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THER_OPER", $C242)</t>
        </r>
      </text>
    </comment>
    <comment ref="Q242" authorId="0" shapeId="0" xr:uid="{135DFDF0-78D6-4469-A69F-1118DAEB3DBA}">
      <text>
        <r>
          <rPr>
            <b/>
            <sz val="9"/>
            <color indexed="81"/>
            <rFont val="MS P ゴシック"/>
            <family val="3"/>
            <charset val="128"/>
          </rPr>
          <t>=CIQ($B242, "IQ_OPER_INC", $C242)</t>
        </r>
      </text>
    </comment>
    <comment ref="R242" authorId="0" shapeId="0" xr:uid="{7875F724-CC1B-4173-AC2F-B25B0ED1C8E7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EXP", $C242)</t>
        </r>
      </text>
    </comment>
    <comment ref="S242" authorId="0" shapeId="0" xr:uid="{CD6A35C2-DE5D-4344-9EAA-4EA2E09186A5}">
      <text>
        <r>
          <rPr>
            <b/>
            <sz val="9"/>
            <color indexed="81"/>
            <rFont val="MS P ゴシック"/>
            <family val="3"/>
            <charset val="128"/>
          </rPr>
          <t>=CIQ($B242, "IQ_INTEREST_INVEST_INC", $C242)</t>
        </r>
      </text>
    </comment>
    <comment ref="T242" authorId="0" shapeId="0" xr:uid="{DF965CCD-EF36-41BA-B6E1-E719D8E711C8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INTEREST_EXP", $C242)</t>
        </r>
      </text>
    </comment>
    <comment ref="U242" authorId="0" shapeId="0" xr:uid="{E653EEA7-80E9-49FF-82A8-96F5C073A9AB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", $C242)</t>
        </r>
      </text>
    </comment>
    <comment ref="V242" authorId="0" shapeId="0" xr:uid="{9BB2127B-C0A4-45CA-AF68-47D6922782A8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CY_GAIN", $C242)</t>
        </r>
      </text>
    </comment>
    <comment ref="W242" authorId="0" shapeId="0" xr:uid="{AEA9817A-5631-41B1-BE70-210B7A926AE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NON_OPER_EXP_SUPPL", $C242)</t>
        </r>
      </text>
    </comment>
    <comment ref="X242" authorId="0" shapeId="0" xr:uid="{A1389E72-9C0C-4EFB-9EF6-2CD391A48954}">
      <text>
        <r>
          <rPr>
            <b/>
            <sz val="9"/>
            <color indexed="81"/>
            <rFont val="MS P ゴシック"/>
            <family val="3"/>
            <charset val="128"/>
          </rPr>
          <t>=CIQ($B242, "IQ_EBT_EXCL", $C242)</t>
        </r>
      </text>
    </comment>
    <comment ref="Y242" authorId="0" shapeId="0" xr:uid="{349A9635-B443-4ECA-B124-2D9B0986A18A}">
      <text>
        <r>
          <rPr>
            <b/>
            <sz val="9"/>
            <color indexed="81"/>
            <rFont val="MS P ゴシック"/>
            <family val="3"/>
            <charset val="128"/>
          </rPr>
          <t>=CIQ($B242, "IQ_IMPAIRMENT_GW", $C242)</t>
        </r>
      </text>
    </comment>
    <comment ref="Z242" authorId="0" shapeId="0" xr:uid="{32B8644C-6C0C-48F3-9483-F2D09C317C56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", $C242)</t>
        </r>
      </text>
    </comment>
    <comment ref="AA242" authorId="0" shapeId="0" xr:uid="{9E9BCA07-EC65-43DA-A736-9DB3FFB864FC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", $C242)</t>
        </r>
      </text>
    </comment>
    <comment ref="AB242" authorId="0" shapeId="0" xr:uid="{4C08BDEF-5859-4F24-8717-8C1770299186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", $C242)</t>
        </r>
      </text>
    </comment>
    <comment ref="AC242" authorId="0" shapeId="0" xr:uid="{5A4594A3-8F24-44F9-9F16-4983E445BA2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UNUSUAL_SUPPL", $C242)</t>
        </r>
      </text>
    </comment>
    <comment ref="AD242" authorId="0" shapeId="0" xr:uid="{F8123A2E-2962-4C97-8CCF-B6C444CDB7FE}">
      <text>
        <r>
          <rPr>
            <b/>
            <sz val="9"/>
            <color indexed="81"/>
            <rFont val="MS P ゴシック"/>
            <family val="3"/>
            <charset val="128"/>
          </rPr>
          <t>=CIQ($B242, "IQ_EBT", $C242)</t>
        </r>
      </text>
    </comment>
    <comment ref="AE242" authorId="0" shapeId="0" xr:uid="{E689B51A-00D6-4F16-B2DF-6FFB024B9DB6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", $C242)</t>
        </r>
      </text>
    </comment>
    <comment ref="AF242" authorId="0" shapeId="0" xr:uid="{81F96ED8-2E72-4E5E-B30A-6FFF6140C775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", $C242)</t>
        </r>
      </text>
    </comment>
    <comment ref="AG242" authorId="0" shapeId="0" xr:uid="{30280908-28A4-4563-8A2F-B42779892C96}">
      <text>
        <r>
          <rPr>
            <b/>
            <sz val="9"/>
            <color indexed="81"/>
            <rFont val="MS P ゴシック"/>
            <family val="3"/>
            <charset val="128"/>
          </rPr>
          <t>=CIQ($B242, "IQ_DO", $C242)</t>
        </r>
      </text>
    </comment>
    <comment ref="AH242" authorId="0" shapeId="0" xr:uid="{48E1B7EC-348C-4C83-8FFA-844B9DE18856}">
      <text>
        <r>
          <rPr>
            <b/>
            <sz val="9"/>
            <color indexed="81"/>
            <rFont val="MS P ゴシック"/>
            <family val="3"/>
            <charset val="128"/>
          </rPr>
          <t>=CIQ($B242, "IQ_EXTRA_ACC_ITEMS", $C242)</t>
        </r>
      </text>
    </comment>
    <comment ref="AI242" authorId="0" shapeId="0" xr:uid="{571E7BAB-2BE5-41C7-B0C6-AAD2CD3AD65A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OMPANY", $C242)</t>
        </r>
      </text>
    </comment>
    <comment ref="AJ242" authorId="0" shapeId="0" xr:uid="{6687A47D-2B64-482A-9E9E-3B701DE571B1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IS", $C242)</t>
        </r>
      </text>
    </comment>
    <comment ref="AK242" authorId="0" shapeId="0" xr:uid="{C788E644-883B-4649-85A8-8DBD9B83C7B0}">
      <text>
        <r>
          <rPr>
            <b/>
            <sz val="9"/>
            <color indexed="81"/>
            <rFont val="MS P ゴシック"/>
            <family val="3"/>
            <charset val="128"/>
          </rPr>
          <t>=CIQ($B242, "IQ_NI", $C242)</t>
        </r>
      </text>
    </comment>
    <comment ref="AL242" authorId="0" shapeId="0" xr:uid="{10EF6281-70D1-4FA6-BDFB-95192A03E8DC}">
      <text>
        <r>
          <rPr>
            <b/>
            <sz val="9"/>
            <color indexed="81"/>
            <rFont val="MS P ゴシック"/>
            <family val="3"/>
            <charset val="128"/>
          </rPr>
          <t>=CIQ($B242, "IQ_PREF_DIV_OTHER", $C242)</t>
        </r>
      </text>
    </comment>
    <comment ref="AN242" authorId="0" shapeId="0" xr:uid="{18A69FC3-1562-478C-80EB-7074115FB5A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INCL", $C242)</t>
        </r>
      </text>
    </comment>
    <comment ref="AO242" authorId="0" shapeId="0" xr:uid="{9394CC46-976A-48F6-BF48-1AF3FF28AE8F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EPS_EXCL", $C242)</t>
        </r>
      </text>
    </comment>
    <comment ref="AP242" authorId="0" shapeId="0" xr:uid="{062FAACE-E0E2-45D4-AE42-07F9C6FFBFC4}">
      <text>
        <r>
          <rPr>
            <b/>
            <sz val="9"/>
            <color indexed="81"/>
            <rFont val="MS P ゴシック"/>
            <family val="3"/>
            <charset val="128"/>
          </rPr>
          <t>=CIQ($B242, "IQ_BASIC_WEIGHT", $C242)</t>
        </r>
      </text>
    </comment>
    <comment ref="AQ242" authorId="0" shapeId="0" xr:uid="{34AC4F12-1A8C-4F53-B9AB-785732443307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INCL", $C242)</t>
        </r>
      </text>
    </comment>
    <comment ref="AR242" authorId="0" shapeId="0" xr:uid="{004C0708-CA15-4EF0-82FC-BAA49F10C935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EPS_EXCL", $C242)</t>
        </r>
      </text>
    </comment>
    <comment ref="AS242" authorId="0" shapeId="0" xr:uid="{E6608746-F2EC-4862-8F2C-C1C29139CDE6}">
      <text>
        <r>
          <rPr>
            <b/>
            <sz val="9"/>
            <color indexed="81"/>
            <rFont val="MS P ゴシック"/>
            <family val="3"/>
            <charset val="128"/>
          </rPr>
          <t>=CIQ($B242, "IQ_DILUT_WEIGHT", $C242)</t>
        </r>
      </text>
    </comment>
    <comment ref="AT242" authorId="0" shapeId="0" xr:uid="{BAF29FB8-648A-4271-86DC-E91392B0480C}">
      <text>
        <r>
          <rPr>
            <b/>
            <sz val="9"/>
            <color indexed="81"/>
            <rFont val="MS P ゴシック"/>
            <family val="3"/>
            <charset val="128"/>
          </rPr>
          <t>=CIQ($B242, "IQ_DIV_SHARE", $C242)</t>
        </r>
      </text>
    </comment>
    <comment ref="AU242" authorId="0" shapeId="0" xr:uid="{E6DFF7B1-D01A-44A1-B0B0-5578F6D54CA5}">
      <text>
        <r>
          <rPr>
            <b/>
            <sz val="9"/>
            <color indexed="81"/>
            <rFont val="MS P ゴシック"/>
            <family val="3"/>
            <charset val="128"/>
          </rPr>
          <t>=-CIQ($B242, "IQ_TOTAL_DIV_PAID_CF", $C242)/CIQ($B242, "IQ_NI", $C242)</t>
        </r>
      </text>
    </comment>
    <comment ref="AW242" authorId="0" shapeId="0" xr:uid="{EB14D36E-41A8-4BC2-BBE0-FF60832757D6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", $C242)</t>
        </r>
      </text>
    </comment>
    <comment ref="AX242" authorId="0" shapeId="0" xr:uid="{B6D51116-7892-4E9D-8859-D10000315BE5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", $C242)</t>
        </r>
      </text>
    </comment>
    <comment ref="AY242" authorId="0" shapeId="0" xr:uid="{AA168973-87EE-4EDF-BD10-8B0A0B14A13C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", $C242)</t>
        </r>
      </text>
    </comment>
    <comment ref="AZ242" authorId="0" shapeId="0" xr:uid="{71C20A88-90DB-4DCB-BE2F-1BF3F9114D1F}">
      <text>
        <r>
          <rPr>
            <b/>
            <sz val="9"/>
            <color indexed="81"/>
            <rFont val="MS P ゴシック"/>
            <family val="3"/>
            <charset val="128"/>
          </rPr>
          <t>=CIQ($B242, "IQ_EFFECT_TAX_RATE", $C242)/100</t>
        </r>
      </text>
    </comment>
    <comment ref="BA242" authorId="0" shapeId="0" xr:uid="{A9380976-95DE-42B3-8ED4-E1341B50E12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BC242" authorId="0" shapeId="0" xr:uid="{232504B5-6656-4051-AB48-85EAADE49600}">
      <text>
        <r>
          <rPr>
            <b/>
            <sz val="9"/>
            <color indexed="81"/>
            <rFont val="MS P ゴシック"/>
            <family val="3"/>
            <charset val="128"/>
          </rPr>
          <t>=CIQ($B242, "IQ_ADVERTISING", $C242)</t>
        </r>
      </text>
    </comment>
    <comment ref="BD242" authorId="0" shapeId="0" xr:uid="{F5E66C89-E583-4470-8FB5-CA26A4367824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S_MARKETING", $C242)</t>
        </r>
      </text>
    </comment>
    <comment ref="BE242" authorId="0" shapeId="0" xr:uid="{C1B0B3C3-3177-4A48-A165-8BE769E24216}">
      <text>
        <r>
          <rPr>
            <b/>
            <sz val="9"/>
            <color indexed="81"/>
            <rFont val="MS P ゴシック"/>
            <family val="3"/>
            <charset val="128"/>
          </rPr>
          <t>=CIQ($B242, "IQ_GA_EXP", $C242)</t>
        </r>
      </text>
    </comment>
    <comment ref="BF242" authorId="0" shapeId="0" xr:uid="{1C22E28A-9FF3-41FA-BE21-9F3949C40650}">
      <text>
        <r>
          <rPr>
            <b/>
            <sz val="9"/>
            <color indexed="81"/>
            <rFont val="MS P ゴシック"/>
            <family val="3"/>
            <charset val="128"/>
          </rPr>
          <t>=CIQ($B242, "IQ_RD_EXP_FN", $C242)</t>
        </r>
      </text>
    </comment>
    <comment ref="BG242" authorId="0" shapeId="0" xr:uid="{0B68CDA1-E8AE-4B70-AC4A-D0BF150F55FD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RENTAL_EXP", $C242)</t>
        </r>
      </text>
    </comment>
    <comment ref="BH242" authorId="0" shapeId="0" xr:uid="{F22B5542-4B42-4F36-A799-514BDDF89C85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INT_EXP", $C242)</t>
        </r>
      </text>
    </comment>
    <comment ref="BI242" authorId="0" shapeId="0" xr:uid="{0FF47278-E06A-4019-9287-21948D3993CB}">
      <text>
        <r>
          <rPr>
            <b/>
            <sz val="9"/>
            <color indexed="81"/>
            <rFont val="MS P ゴシック"/>
            <family val="3"/>
            <charset val="128"/>
          </rPr>
          <t>=CIQ($B242, "IQ_IMPUT_OPER_LEASE_DEPR", $C242)</t>
        </r>
      </text>
    </comment>
    <comment ref="BL242" authorId="0" shapeId="0" xr:uid="{7E27025E-09B7-49CF-AA4C-425E4B36B5D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EQUIV", $C242)</t>
        </r>
      </text>
    </comment>
    <comment ref="BM242" authorId="0" shapeId="0" xr:uid="{2CEAEDED-830E-4BA9-8B4B-931C00FC2670}">
      <text>
        <r>
          <rPr>
            <b/>
            <sz val="9"/>
            <color indexed="81"/>
            <rFont val="MS P ゴシック"/>
            <family val="3"/>
            <charset val="128"/>
          </rPr>
          <t>=CIQ($B242, "IQ_ST_INVEST", $C242)</t>
        </r>
      </text>
    </comment>
    <comment ref="BN242" authorId="0" shapeId="0" xr:uid="{2741C8F9-F1EC-43CB-919D-5E6B38CD36E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ST_INVEST", $C242)</t>
        </r>
      </text>
    </comment>
    <comment ref="BO242" authorId="0" shapeId="0" xr:uid="{8EF2083D-6772-4888-89E2-F5470216CAAC}">
      <text>
        <r>
          <rPr>
            <b/>
            <sz val="9"/>
            <color indexed="81"/>
            <rFont val="MS P ゴシック"/>
            <family val="3"/>
            <charset val="128"/>
          </rPr>
          <t>=CIQ($B242, "IQ_AR", $C242)</t>
        </r>
      </text>
    </comment>
    <comment ref="BP242" authorId="0" shapeId="0" xr:uid="{39F5F332-E487-49FC-8652-FDDBDAC8E1BC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RECEIV", $C242)</t>
        </r>
      </text>
    </comment>
    <comment ref="BQ242" authorId="0" shapeId="0" xr:uid="{059FB2C1-ACF8-4095-AFD6-7411DA09C4BE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", $C242)</t>
        </r>
      </text>
    </comment>
    <comment ref="BR242" authorId="0" shapeId="0" xr:uid="{96CCF906-34A3-4A05-BAEE-554270EBC8E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CURRENT", $C242)</t>
        </r>
      </text>
    </comment>
    <comment ref="BS242" authorId="0" shapeId="0" xr:uid="{655A4B91-1E89-4018-BDEF-E3309CD5031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A_SUPPL", $C242)</t>
        </r>
      </text>
    </comment>
    <comment ref="BT242" authorId="0" shapeId="0" xr:uid="{423472B6-9324-4D0C-827B-3C6E3371AE9D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A", $C242)</t>
        </r>
      </text>
    </comment>
    <comment ref="BU242" authorId="0" shapeId="0" xr:uid="{AC6959DB-9F49-4BB2-A507-92F66A36C846}">
      <text>
        <r>
          <rPr>
            <b/>
            <sz val="9"/>
            <color indexed="81"/>
            <rFont val="MS P ゴシック"/>
            <family val="3"/>
            <charset val="128"/>
          </rPr>
          <t>=CIQ($B242, "IQ_GPPE", $C242)</t>
        </r>
      </text>
    </comment>
    <comment ref="BV242" authorId="0" shapeId="0" xr:uid="{6DBDB1C6-F4F5-49EB-A046-CD87AB42086E}">
      <text>
        <r>
          <rPr>
            <b/>
            <sz val="9"/>
            <color indexed="81"/>
            <rFont val="MS P ゴシック"/>
            <family val="3"/>
            <charset val="128"/>
          </rPr>
          <t>=CIQ($B242, "IQ_AD", $C242)</t>
        </r>
      </text>
    </comment>
    <comment ref="BW242" authorId="0" shapeId="0" xr:uid="{915E243F-41CE-45B5-A800-AD6DC80C8C0F}">
      <text>
        <r>
          <rPr>
            <b/>
            <sz val="9"/>
            <color indexed="81"/>
            <rFont val="MS P ゴシック"/>
            <family val="3"/>
            <charset val="128"/>
          </rPr>
          <t>=CIQ($B242, "IQ_NPPE", $C242)</t>
        </r>
      </text>
    </comment>
    <comment ref="BX242" authorId="0" shapeId="0" xr:uid="{5F415772-118E-4FA1-BBA7-C4724926BF09}">
      <text>
        <r>
          <rPr>
            <b/>
            <sz val="9"/>
            <color indexed="81"/>
            <rFont val="MS P ゴシック"/>
            <family val="3"/>
            <charset val="128"/>
          </rPr>
          <t>=CIQ($B242, "IQ_LT_INVEST", $C242)</t>
        </r>
      </text>
    </comment>
    <comment ref="BY242" authorId="0" shapeId="0" xr:uid="{8069B851-9C46-4C83-81B8-19749AC0777B}">
      <text>
        <r>
          <rPr>
            <b/>
            <sz val="9"/>
            <color indexed="81"/>
            <rFont val="MS P ゴシック"/>
            <family val="3"/>
            <charset val="128"/>
          </rPr>
          <t>=CIQ($B242, "IQ_GW", $C242)</t>
        </r>
      </text>
    </comment>
    <comment ref="BZ242" authorId="0" shapeId="0" xr:uid="{6828C540-AA10-456D-A6A3-4967704EEE5C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TAN", $C242)</t>
        </r>
      </text>
    </comment>
    <comment ref="CA242" authorId="0" shapeId="0" xr:uid="{41F9475D-099F-4F1D-8D71-F128DF1CAE54}">
      <text>
        <r>
          <rPr>
            <b/>
            <sz val="9"/>
            <color indexed="81"/>
            <rFont val="MS P ゴシック"/>
            <family val="3"/>
            <charset val="128"/>
          </rPr>
          <t>=CIQ($B242, "IQ_LOANS_RECEIV_LT", $C242)</t>
        </r>
      </text>
    </comment>
    <comment ref="CB242" authorId="0" shapeId="0" xr:uid="{BFA25467-59E2-4FD6-8E4B-4AD231325CC3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ASSETS_LT", $C242)</t>
        </r>
      </text>
    </comment>
    <comment ref="CC242" authorId="0" shapeId="0" xr:uid="{F8A1EBAF-A4AC-41F0-9163-E1D9F978944B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T_ASSETS", $C242)</t>
        </r>
      </text>
    </comment>
    <comment ref="CD242" authorId="0" shapeId="0" xr:uid="{C18AD18E-2C1D-4B1D-9F8D-135CFF2CB4A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ASSETS", $C242)</t>
        </r>
      </text>
    </comment>
    <comment ref="CF242" authorId="0" shapeId="0" xr:uid="{92D9DDBB-2482-48D9-9955-4165A22F0BE6}">
      <text>
        <r>
          <rPr>
            <b/>
            <sz val="9"/>
            <color indexed="81"/>
            <rFont val="MS P ゴシック"/>
            <family val="3"/>
            <charset val="128"/>
          </rPr>
          <t>=CIQ($B242, "IQ_AP", $C242)</t>
        </r>
      </text>
    </comment>
    <comment ref="CG242" authorId="0" shapeId="0" xr:uid="{C8124994-A4DC-4EC5-8C66-54035229FFBD}">
      <text>
        <r>
          <rPr>
            <b/>
            <sz val="9"/>
            <color indexed="81"/>
            <rFont val="MS P ゴシック"/>
            <family val="3"/>
            <charset val="128"/>
          </rPr>
          <t>=CIQ($B242, "IQ_AE", $C242)</t>
        </r>
      </text>
    </comment>
    <comment ref="CH242" authorId="0" shapeId="0" xr:uid="{7347A8BF-C20A-43E0-9BCD-0046214511D5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", $C242)</t>
        </r>
      </text>
    </comment>
    <comment ref="CI242" authorId="0" shapeId="0" xr:uid="{BB73A732-F7C4-46AC-8F64-5970425F33A4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DEBT", $C242)</t>
        </r>
      </text>
    </comment>
    <comment ref="CJ242" authorId="0" shapeId="0" xr:uid="{DD262BBD-DE14-4EAE-99E1-EBC9C0EFB69C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PORT_LEASES", $C242)</t>
        </r>
      </text>
    </comment>
    <comment ref="CK242" authorId="0" shapeId="0" xr:uid="{C383D8BA-9DD4-42A3-A2EF-DA0242D53DF0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TAX_PAY_CURRENT", $C242)</t>
        </r>
      </text>
    </comment>
    <comment ref="CL242" authorId="0" shapeId="0" xr:uid="{A3135F0A-BF82-4436-A9FE-0CF1DC8238A4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CL_SUPPL", $C242)</t>
        </r>
      </text>
    </comment>
    <comment ref="CM242" authorId="0" shapeId="0" xr:uid="{74323C5F-AD5F-4BBA-93C6-28B9D9BCC82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L", $C242)</t>
        </r>
      </text>
    </comment>
    <comment ref="CN242" authorId="0" shapeId="0" xr:uid="{F2F2B31B-1E0F-4FDB-9A47-261A805873D3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", $C242)</t>
        </r>
      </text>
    </comment>
    <comment ref="CO242" authorId="0" shapeId="0" xr:uid="{C7D6AB5F-B4A3-4265-A0F2-DE2E4933F6DD}">
      <text>
        <r>
          <rPr>
            <b/>
            <sz val="9"/>
            <color indexed="81"/>
            <rFont val="MS P ゴシック"/>
            <family val="3"/>
            <charset val="128"/>
          </rPr>
          <t>=CIQ($B242, "IQ_CAPITAL_LEASES", $C242)</t>
        </r>
      </text>
    </comment>
    <comment ref="CP242" authorId="0" shapeId="0" xr:uid="{0500624D-6493-4FFB-9F4B-81BE4C60DEFA}">
      <text>
        <r>
          <rPr>
            <b/>
            <sz val="9"/>
            <color indexed="81"/>
            <rFont val="MS P ゴシック"/>
            <family val="3"/>
            <charset val="128"/>
          </rPr>
          <t>=CIQ($B242, "IQ_PENSION", $C242)</t>
        </r>
      </text>
    </comment>
    <comment ref="CQ242" authorId="0" shapeId="0" xr:uid="{BCEB88A0-A192-4F37-BF9E-A9F98C506171}">
      <text>
        <r>
          <rPr>
            <b/>
            <sz val="9"/>
            <color indexed="81"/>
            <rFont val="MS P ゴシック"/>
            <family val="3"/>
            <charset val="128"/>
          </rPr>
          <t>=CIQ($B242, "IQ_DEF_TAX_LIAB_LT", $C242)</t>
        </r>
      </text>
    </comment>
    <comment ref="CR242" authorId="0" shapeId="0" xr:uid="{CB73252B-57E7-429A-8509-4F95332052FD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LIAB_LT", $C242)</t>
        </r>
      </text>
    </comment>
    <comment ref="CS242" authorId="0" shapeId="0" xr:uid="{5F475E1D-26B8-42EC-ACC9-65485295BDB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", $C242)</t>
        </r>
      </text>
    </comment>
    <comment ref="CT242" authorId="0" shapeId="0" xr:uid="{30DA1A49-6DAA-40C7-979E-7DBE5632DFE0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", $C242)</t>
        </r>
      </text>
    </comment>
    <comment ref="CU242" authorId="0" shapeId="0" xr:uid="{9CF812A0-3D63-4120-B18E-51E55EFA765A}">
      <text>
        <r>
          <rPr>
            <b/>
            <sz val="9"/>
            <color indexed="81"/>
            <rFont val="MS P ゴシック"/>
            <family val="3"/>
            <charset val="128"/>
          </rPr>
          <t>=CIQ($B242, "IQ_APIC", $C242)</t>
        </r>
      </text>
    </comment>
    <comment ref="CV242" authorId="0" shapeId="0" xr:uid="{08C9E8DC-4CE0-4AD8-9333-38C7A65E1D49}">
      <text>
        <r>
          <rPr>
            <b/>
            <sz val="9"/>
            <color indexed="81"/>
            <rFont val="MS P ゴシック"/>
            <family val="3"/>
            <charset val="128"/>
          </rPr>
          <t>=CIQ($B242, "IQ_RE", $C242)</t>
        </r>
      </text>
    </comment>
    <comment ref="CW242" authorId="0" shapeId="0" xr:uid="{55E9EB07-5285-4529-B1E5-6AF215557895}">
      <text>
        <r>
          <rPr>
            <b/>
            <sz val="9"/>
            <color indexed="81"/>
            <rFont val="MS P ゴシック"/>
            <family val="3"/>
            <charset val="128"/>
          </rPr>
          <t>=CIQ($B242, "IQ_TREASURY", $C242)</t>
        </r>
      </text>
    </comment>
    <comment ref="CX242" authorId="0" shapeId="0" xr:uid="{3E3616B8-C325-44C3-ACBB-A701E0B92F06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EQUITY", $C242)</t>
        </r>
      </text>
    </comment>
    <comment ref="CY242" authorId="0" shapeId="0" xr:uid="{235217F9-78E0-4F41-B261-C30FFA9277C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COMMON_EQUITY", $C242)</t>
        </r>
      </text>
    </comment>
    <comment ref="CZ242" authorId="0" shapeId="0" xr:uid="{9C290A25-A3AD-49D3-B435-9CDE6BED31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", $C242)</t>
        </r>
      </text>
    </comment>
    <comment ref="DA242" authorId="0" shapeId="0" xr:uid="{A65FA1D8-EF00-459D-9FB1-BD0BF6CB3D21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EQUITY", $C242)</t>
        </r>
      </text>
    </comment>
    <comment ref="DB242" authorId="0" shapeId="0" xr:uid="{D3886A29-4A52-4F15-8C0A-CCE9513F33F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EQUITY", $C242)</t>
        </r>
      </text>
    </comment>
    <comment ref="DD242" authorId="0" shapeId="0" xr:uid="{AE00002D-DC73-4A6F-83B9-1FE15BA915A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FILING_DATE", $C242)</t>
        </r>
      </text>
    </comment>
    <comment ref="DE242" authorId="0" shapeId="0" xr:uid="{501D3A42-62D6-4853-9B9D-A21E1366CA9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OUTSTANDING_BS_DATE", $C242)</t>
        </r>
      </text>
    </comment>
    <comment ref="DF242" authorId="0" shapeId="0" xr:uid="{379CD1EC-224D-4ED3-BB5E-381A0B8022A2}">
      <text>
        <r>
          <rPr>
            <b/>
            <sz val="9"/>
            <color indexed="81"/>
            <rFont val="MS P ゴシック"/>
            <family val="3"/>
            <charset val="128"/>
          </rPr>
          <t>=CIQ($B242, "IQ_BV_SHARE", $C242)</t>
        </r>
      </text>
    </comment>
    <comment ref="DG242" authorId="0" shapeId="0" xr:uid="{4EAFBF3E-8764-41E6-8B1E-1B72BD711629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", $C242)</t>
        </r>
      </text>
    </comment>
    <comment ref="DH242" authorId="0" shapeId="0" xr:uid="{AE6029D0-B70D-48D1-9BD2-249BEDBF8D91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", $C242)</t>
        </r>
      </text>
    </comment>
    <comment ref="DI242" authorId="0" shapeId="0" xr:uid="{12550893-3FE3-4486-BB8C-C4A2893017D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NET_PBO", $C242)</t>
        </r>
      </text>
    </comment>
    <comment ref="DJ242" authorId="0" shapeId="0" xr:uid="{51D14556-373B-4F06-8B63-3358BBCB4BA7}">
      <text>
        <r>
          <rPr>
            <b/>
            <sz val="9"/>
            <color indexed="81"/>
            <rFont val="MS P ゴシック"/>
            <family val="3"/>
            <charset val="128"/>
          </rPr>
          <t>=CIQ($B242, "IQ_DEBT_EQUIV_OPER_LEASE", $C242)</t>
        </r>
      </text>
    </comment>
    <comment ref="DK242" authorId="0" shapeId="0" xr:uid="{B6B23DE7-04F7-4B12-BB92-CB7CF4BA992F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TOTAL", $C242)</t>
        </r>
      </text>
    </comment>
    <comment ref="DL242" authorId="0" shapeId="0" xr:uid="{A0E23103-ABFD-4674-A81F-9F19F8DB6007}">
      <text>
        <r>
          <rPr>
            <b/>
            <sz val="9"/>
            <color indexed="81"/>
            <rFont val="MS P ゴシック"/>
            <family val="3"/>
            <charset val="128"/>
          </rPr>
          <t>=CIQ($B242, "IQ_EQUITY_METHOD", $C242)</t>
        </r>
      </text>
    </comment>
    <comment ref="DM242" authorId="0" shapeId="0" xr:uid="{A59EBF85-8BC4-478C-B15E-5F9ED226E429}">
      <text>
        <r>
          <rPr>
            <b/>
            <sz val="9"/>
            <color indexed="81"/>
            <rFont val="MS P ゴシック"/>
            <family val="3"/>
            <charset val="128"/>
          </rPr>
          <t>=CIQ($B242, "IQ_RAW_INV", $C242)</t>
        </r>
      </text>
    </comment>
    <comment ref="DN242" authorId="0" shapeId="0" xr:uid="{4CE689E7-823C-4428-8573-3D11FB335955}">
      <text>
        <r>
          <rPr>
            <b/>
            <sz val="9"/>
            <color indexed="81"/>
            <rFont val="MS P ゴシック"/>
            <family val="3"/>
            <charset val="128"/>
          </rPr>
          <t>=CIQ($B242, "IQ_WIP_INV", $C242)</t>
        </r>
      </text>
    </comment>
    <comment ref="DO242" authorId="0" shapeId="0" xr:uid="{524D8CF3-7170-4AB3-A935-2FE6A3766030}">
      <text>
        <r>
          <rPr>
            <b/>
            <sz val="9"/>
            <color indexed="81"/>
            <rFont val="MS P ゴシック"/>
            <family val="3"/>
            <charset val="128"/>
          </rPr>
          <t>=CIQ($B242, "IQ_FINISHED_INV", $C242)</t>
        </r>
      </text>
    </comment>
    <comment ref="DP242" authorId="0" shapeId="0" xr:uid="{79F6E42A-B3E9-4577-BC88-C4414558A28D}">
      <text>
        <r>
          <rPr>
            <b/>
            <sz val="9"/>
            <color indexed="81"/>
            <rFont val="MS P ゴシック"/>
            <family val="3"/>
            <charset val="128"/>
          </rPr>
          <t>=CIQ($B242, "IQ_LAND", $C242)</t>
        </r>
      </text>
    </comment>
    <comment ref="DQ242" authorId="0" shapeId="0" xr:uid="{C5212373-F782-4701-AE62-7512FD7C0D07}">
      <text>
        <r>
          <rPr>
            <b/>
            <sz val="9"/>
            <color indexed="81"/>
            <rFont val="MS P ゴシック"/>
            <family val="3"/>
            <charset val="128"/>
          </rPr>
          <t>=CIQ($B242, "IQ_BUILDINGS", $C242)</t>
        </r>
      </text>
    </comment>
    <comment ref="DR242" authorId="0" shapeId="0" xr:uid="{0B5BF265-55AE-46E9-A1AB-1780E1759EF1}">
      <text>
        <r>
          <rPr>
            <b/>
            <sz val="9"/>
            <color indexed="81"/>
            <rFont val="MS P ゴシック"/>
            <family val="3"/>
            <charset val="128"/>
          </rPr>
          <t>=CIQ($B242, "IQ_MACHINERY", $C242)</t>
        </r>
      </text>
    </comment>
    <comment ref="DS242" authorId="0" shapeId="0" xr:uid="{9EC72F99-98FE-4CC4-BDA0-E754A0462053}">
      <text>
        <r>
          <rPr>
            <b/>
            <sz val="9"/>
            <color indexed="81"/>
            <rFont val="MS P ゴシック"/>
            <family val="3"/>
            <charset val="128"/>
          </rPr>
          <t>=CIQ($B242, "IQ_CIP", $C242)</t>
        </r>
      </text>
    </comment>
    <comment ref="DT242" authorId="0" shapeId="0" xr:uid="{E9A719C6-1274-4ABA-92F7-26A9F41AC3AE}">
      <text>
        <r>
          <rPr>
            <b/>
            <sz val="9"/>
            <color indexed="81"/>
            <rFont val="MS P ゴシック"/>
            <family val="3"/>
            <charset val="128"/>
          </rPr>
          <t>=CIQ($B242, "IQ_FULL_TIME", $C242)</t>
        </r>
      </text>
    </comment>
    <comment ref="DU242" authorId="0" shapeId="0" xr:uid="{19BFA6E7-5727-460A-BC60-60C859257893}">
      <text>
        <r>
          <rPr>
            <b/>
            <sz val="9"/>
            <color indexed="81"/>
            <rFont val="MS P ゴシック"/>
            <family val="3"/>
            <charset val="128"/>
          </rPr>
          <t>=CIQ($B242, "IQ_PART_TIME", $C242)</t>
        </r>
      </text>
    </comment>
    <comment ref="DW242" authorId="0" shapeId="0" xr:uid="{672F662F-B7A7-4846-920D-766278E9AD3D}">
      <text>
        <r>
          <rPr>
            <b/>
            <sz val="9"/>
            <color indexed="81"/>
            <rFont val="MS P ゴシック"/>
            <family val="3"/>
            <charset val="128"/>
          </rPr>
          <t>=CIQ($B242, "IQ_NI_CF", $C242)</t>
        </r>
      </text>
    </comment>
    <comment ref="DX242" authorId="0" shapeId="0" xr:uid="{6F49275F-C3A3-431E-BF63-4C9567815F4A}">
      <text>
        <r>
          <rPr>
            <b/>
            <sz val="9"/>
            <color indexed="81"/>
            <rFont val="MS P ゴシック"/>
            <family val="3"/>
            <charset val="128"/>
          </rPr>
          <t>=CIQ($B242, "IQ_DA_SUPPL_CF", $C242)</t>
        </r>
      </text>
    </comment>
    <comment ref="DY242" authorId="0" shapeId="0" xr:uid="{A93C0794-A2CC-482F-8EC1-E0932201F5F4}">
      <text>
        <r>
          <rPr>
            <b/>
            <sz val="9"/>
            <color indexed="81"/>
            <rFont val="MS P ゴシック"/>
            <family val="3"/>
            <charset val="128"/>
          </rPr>
          <t>=CIQ($B242, "IQ_GW_INTAN_AMORT_CF", $C242)</t>
        </r>
      </text>
    </comment>
    <comment ref="DZ242" authorId="0" shapeId="0" xr:uid="{961AF2E2-0E28-4FCE-8172-565EFE004FAE}">
      <text>
        <r>
          <rPr>
            <b/>
            <sz val="9"/>
            <color indexed="81"/>
            <rFont val="MS P ゴシック"/>
            <family val="3"/>
            <charset val="128"/>
          </rPr>
          <t>=CIQ($B242, "IQ_DA_CF", $C242)</t>
        </r>
      </text>
    </comment>
    <comment ref="EA242" authorId="0" shapeId="0" xr:uid="{3CD5A90E-A37A-4CA2-BA60-6F6B6EFEEA58}">
      <text>
        <r>
          <rPr>
            <b/>
            <sz val="9"/>
            <color indexed="81"/>
            <rFont val="MS P ゴシック"/>
            <family val="3"/>
            <charset val="128"/>
          </rPr>
          <t>=CIQ($B242, "IQ_MINORITY_INTEREST_CF", $C242)</t>
        </r>
      </text>
    </comment>
    <comment ref="EB242" authorId="0" shapeId="0" xr:uid="{9E213F98-170D-4138-87F0-53A17C2D6651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ASSETS_CF", $C242)</t>
        </r>
      </text>
    </comment>
    <comment ref="EC242" authorId="0" shapeId="0" xr:uid="{0F7EA360-9FA7-4BA1-9C55-323941A78D03}">
      <text>
        <r>
          <rPr>
            <b/>
            <sz val="9"/>
            <color indexed="81"/>
            <rFont val="MS P ゴシック"/>
            <family val="3"/>
            <charset val="128"/>
          </rPr>
          <t>=CIQ($B242, "IQ_GAIN_INVEST_CF", $C242)</t>
        </r>
      </text>
    </comment>
    <comment ref="ED242" authorId="0" shapeId="0" xr:uid="{083C2FDD-2C07-4C8A-A430-B170A777CC42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WRITEDOWN_CF", $C242)</t>
        </r>
      </text>
    </comment>
    <comment ref="EE242" authorId="0" shapeId="0" xr:uid="{37CD52CE-013F-4ABE-B9DC-B8547D5263FF}">
      <text>
        <r>
          <rPr>
            <b/>
            <sz val="9"/>
            <color indexed="81"/>
            <rFont val="MS P ゴシック"/>
            <family val="3"/>
            <charset val="128"/>
          </rPr>
          <t>=CIQ($B242, "IQ_INC_EQUITY_CF", $C242)</t>
        </r>
      </text>
    </comment>
    <comment ref="EF242" authorId="0" shapeId="0" xr:uid="{5EAEC2E1-7882-4C4C-A8FA-8DBBC236D6B4}">
      <text>
        <r>
          <rPr>
            <b/>
            <sz val="9"/>
            <color indexed="81"/>
            <rFont val="MS P ゴシック"/>
            <family val="3"/>
            <charset val="128"/>
          </rPr>
          <t>=CIQ($B242, "IQ_PROV_BAD_DEBTS_CF", $C242)</t>
        </r>
      </text>
    </comment>
    <comment ref="EG242" authorId="0" shapeId="0" xr:uid="{D6C44781-7DF7-4306-92F7-9AF3E620D161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OPER_ACT", $C242)</t>
        </r>
      </text>
    </comment>
    <comment ref="EH242" authorId="0" shapeId="0" xr:uid="{FFDEC508-7373-4A23-9EAB-97859EBE63CF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R", $C242)</t>
        </r>
      </text>
    </comment>
    <comment ref="EI242" authorId="0" shapeId="0" xr:uid="{A7938301-F1BC-4A0C-A9A7-2E19C691F76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INVENTORY", $C242)</t>
        </r>
      </text>
    </comment>
    <comment ref="EJ242" authorId="0" shapeId="0" xr:uid="{03057181-F639-4F7A-A410-6B45C886A6A1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AP", $C242)</t>
        </r>
      </text>
    </comment>
    <comment ref="EK242" authorId="0" shapeId="0" xr:uid="{6FFF5C7B-B2BB-4468-90B3-28AAB7E3B1BB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OTHER_NET_OPER_ASSETS", $C242)</t>
        </r>
      </text>
    </comment>
    <comment ref="EL242" authorId="0" shapeId="0" xr:uid="{A31D4220-485F-4C93-B7FD-5159BFAB780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OPER", $C242)</t>
        </r>
      </text>
    </comment>
    <comment ref="EM242" authorId="0" shapeId="0" xr:uid="{CDA680D0-A019-45F1-BBC4-F3B34DD116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PEX", $C242)</t>
        </r>
      </text>
    </comment>
    <comment ref="EN242" authorId="0" shapeId="0" xr:uid="{76CA410A-24C2-4690-947F-E05EA7DCAEAC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PPE_CF", $C242)</t>
        </r>
      </text>
    </comment>
    <comment ref="EO242" authorId="0" shapeId="0" xr:uid="{B2DF53E0-8279-4A27-B391-733A9DB7171C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ACQUIRE_CF", $C242)</t>
        </r>
      </text>
    </comment>
    <comment ref="EP242" authorId="0" shapeId="0" xr:uid="{9BDD886A-CC8B-4CEB-866D-0A8FE8CD51AF}">
      <text>
        <r>
          <rPr>
            <b/>
            <sz val="9"/>
            <color indexed="81"/>
            <rFont val="MS P ゴシック"/>
            <family val="3"/>
            <charset val="128"/>
          </rPr>
          <t>=CIQ($B242, "IQ_DIVEST_CF", $C242)</t>
        </r>
      </text>
    </comment>
    <comment ref="EQ242" authorId="0" shapeId="0" xr:uid="{A03435F7-0F77-409B-8C81-BF802E3F8AF5}">
      <text>
        <r>
          <rPr>
            <b/>
            <sz val="9"/>
            <color indexed="81"/>
            <rFont val="MS P ゴシック"/>
            <family val="3"/>
            <charset val="128"/>
          </rPr>
          <t>=CIQ($B242, "IQ_SALE_INTAN_CF", $C242)</t>
        </r>
      </text>
    </comment>
    <comment ref="ER242" authorId="0" shapeId="0" xr:uid="{2262CDDF-A83A-46FE-8390-3B3B6F862863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SECURITY_CF", $C242)</t>
        </r>
      </text>
    </comment>
    <comment ref="ES242" authorId="0" shapeId="0" xr:uid="{F56AABD7-2123-4EBD-AACE-7D65EC00512B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ST_LOANS_CF", $C242)</t>
        </r>
      </text>
    </comment>
    <comment ref="ET242" authorId="0" shapeId="0" xr:uid="{AF8B5F34-60B6-4D90-9962-BCFC0044D0F5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INVEST_ACT_SUPPL", $C242)</t>
        </r>
      </text>
    </comment>
    <comment ref="EU242" authorId="0" shapeId="0" xr:uid="{C1E6567C-7E41-4FFC-B6E9-8AB2ADDE1325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VEST", $C242)</t>
        </r>
      </text>
    </comment>
    <comment ref="EV242" authorId="0" shapeId="0" xr:uid="{91E60214-A30A-4AB7-ABB5-45E80F5CF1E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ISSUED", $C242)</t>
        </r>
      </text>
    </comment>
    <comment ref="EW242" authorId="0" shapeId="0" xr:uid="{E0B52EC1-DAE2-4270-81F4-1959DDB212BE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ISSUED", $C242)</t>
        </r>
      </text>
    </comment>
    <comment ref="EX242" authorId="0" shapeId="0" xr:uid="{ED123690-185C-47E9-A759-711B660B956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ISSUED", $C242)</t>
        </r>
      </text>
    </comment>
    <comment ref="EY242" authorId="0" shapeId="0" xr:uid="{DD90D2CE-F44D-4ABA-807F-EFB41A3391B9}">
      <text>
        <r>
          <rPr>
            <b/>
            <sz val="9"/>
            <color indexed="81"/>
            <rFont val="MS P ゴシック"/>
            <family val="3"/>
            <charset val="128"/>
          </rPr>
          <t>=CIQ($B242, "IQ_ST_DEBT_REPAID", $C242)</t>
        </r>
      </text>
    </comment>
    <comment ref="EZ242" authorId="0" shapeId="0" xr:uid="{323A8CF2-B2CF-400C-BBB3-B1A36F6A5A34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REPAID", $C242)</t>
        </r>
      </text>
    </comment>
    <comment ref="FA242" authorId="0" shapeId="0" xr:uid="{76ACAD14-3508-4487-9AE1-AA390FF5274E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REPAID", $C242)</t>
        </r>
      </text>
    </comment>
    <comment ref="FB242" authorId="0" shapeId="0" xr:uid="{BC56CAA8-0BBE-45A6-9BA0-BBB93A538F96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ISSUED", $C242)</t>
        </r>
      </text>
    </comment>
    <comment ref="FC242" authorId="0" shapeId="0" xr:uid="{3C8CAC95-F081-4FB4-A997-9C32110061CA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REP", $C242)</t>
        </r>
      </text>
    </comment>
    <comment ref="FD242" authorId="0" shapeId="0" xr:uid="{8D9757DB-6FD1-476C-B96D-67332E3D3C5B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DIV_CF", $C242)</t>
        </r>
      </text>
    </comment>
    <comment ref="FE242" authorId="0" shapeId="0" xr:uid="{2B88D666-1EB1-4B89-91FD-A68A6D70CDDD}">
      <text>
        <r>
          <rPr>
            <b/>
            <sz val="9"/>
            <color indexed="81"/>
            <rFont val="MS P ゴシック"/>
            <family val="3"/>
            <charset val="128"/>
          </rPr>
          <t>=CIQ($B242, "IQ_COMMON_PREF_DIV_CF", $C242)</t>
        </r>
      </text>
    </comment>
    <comment ref="FF242" authorId="0" shapeId="0" xr:uid="{85328F4F-D91F-4E2C-9E19-DF29F67D92F8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IV_PAID_CF", $C242)</t>
        </r>
      </text>
    </comment>
    <comment ref="FG242" authorId="0" shapeId="0" xr:uid="{6B2631A4-49A5-4947-934E-42A7F2E4D6DC}">
      <text>
        <r>
          <rPr>
            <b/>
            <sz val="9"/>
            <color indexed="81"/>
            <rFont val="MS P ゴシック"/>
            <family val="3"/>
            <charset val="128"/>
          </rPr>
          <t>=CIQ($B242, "IQ_SPECIAL_DIV_CF", $C242)</t>
        </r>
      </text>
    </comment>
    <comment ref="FH242" authorId="0" shapeId="0" xr:uid="{F8D81DAF-6C5F-4823-8071-5DEECC590612}">
      <text>
        <r>
          <rPr>
            <b/>
            <sz val="9"/>
            <color indexed="81"/>
            <rFont val="MS P ゴシック"/>
            <family val="3"/>
            <charset val="128"/>
          </rPr>
          <t>=CIQ($B242, "IQ_OTHER_FINANCE_ACT_SUPPL", $C242)</t>
        </r>
      </text>
    </comment>
    <comment ref="FI242" authorId="0" shapeId="0" xr:uid="{FD352E40-F75C-4140-8E3B-1B22D6D79801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FINAN", $C242)</t>
        </r>
      </text>
    </comment>
    <comment ref="FJ242" authorId="0" shapeId="0" xr:uid="{ED9BD202-29ED-4126-99DA-005EE26549F9}">
      <text>
        <r>
          <rPr>
            <b/>
            <sz val="9"/>
            <color indexed="81"/>
            <rFont val="MS P ゴシック"/>
            <family val="3"/>
            <charset val="128"/>
          </rPr>
          <t>=CIQ($B242, "IQ_FX", $C242)</t>
        </r>
      </text>
    </comment>
    <comment ref="FK242" authorId="0" shapeId="0" xr:uid="{B6A0CBBA-0948-438A-A491-4938D2089F63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CHANGE", $C242)</t>
        </r>
      </text>
    </comment>
    <comment ref="FM242" authorId="0" shapeId="0" xr:uid="{4E755D86-0D09-441E-B6D8-3CC0B6CB09F2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INTEREST", $C242)</t>
        </r>
      </text>
    </comment>
    <comment ref="FN242" authorId="0" shapeId="0" xr:uid="{066F3CD1-BC69-4BF1-94EA-34B968110E30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TAXES", $C242)</t>
        </r>
      </text>
    </comment>
    <comment ref="FO242" authorId="0" shapeId="0" xr:uid="{7A557BFF-2686-47C8-B2CB-DDDDDEA7E578}">
      <text>
        <r>
          <rPr>
            <b/>
            <sz val="9"/>
            <color indexed="81"/>
            <rFont val="MS P ゴシック"/>
            <family val="3"/>
            <charset val="128"/>
          </rPr>
          <t>=CIQ($B242, "IQ_LEVERED_FCF", $C242)</t>
        </r>
      </text>
    </comment>
    <comment ref="FP242" authorId="0" shapeId="0" xr:uid="{13A7BF1D-0ECC-414B-A192-A75AFF2FA43A}">
      <text>
        <r>
          <rPr>
            <b/>
            <sz val="9"/>
            <color indexed="81"/>
            <rFont val="MS P ゴシック"/>
            <family val="3"/>
            <charset val="128"/>
          </rPr>
          <t>=CIQ($B242, "IQ_UNLEVERED_FCF", $C242)</t>
        </r>
      </text>
    </comment>
    <comment ref="FQ242" authorId="0" shapeId="0" xr:uid="{AC334885-2BCD-4457-AB4C-D1B50CC2941D}">
      <text>
        <r>
          <rPr>
            <b/>
            <sz val="9"/>
            <color indexed="81"/>
            <rFont val="MS P ゴシック"/>
            <family val="3"/>
            <charset val="128"/>
          </rPr>
          <t>=CIQ($B242, "IQ_CHANGE_NET_WORKING_CAPITAL", $C242)</t>
        </r>
      </text>
    </comment>
    <comment ref="FR242" authorId="0" shapeId="0" xr:uid="{D2FA3412-F959-496F-B237-1932FD89A256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ISSUED", $C242)</t>
        </r>
      </text>
    </comment>
    <comment ref="FS242" authorId="0" shapeId="0" xr:uid="{524081B5-625E-4748-A5E1-B56043FF683D}">
      <text>
        <r>
          <rPr>
            <b/>
            <sz val="9"/>
            <color indexed="81"/>
            <rFont val="MS P ゴシック"/>
            <family val="3"/>
            <charset val="128"/>
          </rPr>
          <t>=CIQ($B242, "IQ_FILING_CURRENCY", $C242)</t>
        </r>
      </text>
    </comment>
    <comment ref="FT242" authorId="0" shapeId="0" xr:uid="{D3E953A2-27EF-446D-B77B-BFEAA092A166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DATE_IS", $C242)</t>
        </r>
      </text>
    </comment>
    <comment ref="FU242" authorId="0" shapeId="0" xr:uid="{B8BAEF67-BB01-44B4-B0F2-0292B760D875}">
      <text>
        <r>
          <rPr>
            <b/>
            <sz val="9"/>
            <color indexed="81"/>
            <rFont val="MS P ゴシック"/>
            <family val="3"/>
            <charset val="128"/>
          </rPr>
          <t>=CIQ($B242, "IQ_PERIODLENGTH_IS", $C242)</t>
        </r>
      </text>
    </comment>
    <comment ref="FV242" authorId="0" shapeId="0" xr:uid="{09627414-3A94-464F-A626-8DE08569CB1C}">
      <text>
        <r>
          <rPr>
            <b/>
            <sz val="9"/>
            <color indexed="81"/>
            <rFont val="MS P ゴシック"/>
            <family val="3"/>
            <charset val="128"/>
          </rPr>
          <t>=CIQ($B242, "IQ_MARKETCAP", $FT242)</t>
        </r>
      </text>
    </comment>
    <comment ref="FW242" authorId="0" shapeId="0" xr:uid="{A19444CE-9408-4359-8DA1-A2E2BF4D8F05}">
      <text>
        <r>
          <rPr>
            <b/>
            <sz val="9"/>
            <color indexed="81"/>
            <rFont val="MS P ゴシック"/>
            <family val="3"/>
            <charset val="128"/>
          </rPr>
          <t>=CIQ($B242, "IQ_CUSTOM_BETA", $FT242)</t>
        </r>
      </text>
    </comment>
    <comment ref="FX242" authorId="0" shapeId="0" xr:uid="{EDAC5895-88F9-434B-957E-919DD944E17A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5YR", $FT242)</t>
        </r>
      </text>
    </comment>
    <comment ref="FY242" authorId="0" shapeId="0" xr:uid="{85B86D56-2596-4670-B05E-A7AE2FB56B9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2YR", $FT242)</t>
        </r>
      </text>
    </comment>
    <comment ref="FZ242" authorId="0" shapeId="0" xr:uid="{2EB8485B-B8CD-4EDD-B30F-D3B8B31A438C}">
      <text>
        <r>
          <rPr>
            <b/>
            <sz val="9"/>
            <color indexed="81"/>
            <rFont val="MS P ゴシック"/>
            <family val="3"/>
            <charset val="128"/>
          </rPr>
          <t>=CIQ($B242, "IQ_BETA_1YR", $FT242)</t>
        </r>
      </text>
    </comment>
    <comment ref="GC242" authorId="0" shapeId="0" xr:uid="{06268322-48F8-4C52-9CB8-BCE8F0E394E2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TOPIX", "JPY", "H")</t>
        </r>
      </text>
    </comment>
    <comment ref="GD242" authorId="0" shapeId="0" xr:uid="{BF116C1A-E76C-45EB-8EB2-ED6BD951558E}">
      <text>
        <r>
          <rPr>
            <b/>
            <sz val="9"/>
            <color indexed="81"/>
            <rFont val="MS P ゴシック"/>
            <family val="3"/>
            <charset val="128"/>
          </rPr>
          <t>=CIQ(B242, "IQ_CUSTOM_BETA", "-104W", FT242, , "^N225", "JPY", "H")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H4" authorId="0" shapeId="0" xr:uid="{33EBCE33-7BEA-401A-B2A1-AE6E0F5E1A91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APITAL", $C4)/100</t>
        </r>
      </text>
    </comment>
    <comment ref="I4" authorId="0" shapeId="0" xr:uid="{BBA726F6-96BF-4A3D-9573-62F81A8B3989}">
      <text>
        <r>
          <rPr>
            <b/>
            <sz val="9"/>
            <color indexed="81"/>
            <rFont val="MS P ゴシック"/>
            <family val="3"/>
            <charset val="128"/>
          </rPr>
          <t>=CIQ($B4, "IQ_RETURN_COMMON_EQUITY", $C4)/100</t>
        </r>
      </text>
    </comment>
    <comment ref="K4" authorId="0" shapeId="0" xr:uid="{C1EE3283-3B20-4760-9410-D22C3D7E3A63}">
      <text>
        <r>
          <rPr>
            <b/>
            <sz val="9"/>
            <color indexed="81"/>
            <rFont val="MS P ゴシック"/>
            <family val="3"/>
            <charset val="128"/>
          </rPr>
          <t>=CIQ($B4, "IQ_GROSS_MARGIN", $C4)/100</t>
        </r>
      </text>
    </comment>
    <comment ref="L4" authorId="0" shapeId="0" xr:uid="{7CA41572-7E0D-4230-BDB3-E052EA103392}">
      <text>
        <r>
          <rPr>
            <b/>
            <sz val="9"/>
            <color indexed="81"/>
            <rFont val="MS P ゴシック"/>
            <family val="3"/>
            <charset val="128"/>
          </rPr>
          <t>=CIQ($B4, "IQ_SGA_MARGIN", $C4)/100</t>
        </r>
      </text>
    </comment>
    <comment ref="M4" authorId="0" shapeId="0" xr:uid="{C758DDB8-B2D0-4FEC-A252-0E50683F3E7A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MARGIN", $C4)/100</t>
        </r>
      </text>
    </comment>
    <comment ref="N4" authorId="0" shapeId="0" xr:uid="{F14890DF-F37B-4039-AD62-A4072468683E}">
      <text>
        <r>
          <rPr>
            <b/>
            <sz val="9"/>
            <color indexed="81"/>
            <rFont val="MS P ゴシック"/>
            <family val="3"/>
            <charset val="128"/>
          </rPr>
          <t>=CIQ($B4, "IQ_EBITA_MARGIN", $C4)/100</t>
        </r>
      </text>
    </comment>
    <comment ref="O4" authorId="0" shapeId="0" xr:uid="{7BC44CAC-37A9-44FA-B806-CB5D8F010B09}">
      <text>
        <r>
          <rPr>
            <b/>
            <sz val="9"/>
            <color indexed="81"/>
            <rFont val="MS P ゴシック"/>
            <family val="3"/>
            <charset val="128"/>
          </rPr>
          <t>=CIQ($B4, "IQ_EBIT_MARGIN", $C4)/100</t>
        </r>
      </text>
    </comment>
    <comment ref="P4" authorId="0" shapeId="0" xr:uid="{ABE589B4-2205-4C1A-9329-84D662B7D588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_MARGIN", $C4)/100</t>
        </r>
      </text>
    </comment>
    <comment ref="Q4" authorId="0" shapeId="0" xr:uid="{79D3EE03-B4A4-4513-8BE9-D54EBCB356FF}">
      <text>
        <r>
          <rPr>
            <b/>
            <sz val="9"/>
            <color indexed="81"/>
            <rFont val="MS P ゴシック"/>
            <family val="3"/>
            <charset val="128"/>
          </rPr>
          <t>=CIQ($B4, "IQ_NI_MARGIN", $C4)/100</t>
        </r>
      </text>
    </comment>
    <comment ref="R4" authorId="0" shapeId="0" xr:uid="{C3DF95C7-455B-4C22-9FF5-A011F28CBB5D}">
      <text>
        <r>
          <rPr>
            <b/>
            <sz val="9"/>
            <color indexed="81"/>
            <rFont val="MS P ゴシック"/>
            <family val="3"/>
            <charset val="128"/>
          </rPr>
          <t>=CIQ($B4, "IQ_NI_AVAIL_EXCL_MARGIN", $C4)/100</t>
        </r>
      </text>
    </comment>
    <comment ref="T4" authorId="0" shapeId="0" xr:uid="{68495A5B-A313-4EB1-BF54-A8EBD7F0E8F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TURNS", $C4)</t>
        </r>
      </text>
    </comment>
    <comment ref="U4" authorId="0" shapeId="0" xr:uid="{48AFF02D-2089-47F2-A48E-96EB5A3473BC}">
      <text>
        <r>
          <rPr>
            <b/>
            <sz val="9"/>
            <color indexed="81"/>
            <rFont val="MS P ゴシック"/>
            <family val="3"/>
            <charset val="128"/>
          </rPr>
          <t>=CIQ($B4, "IQ_FIXED_ASSET_TURNS", $C4)</t>
        </r>
      </text>
    </comment>
    <comment ref="V4" authorId="0" shapeId="0" xr:uid="{0EE47FBB-251C-4351-B445-B73DBF2AA4F7}">
      <text>
        <r>
          <rPr>
            <b/>
            <sz val="9"/>
            <color indexed="81"/>
            <rFont val="MS P ゴシック"/>
            <family val="3"/>
            <charset val="128"/>
          </rPr>
          <t>=CIQ($B4, "IQ_AR_TURNS", $C4)</t>
        </r>
      </text>
    </comment>
    <comment ref="W4" authorId="0" shapeId="0" xr:uid="{FA0CDE78-E551-4C0A-B35D-0F854DC0B89C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_TURNS", $C4)</t>
        </r>
      </text>
    </comment>
    <comment ref="Y4" authorId="0" shapeId="0" xr:uid="{02BB8B69-EDEB-4652-A25E-2284A82AFEF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RATIO", $C4)</t>
        </r>
      </text>
    </comment>
    <comment ref="Z4" authorId="0" shapeId="0" xr:uid="{CD888876-A5DB-4DA7-9945-D3B297BFBC11}">
      <text>
        <r>
          <rPr>
            <b/>
            <sz val="9"/>
            <color indexed="81"/>
            <rFont val="MS P ゴシック"/>
            <family val="3"/>
            <charset val="128"/>
          </rPr>
          <t>=CIQ($B4, "IQ_QUICK_RATIO", $C4)</t>
        </r>
      </text>
    </comment>
    <comment ref="AA4" authorId="0" shapeId="0" xr:uid="{A2DD239E-1C26-4BBD-B9EF-8965D6557ED6}">
      <text>
        <r>
          <rPr>
            <b/>
            <sz val="9"/>
            <color indexed="81"/>
            <rFont val="MS P ゴシック"/>
            <family val="3"/>
            <charset val="128"/>
          </rPr>
          <t>=CIQ($B4, "IQ_CFO_CURRENT_LIAB", $C4)</t>
        </r>
      </text>
    </comment>
    <comment ref="AB4" authorId="0" shapeId="0" xr:uid="{D1871EB8-BF3D-4AC8-B948-51B2C37D7998}">
      <text>
        <r>
          <rPr>
            <b/>
            <sz val="9"/>
            <color indexed="81"/>
            <rFont val="MS P ゴシック"/>
            <family val="3"/>
            <charset val="128"/>
          </rPr>
          <t>=CIQ($B4, "IQ_DAYS_SALES_OUT", $C4)</t>
        </r>
      </text>
    </comment>
    <comment ref="AC4" authorId="0" shapeId="0" xr:uid="{07C32B0D-F7C0-44C4-B594-E745E9DBA356}">
      <text>
        <r>
          <rPr>
            <b/>
            <sz val="9"/>
            <color indexed="81"/>
            <rFont val="MS P ゴシック"/>
            <family val="3"/>
            <charset val="128"/>
          </rPr>
          <t>=CIQ($B4, "IQ_DAYS_INVENTORY_OUT", $C4)</t>
        </r>
      </text>
    </comment>
    <comment ref="AD4" authorId="0" shapeId="0" xr:uid="{B0D056BF-DCCD-4DAB-BAD7-F1715BE123DC}">
      <text>
        <r>
          <rPr>
            <b/>
            <sz val="9"/>
            <color indexed="81"/>
            <rFont val="MS P ゴシック"/>
            <family val="3"/>
            <charset val="128"/>
          </rPr>
          <t>=CIQ($B4, "IQ_DAYS_PAYABLE_OUT", $C4)</t>
        </r>
      </text>
    </comment>
    <comment ref="AE4" authorId="0" shapeId="0" xr:uid="{741389B7-5683-418E-841E-41FD24A6949C}">
      <text>
        <r>
          <rPr>
            <b/>
            <sz val="9"/>
            <color indexed="81"/>
            <rFont val="MS P ゴシック"/>
            <family val="3"/>
            <charset val="128"/>
          </rPr>
          <t>=CIQ($B4, "IQ_CASH_CONVERSION", $C4)</t>
        </r>
      </text>
    </comment>
    <comment ref="AG4" authorId="0" shapeId="0" xr:uid="{769F4515-E0F4-4682-8663-307E9558CD4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QUITY", $C4)</t>
        </r>
      </text>
    </comment>
    <comment ref="AH4" authorId="0" shapeId="0" xr:uid="{BA0649A8-A9D1-4285-8F6E-BD335846F9D2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CAPITAL", $C4)</t>
        </r>
      </text>
    </comment>
    <comment ref="AI4" authorId="0" shapeId="0" xr:uid="{1F86B070-48BC-4B52-8D49-F134EC62C822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EQUITY", $C4)</t>
        </r>
      </text>
    </comment>
    <comment ref="AJ4" authorId="0" shapeId="0" xr:uid="{67511A92-25CE-4971-B21F-59D5A57EF604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CAPITAL", $C4)</t>
        </r>
      </text>
    </comment>
    <comment ref="AK4" authorId="0" shapeId="0" xr:uid="{846BC0DC-6795-46A3-8DEC-818658D44C65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TOTAL_ASSETS", $C4)</t>
        </r>
      </text>
    </comment>
    <comment ref="AL4" authorId="0" shapeId="0" xr:uid="{7248BD14-57F4-47E6-9449-B8EAF9E95534}">
      <text>
        <r>
          <rPr>
            <b/>
            <sz val="9"/>
            <color indexed="81"/>
            <rFont val="MS P ゴシック"/>
            <family val="3"/>
            <charset val="128"/>
          </rPr>
          <t>=CIQ($B4, "IQ_EBIT_INT", $C4)</t>
        </r>
      </text>
    </comment>
    <comment ref="AM4" authorId="0" shapeId="0" xr:uid="{B00E87F9-6DA8-484B-8483-E2BB8D4AA6E4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INT", $C4)</t>
        </r>
      </text>
    </comment>
    <comment ref="AN4" authorId="0" shapeId="0" xr:uid="{DC497426-12D3-4D1C-8BDD-339126AC4F9B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_CAPEX_INT", $C4)</t>
        </r>
      </text>
    </comment>
    <comment ref="AO4" authorId="0" shapeId="0" xr:uid="{9CA9F372-2AEF-4CC6-8F27-FF893CDF466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", $C4)</t>
        </r>
      </text>
    </comment>
    <comment ref="AP4" authorId="0" shapeId="0" xr:uid="{29E46394-EDED-47FF-9D5E-B1824B9693E0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", $C4)</t>
        </r>
      </text>
    </comment>
    <comment ref="AQ4" authorId="0" shapeId="0" xr:uid="{E69EEFE9-2B55-4BCA-81E2-2661573EECA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EBITDA_CAPEX", $C4)</t>
        </r>
      </text>
    </comment>
    <comment ref="AR4" authorId="0" shapeId="0" xr:uid="{D4594D64-5EA3-470C-969C-0A7AA592CAEF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EBITDA_CAPEX", $C4)</t>
        </r>
      </text>
    </comment>
    <comment ref="AS4" authorId="0" shapeId="0" xr:uid="{6DE34ADD-B0F1-454D-AFD5-5706FE9A36B4}">
      <text>
        <r>
          <rPr>
            <b/>
            <sz val="9"/>
            <color indexed="81"/>
            <rFont val="MS P ゴシック"/>
            <family val="3"/>
            <charset val="128"/>
          </rPr>
          <t>=CIQ($B4, "IQ_Z_SCORE", $C4)</t>
        </r>
      </text>
    </comment>
    <comment ref="H5" authorId="0" shapeId="0" xr:uid="{9F9A1CF1-1EFB-49F0-8585-43F7CE39BBE0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APITAL", $C5)/100</t>
        </r>
      </text>
    </comment>
    <comment ref="I5" authorId="0" shapeId="0" xr:uid="{CF7F6FF2-FD3D-4841-A91E-10CADDF511D8}">
      <text>
        <r>
          <rPr>
            <b/>
            <sz val="9"/>
            <color indexed="81"/>
            <rFont val="MS P ゴシック"/>
            <family val="3"/>
            <charset val="128"/>
          </rPr>
          <t>=CIQ($B5, "IQ_RETURN_COMMON_EQUITY", $C5)/100</t>
        </r>
      </text>
    </comment>
    <comment ref="K5" authorId="0" shapeId="0" xr:uid="{214D71D6-3506-4F62-B565-33A4AAFA7C37}">
      <text>
        <r>
          <rPr>
            <b/>
            <sz val="9"/>
            <color indexed="81"/>
            <rFont val="MS P ゴシック"/>
            <family val="3"/>
            <charset val="128"/>
          </rPr>
          <t>=CIQ($B5, "IQ_GROSS_MARGIN", $C5)/100</t>
        </r>
      </text>
    </comment>
    <comment ref="L5" authorId="0" shapeId="0" xr:uid="{81E072E5-6883-4D60-B963-DB2B9A9EBC34}">
      <text>
        <r>
          <rPr>
            <b/>
            <sz val="9"/>
            <color indexed="81"/>
            <rFont val="MS P ゴシック"/>
            <family val="3"/>
            <charset val="128"/>
          </rPr>
          <t>=CIQ($B5, "IQ_SGA_MARGIN", $C5)/100</t>
        </r>
      </text>
    </comment>
    <comment ref="M5" authorId="0" shapeId="0" xr:uid="{7B81075D-5070-4090-9793-FCF55CBCD65E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MARGIN", $C5)/100</t>
        </r>
      </text>
    </comment>
    <comment ref="N5" authorId="0" shapeId="0" xr:uid="{91BB7425-5D97-470D-BD2B-B5041ECFAD7E}">
      <text>
        <r>
          <rPr>
            <b/>
            <sz val="9"/>
            <color indexed="81"/>
            <rFont val="MS P ゴシック"/>
            <family val="3"/>
            <charset val="128"/>
          </rPr>
          <t>=CIQ($B5, "IQ_EBITA_MARGIN", $C5)/100</t>
        </r>
      </text>
    </comment>
    <comment ref="O5" authorId="0" shapeId="0" xr:uid="{2D87383C-242C-4967-9467-F825BD6F7A3F}">
      <text>
        <r>
          <rPr>
            <b/>
            <sz val="9"/>
            <color indexed="81"/>
            <rFont val="MS P ゴシック"/>
            <family val="3"/>
            <charset val="128"/>
          </rPr>
          <t>=CIQ($B5, "IQ_EBIT_MARGIN", $C5)/100</t>
        </r>
      </text>
    </comment>
    <comment ref="P5" authorId="0" shapeId="0" xr:uid="{82D9A925-FDA2-450A-B13C-3964DB86AE10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_MARGIN", $C5)/100</t>
        </r>
      </text>
    </comment>
    <comment ref="Q5" authorId="0" shapeId="0" xr:uid="{A7CADFBC-53B5-4C5B-B6BE-D66607C81687}">
      <text>
        <r>
          <rPr>
            <b/>
            <sz val="9"/>
            <color indexed="81"/>
            <rFont val="MS P ゴシック"/>
            <family val="3"/>
            <charset val="128"/>
          </rPr>
          <t>=CIQ($B5, "IQ_NI_MARGIN", $C5)/100</t>
        </r>
      </text>
    </comment>
    <comment ref="R5" authorId="0" shapeId="0" xr:uid="{0D9D17F5-5D9C-4F5B-9DDD-06EC19E43CBC}">
      <text>
        <r>
          <rPr>
            <b/>
            <sz val="9"/>
            <color indexed="81"/>
            <rFont val="MS P ゴシック"/>
            <family val="3"/>
            <charset val="128"/>
          </rPr>
          <t>=CIQ($B5, "IQ_NI_AVAIL_EXCL_MARGIN", $C5)/100</t>
        </r>
      </text>
    </comment>
    <comment ref="T5" authorId="0" shapeId="0" xr:uid="{2DCABDD6-ACFF-4005-A45A-83F74DA6F1FB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TURNS", $C5)</t>
        </r>
      </text>
    </comment>
    <comment ref="U5" authorId="0" shapeId="0" xr:uid="{6710DB91-A473-41A5-B483-0148B9054B92}">
      <text>
        <r>
          <rPr>
            <b/>
            <sz val="9"/>
            <color indexed="81"/>
            <rFont val="MS P ゴシック"/>
            <family val="3"/>
            <charset val="128"/>
          </rPr>
          <t>=CIQ($B5, "IQ_FIXED_ASSET_TURNS", $C5)</t>
        </r>
      </text>
    </comment>
    <comment ref="V5" authorId="0" shapeId="0" xr:uid="{46EF4AE6-5F35-4B0A-972B-780FD7AA64C7}">
      <text>
        <r>
          <rPr>
            <b/>
            <sz val="9"/>
            <color indexed="81"/>
            <rFont val="MS P ゴシック"/>
            <family val="3"/>
            <charset val="128"/>
          </rPr>
          <t>=CIQ($B5, "IQ_AR_TURNS", $C5)</t>
        </r>
      </text>
    </comment>
    <comment ref="W5" authorId="0" shapeId="0" xr:uid="{D068C621-2410-4E74-ADFE-5C1B96DE3BE8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_TURNS", $C5)</t>
        </r>
      </text>
    </comment>
    <comment ref="Y5" authorId="0" shapeId="0" xr:uid="{CA50F94A-F40B-4EAB-B280-A280CEFE4738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RATIO", $C5)</t>
        </r>
      </text>
    </comment>
    <comment ref="Z5" authorId="0" shapeId="0" xr:uid="{720AE8AE-8F92-43A1-8C3A-5A018DC45DC8}">
      <text>
        <r>
          <rPr>
            <b/>
            <sz val="9"/>
            <color indexed="81"/>
            <rFont val="MS P ゴシック"/>
            <family val="3"/>
            <charset val="128"/>
          </rPr>
          <t>=CIQ($B5, "IQ_QUICK_RATIO", $C5)</t>
        </r>
      </text>
    </comment>
    <comment ref="AA5" authorId="0" shapeId="0" xr:uid="{784F391F-A109-458D-833A-548465814376}">
      <text>
        <r>
          <rPr>
            <b/>
            <sz val="9"/>
            <color indexed="81"/>
            <rFont val="MS P ゴシック"/>
            <family val="3"/>
            <charset val="128"/>
          </rPr>
          <t>=CIQ($B5, "IQ_CFO_CURRENT_LIAB", $C5)</t>
        </r>
      </text>
    </comment>
    <comment ref="AB5" authorId="0" shapeId="0" xr:uid="{E681E693-7155-4986-82C0-6A3915200759}">
      <text>
        <r>
          <rPr>
            <b/>
            <sz val="9"/>
            <color indexed="81"/>
            <rFont val="MS P ゴシック"/>
            <family val="3"/>
            <charset val="128"/>
          </rPr>
          <t>=CIQ($B5, "IQ_DAYS_SALES_OUT", $C5)</t>
        </r>
      </text>
    </comment>
    <comment ref="AC5" authorId="0" shapeId="0" xr:uid="{9B376102-B10B-4E09-A7FF-6362AA0C3518}">
      <text>
        <r>
          <rPr>
            <b/>
            <sz val="9"/>
            <color indexed="81"/>
            <rFont val="MS P ゴシック"/>
            <family val="3"/>
            <charset val="128"/>
          </rPr>
          <t>=CIQ($B5, "IQ_DAYS_INVENTORY_OUT", $C5)</t>
        </r>
      </text>
    </comment>
    <comment ref="AD5" authorId="0" shapeId="0" xr:uid="{E65EE037-41FC-4F62-89CA-AD634F956D02}">
      <text>
        <r>
          <rPr>
            <b/>
            <sz val="9"/>
            <color indexed="81"/>
            <rFont val="MS P ゴシック"/>
            <family val="3"/>
            <charset val="128"/>
          </rPr>
          <t>=CIQ($B5, "IQ_DAYS_PAYABLE_OUT", $C5)</t>
        </r>
      </text>
    </comment>
    <comment ref="AE5" authorId="0" shapeId="0" xr:uid="{4044B43B-0E5D-4752-8E65-FD32E8C7979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CONVERSION", $C5)</t>
        </r>
      </text>
    </comment>
    <comment ref="AG5" authorId="0" shapeId="0" xr:uid="{EC93628A-1298-4187-AB61-C29C52010C5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QUITY", $C5)</t>
        </r>
      </text>
    </comment>
    <comment ref="AH5" authorId="0" shapeId="0" xr:uid="{3629233E-D708-4F47-B7FB-25EB27E1584A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CAPITAL", $C5)</t>
        </r>
      </text>
    </comment>
    <comment ref="AI5" authorId="0" shapeId="0" xr:uid="{099FE51C-AE2F-47A3-9940-5374D7713623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EQUITY", $C5)</t>
        </r>
      </text>
    </comment>
    <comment ref="AJ5" authorId="0" shapeId="0" xr:uid="{DEF969DC-0C50-4B91-9084-4C3D7BE28080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CAPITAL", $C5)</t>
        </r>
      </text>
    </comment>
    <comment ref="AK5" authorId="0" shapeId="0" xr:uid="{387FB48E-2745-4745-BBD7-0AE36629517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TOTAL_ASSETS", $C5)</t>
        </r>
      </text>
    </comment>
    <comment ref="AL5" authorId="0" shapeId="0" xr:uid="{2A849C12-B89D-40EF-9E84-B984B42FA243}">
      <text>
        <r>
          <rPr>
            <b/>
            <sz val="9"/>
            <color indexed="81"/>
            <rFont val="MS P ゴシック"/>
            <family val="3"/>
            <charset val="128"/>
          </rPr>
          <t>=CIQ($B5, "IQ_EBIT_INT", $C5)</t>
        </r>
      </text>
    </comment>
    <comment ref="AM5" authorId="0" shapeId="0" xr:uid="{63FDC09D-2E9E-4F9E-93F3-94982D5D2216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INT", $C5)</t>
        </r>
      </text>
    </comment>
    <comment ref="AN5" authorId="0" shapeId="0" xr:uid="{2D7B45D1-8269-4753-B74D-92B9F9BB518F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_CAPEX_INT", $C5)</t>
        </r>
      </text>
    </comment>
    <comment ref="AO5" authorId="0" shapeId="0" xr:uid="{64703E36-0220-4F1E-BE2E-5CC5C37FFB98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", $C5)</t>
        </r>
      </text>
    </comment>
    <comment ref="AP5" authorId="0" shapeId="0" xr:uid="{4E451CA8-8F5D-4AC5-B889-CB04A135EBA0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", $C5)</t>
        </r>
      </text>
    </comment>
    <comment ref="AQ5" authorId="0" shapeId="0" xr:uid="{5D62DEE6-C588-4838-85B8-435BEE67E48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EBITDA_CAPEX", $C5)</t>
        </r>
      </text>
    </comment>
    <comment ref="AR5" authorId="0" shapeId="0" xr:uid="{1D2D9B81-22A5-48EA-8595-34CB7FEAD88A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EBITDA_CAPEX", $C5)</t>
        </r>
      </text>
    </comment>
    <comment ref="AS5" authorId="0" shapeId="0" xr:uid="{42E87C78-1988-42B2-855C-708A04E90D99}">
      <text>
        <r>
          <rPr>
            <b/>
            <sz val="9"/>
            <color indexed="81"/>
            <rFont val="MS P ゴシック"/>
            <family val="3"/>
            <charset val="128"/>
          </rPr>
          <t>=CIQ($B5, "IQ_Z_SCORE", $C5)</t>
        </r>
      </text>
    </comment>
    <comment ref="H6" authorId="0" shapeId="0" xr:uid="{87897CF1-EFD6-406A-BCD7-0F59EDBD9599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APITAL", $C6)/100</t>
        </r>
      </text>
    </comment>
    <comment ref="I6" authorId="0" shapeId="0" xr:uid="{DC3F6FCD-7444-4720-9DB2-6E801F9475BF}">
      <text>
        <r>
          <rPr>
            <b/>
            <sz val="9"/>
            <color indexed="81"/>
            <rFont val="MS P ゴシック"/>
            <family val="3"/>
            <charset val="128"/>
          </rPr>
          <t>=CIQ($B6, "IQ_RETURN_COMMON_EQUITY", $C6)/100</t>
        </r>
      </text>
    </comment>
    <comment ref="K6" authorId="0" shapeId="0" xr:uid="{06434870-0C82-4FD9-BFC9-7647D5C8A7B0}">
      <text>
        <r>
          <rPr>
            <b/>
            <sz val="9"/>
            <color indexed="81"/>
            <rFont val="MS P ゴシック"/>
            <family val="3"/>
            <charset val="128"/>
          </rPr>
          <t>=CIQ($B6, "IQ_GROSS_MARGIN", $C6)/100</t>
        </r>
      </text>
    </comment>
    <comment ref="L6" authorId="0" shapeId="0" xr:uid="{76A96F43-BB25-4EAD-B92B-0B5404F8318C}">
      <text>
        <r>
          <rPr>
            <b/>
            <sz val="9"/>
            <color indexed="81"/>
            <rFont val="MS P ゴシック"/>
            <family val="3"/>
            <charset val="128"/>
          </rPr>
          <t>=CIQ($B6, "IQ_SGA_MARGIN", $C6)/100</t>
        </r>
      </text>
    </comment>
    <comment ref="M6" authorId="0" shapeId="0" xr:uid="{7202353E-F546-4B7B-BA3B-0E978E3ECEA5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MARGIN", $C6)/100</t>
        </r>
      </text>
    </comment>
    <comment ref="N6" authorId="0" shapeId="0" xr:uid="{7254D5CA-E8CA-4B10-88E7-D7A7937C9FF7}">
      <text>
        <r>
          <rPr>
            <b/>
            <sz val="9"/>
            <color indexed="81"/>
            <rFont val="MS P ゴシック"/>
            <family val="3"/>
            <charset val="128"/>
          </rPr>
          <t>=CIQ($B6, "IQ_EBITA_MARGIN", $C6)/100</t>
        </r>
      </text>
    </comment>
    <comment ref="O6" authorId="0" shapeId="0" xr:uid="{97697FCD-495E-40BB-BB17-B866F5226698}">
      <text>
        <r>
          <rPr>
            <b/>
            <sz val="9"/>
            <color indexed="81"/>
            <rFont val="MS P ゴシック"/>
            <family val="3"/>
            <charset val="128"/>
          </rPr>
          <t>=CIQ($B6, "IQ_EBIT_MARGIN", $C6)/100</t>
        </r>
      </text>
    </comment>
    <comment ref="P6" authorId="0" shapeId="0" xr:uid="{54181218-59E2-41B4-B05A-B1449CFE94E8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_MARGIN", $C6)/100</t>
        </r>
      </text>
    </comment>
    <comment ref="Q6" authorId="0" shapeId="0" xr:uid="{1025DC6F-CD79-41BB-8068-03A7546635BB}">
      <text>
        <r>
          <rPr>
            <b/>
            <sz val="9"/>
            <color indexed="81"/>
            <rFont val="MS P ゴシック"/>
            <family val="3"/>
            <charset val="128"/>
          </rPr>
          <t>=CIQ($B6, "IQ_NI_MARGIN", $C6)/100</t>
        </r>
      </text>
    </comment>
    <comment ref="R6" authorId="0" shapeId="0" xr:uid="{29CF6DAB-39D7-4D31-A5BF-4C699A1BE179}">
      <text>
        <r>
          <rPr>
            <b/>
            <sz val="9"/>
            <color indexed="81"/>
            <rFont val="MS P ゴシック"/>
            <family val="3"/>
            <charset val="128"/>
          </rPr>
          <t>=CIQ($B6, "IQ_NI_AVAIL_EXCL_MARGIN", $C6)/100</t>
        </r>
      </text>
    </comment>
    <comment ref="T6" authorId="0" shapeId="0" xr:uid="{42265871-AFDB-4D69-BF4A-74820063D24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TURNS", $C6)</t>
        </r>
      </text>
    </comment>
    <comment ref="U6" authorId="0" shapeId="0" xr:uid="{659835E5-4F4B-427E-8CBA-A475BC38DBBE}">
      <text>
        <r>
          <rPr>
            <b/>
            <sz val="9"/>
            <color indexed="81"/>
            <rFont val="MS P ゴシック"/>
            <family val="3"/>
            <charset val="128"/>
          </rPr>
          <t>=CIQ($B6, "IQ_FIXED_ASSET_TURNS", $C6)</t>
        </r>
      </text>
    </comment>
    <comment ref="V6" authorId="0" shapeId="0" xr:uid="{C50D7BBF-9EC8-4E89-BDDE-D96F2B648340}">
      <text>
        <r>
          <rPr>
            <b/>
            <sz val="9"/>
            <color indexed="81"/>
            <rFont val="MS P ゴシック"/>
            <family val="3"/>
            <charset val="128"/>
          </rPr>
          <t>=CIQ($B6, "IQ_AR_TURNS", $C6)</t>
        </r>
      </text>
    </comment>
    <comment ref="W6" authorId="0" shapeId="0" xr:uid="{1DC34289-523E-4890-B60C-1AA6A0B745C8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_TURNS", $C6)</t>
        </r>
      </text>
    </comment>
    <comment ref="Y6" authorId="0" shapeId="0" xr:uid="{0C40856F-33FA-4AC8-AEC9-03BCE736531F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RATIO", $C6)</t>
        </r>
      </text>
    </comment>
    <comment ref="Z6" authorId="0" shapeId="0" xr:uid="{D6BE24B3-6328-4F1C-99A0-EB24EFDB0C8F}">
      <text>
        <r>
          <rPr>
            <b/>
            <sz val="9"/>
            <color indexed="81"/>
            <rFont val="MS P ゴシック"/>
            <family val="3"/>
            <charset val="128"/>
          </rPr>
          <t>=CIQ($B6, "IQ_QUICK_RATIO", $C6)</t>
        </r>
      </text>
    </comment>
    <comment ref="AA6" authorId="0" shapeId="0" xr:uid="{FFB10868-BEFC-4A04-9923-0E83E21776EB}">
      <text>
        <r>
          <rPr>
            <b/>
            <sz val="9"/>
            <color indexed="81"/>
            <rFont val="MS P ゴシック"/>
            <family val="3"/>
            <charset val="128"/>
          </rPr>
          <t>=CIQ($B6, "IQ_CFO_CURRENT_LIAB", $C6)</t>
        </r>
      </text>
    </comment>
    <comment ref="AB6" authorId="0" shapeId="0" xr:uid="{6D916E8E-A62B-47AD-BE3F-428F278D91C4}">
      <text>
        <r>
          <rPr>
            <b/>
            <sz val="9"/>
            <color indexed="81"/>
            <rFont val="MS P ゴシック"/>
            <family val="3"/>
            <charset val="128"/>
          </rPr>
          <t>=CIQ($B6, "IQ_DAYS_SALES_OUT", $C6)</t>
        </r>
      </text>
    </comment>
    <comment ref="AC6" authorId="0" shapeId="0" xr:uid="{606B69C6-C33C-4615-8650-4807FC440B87}">
      <text>
        <r>
          <rPr>
            <b/>
            <sz val="9"/>
            <color indexed="81"/>
            <rFont val="MS P ゴシック"/>
            <family val="3"/>
            <charset val="128"/>
          </rPr>
          <t>=CIQ($B6, "IQ_DAYS_INVENTORY_OUT", $C6)</t>
        </r>
      </text>
    </comment>
    <comment ref="AD6" authorId="0" shapeId="0" xr:uid="{5B01EDAC-7E79-4857-A13D-6B597492A835}">
      <text>
        <r>
          <rPr>
            <b/>
            <sz val="9"/>
            <color indexed="81"/>
            <rFont val="MS P ゴシック"/>
            <family val="3"/>
            <charset val="128"/>
          </rPr>
          <t>=CIQ($B6, "IQ_DAYS_PAYABLE_OUT", $C6)</t>
        </r>
      </text>
    </comment>
    <comment ref="AE6" authorId="0" shapeId="0" xr:uid="{B3F77D90-F1A1-4A84-90B0-5DAD6F6B0211}">
      <text>
        <r>
          <rPr>
            <b/>
            <sz val="9"/>
            <color indexed="81"/>
            <rFont val="MS P ゴシック"/>
            <family val="3"/>
            <charset val="128"/>
          </rPr>
          <t>=CIQ($B6, "IQ_CASH_CONVERSION", $C6)</t>
        </r>
      </text>
    </comment>
    <comment ref="AG6" authorId="0" shapeId="0" xr:uid="{9826752D-8BD4-4D35-AB8C-5AE1AF0659B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QUITY", $C6)</t>
        </r>
      </text>
    </comment>
    <comment ref="AH6" authorId="0" shapeId="0" xr:uid="{7DF0D5F0-FB75-4D17-8A0B-891E6CD55FE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CAPITAL", $C6)</t>
        </r>
      </text>
    </comment>
    <comment ref="AI6" authorId="0" shapeId="0" xr:uid="{C50B0CBC-6B37-4EC8-90CC-5B60EA79E056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EQUITY", $C6)</t>
        </r>
      </text>
    </comment>
    <comment ref="AJ6" authorId="0" shapeId="0" xr:uid="{5FB648D8-718D-400A-A181-4CF06F01FE1C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CAPITAL", $C6)</t>
        </r>
      </text>
    </comment>
    <comment ref="AK6" authorId="0" shapeId="0" xr:uid="{58E9ED69-BC9D-4E2B-AAE9-3D222BEE9E84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TOTAL_ASSETS", $C6)</t>
        </r>
      </text>
    </comment>
    <comment ref="AL6" authorId="0" shapeId="0" xr:uid="{77404BC2-2215-4ACA-9EC5-1D6F0C409300}">
      <text>
        <r>
          <rPr>
            <b/>
            <sz val="9"/>
            <color indexed="81"/>
            <rFont val="MS P ゴシック"/>
            <family val="3"/>
            <charset val="128"/>
          </rPr>
          <t>=CIQ($B6, "IQ_EBIT_INT", $C6)</t>
        </r>
      </text>
    </comment>
    <comment ref="AM6" authorId="0" shapeId="0" xr:uid="{420C7045-7860-4C19-AAB6-B8CC72576982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INT", $C6)</t>
        </r>
      </text>
    </comment>
    <comment ref="AN6" authorId="0" shapeId="0" xr:uid="{5C47C077-A74B-4158-BF8D-0FF892B8DBB4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_CAPEX_INT", $C6)</t>
        </r>
      </text>
    </comment>
    <comment ref="AO6" authorId="0" shapeId="0" xr:uid="{8C378D54-2013-4707-A8AC-BE963C0A3DDC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", $C6)</t>
        </r>
      </text>
    </comment>
    <comment ref="AP6" authorId="0" shapeId="0" xr:uid="{59BE722F-7C10-4137-A5BA-AD285A2EC3B8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", $C6)</t>
        </r>
      </text>
    </comment>
    <comment ref="AQ6" authorId="0" shapeId="0" xr:uid="{9B49623F-0737-4633-B93A-5F0030B69F9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EBITDA_CAPEX", $C6)</t>
        </r>
      </text>
    </comment>
    <comment ref="AR6" authorId="0" shapeId="0" xr:uid="{5F465BC2-335B-40AC-9552-71C1A1824B4A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EBITDA_CAPEX", $C6)</t>
        </r>
      </text>
    </comment>
    <comment ref="AS6" authorId="0" shapeId="0" xr:uid="{F830B3D6-5592-4CD6-BF66-B0B63D5C418B}">
      <text>
        <r>
          <rPr>
            <b/>
            <sz val="9"/>
            <color indexed="81"/>
            <rFont val="MS P ゴシック"/>
            <family val="3"/>
            <charset val="128"/>
          </rPr>
          <t>=CIQ($B6, "IQ_Z_SCORE", $C6)</t>
        </r>
      </text>
    </comment>
    <comment ref="H7" authorId="0" shapeId="0" xr:uid="{4340D842-26FD-4CBC-92BA-3685637AD13D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APITAL", $C7)/100</t>
        </r>
      </text>
    </comment>
    <comment ref="I7" authorId="0" shapeId="0" xr:uid="{11FA6792-CCC5-4788-B3BC-80E3A627EA72}">
      <text>
        <r>
          <rPr>
            <b/>
            <sz val="9"/>
            <color indexed="81"/>
            <rFont val="MS P ゴシック"/>
            <family val="3"/>
            <charset val="128"/>
          </rPr>
          <t>=CIQ($B7, "IQ_RETURN_COMMON_EQUITY", $C7)/100</t>
        </r>
      </text>
    </comment>
    <comment ref="K7" authorId="0" shapeId="0" xr:uid="{899DC228-C333-48DE-A8D9-F0CBC4468CDC}">
      <text>
        <r>
          <rPr>
            <b/>
            <sz val="9"/>
            <color indexed="81"/>
            <rFont val="MS P ゴシック"/>
            <family val="3"/>
            <charset val="128"/>
          </rPr>
          <t>=CIQ($B7, "IQ_GROSS_MARGIN", $C7)/100</t>
        </r>
      </text>
    </comment>
    <comment ref="L7" authorId="0" shapeId="0" xr:uid="{165F140B-7B1D-47DF-9E8E-C56011137B1C}">
      <text>
        <r>
          <rPr>
            <b/>
            <sz val="9"/>
            <color indexed="81"/>
            <rFont val="MS P ゴシック"/>
            <family val="3"/>
            <charset val="128"/>
          </rPr>
          <t>=CIQ($B7, "IQ_SGA_MARGIN", $C7)/100</t>
        </r>
      </text>
    </comment>
    <comment ref="M7" authorId="0" shapeId="0" xr:uid="{4021B06F-85E2-47A1-954F-01B219E4A44F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MARGIN", $C7)/100</t>
        </r>
      </text>
    </comment>
    <comment ref="N7" authorId="0" shapeId="0" xr:uid="{92E24E5F-05FB-4108-B468-37A73F0B0A20}">
      <text>
        <r>
          <rPr>
            <b/>
            <sz val="9"/>
            <color indexed="81"/>
            <rFont val="MS P ゴシック"/>
            <family val="3"/>
            <charset val="128"/>
          </rPr>
          <t>=CIQ($B7, "IQ_EBITA_MARGIN", $C7)/100</t>
        </r>
      </text>
    </comment>
    <comment ref="O7" authorId="0" shapeId="0" xr:uid="{B459E4F4-EC9C-46D4-ADB7-3D9DD0EF04C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MARGIN", $C7)/100</t>
        </r>
      </text>
    </comment>
    <comment ref="P7" authorId="0" shapeId="0" xr:uid="{DAF8B536-253F-4CAB-84FE-3DDA60993367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_MARGIN", $C7)/100</t>
        </r>
      </text>
    </comment>
    <comment ref="Q7" authorId="0" shapeId="0" xr:uid="{AD540567-D089-4DB4-BF28-EA6CCB4B10B8}">
      <text>
        <r>
          <rPr>
            <b/>
            <sz val="9"/>
            <color indexed="81"/>
            <rFont val="MS P ゴシック"/>
            <family val="3"/>
            <charset val="128"/>
          </rPr>
          <t>=CIQ($B7, "IQ_NI_MARGIN", $C7)/100</t>
        </r>
      </text>
    </comment>
    <comment ref="R7" authorId="0" shapeId="0" xr:uid="{95E07306-2243-4D4C-8422-3B4C8A71355E}">
      <text>
        <r>
          <rPr>
            <b/>
            <sz val="9"/>
            <color indexed="81"/>
            <rFont val="MS P ゴシック"/>
            <family val="3"/>
            <charset val="128"/>
          </rPr>
          <t>=CIQ($B7, "IQ_NI_AVAIL_EXCL_MARGIN", $C7)/100</t>
        </r>
      </text>
    </comment>
    <comment ref="T7" authorId="0" shapeId="0" xr:uid="{BB84D93A-40CA-4CB0-89BB-5AA56DD12206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TURNS", $C7)</t>
        </r>
      </text>
    </comment>
    <comment ref="U7" authorId="0" shapeId="0" xr:uid="{9D26963C-BFE3-4BBD-A8B6-385FF460B0CA}">
      <text>
        <r>
          <rPr>
            <b/>
            <sz val="9"/>
            <color indexed="81"/>
            <rFont val="MS P ゴシック"/>
            <family val="3"/>
            <charset val="128"/>
          </rPr>
          <t>=CIQ($B7, "IQ_FIXED_ASSET_TURNS", $C7)</t>
        </r>
      </text>
    </comment>
    <comment ref="V7" authorId="0" shapeId="0" xr:uid="{99C50EC9-8772-44D7-86BD-4F48D39AA1E6}">
      <text>
        <r>
          <rPr>
            <b/>
            <sz val="9"/>
            <color indexed="81"/>
            <rFont val="MS P ゴシック"/>
            <family val="3"/>
            <charset val="128"/>
          </rPr>
          <t>=CIQ($B7, "IQ_AR_TURNS", $C7)</t>
        </r>
      </text>
    </comment>
    <comment ref="W7" authorId="0" shapeId="0" xr:uid="{CC25A640-05F3-4DD3-B54A-3137E43A3CA0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_TURNS", $C7)</t>
        </r>
      </text>
    </comment>
    <comment ref="Y7" authorId="0" shapeId="0" xr:uid="{66C91BED-BB0F-4C36-A0C5-037002A6039D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RATIO", $C7)</t>
        </r>
      </text>
    </comment>
    <comment ref="Z7" authorId="0" shapeId="0" xr:uid="{3D80D725-6E56-469E-8C4D-A2F275132E57}">
      <text>
        <r>
          <rPr>
            <b/>
            <sz val="9"/>
            <color indexed="81"/>
            <rFont val="MS P ゴシック"/>
            <family val="3"/>
            <charset val="128"/>
          </rPr>
          <t>=CIQ($B7, "IQ_QUICK_RATIO", $C7)</t>
        </r>
      </text>
    </comment>
    <comment ref="AA7" authorId="0" shapeId="0" xr:uid="{3ACD13B0-637A-4EC0-BAFB-BFB6D1483446}">
      <text>
        <r>
          <rPr>
            <b/>
            <sz val="9"/>
            <color indexed="81"/>
            <rFont val="MS P ゴシック"/>
            <family val="3"/>
            <charset val="128"/>
          </rPr>
          <t>=CIQ($B7, "IQ_CFO_CURRENT_LIAB", $C7)</t>
        </r>
      </text>
    </comment>
    <comment ref="AB7" authorId="0" shapeId="0" xr:uid="{F8641B92-054F-4E03-9423-709121B440F0}">
      <text>
        <r>
          <rPr>
            <b/>
            <sz val="9"/>
            <color indexed="81"/>
            <rFont val="MS P ゴシック"/>
            <family val="3"/>
            <charset val="128"/>
          </rPr>
          <t>=CIQ($B7, "IQ_DAYS_SALES_OUT", $C7)</t>
        </r>
      </text>
    </comment>
    <comment ref="AC7" authorId="0" shapeId="0" xr:uid="{71E96C2B-E275-4F55-A30C-D68C24E4EC71}">
      <text>
        <r>
          <rPr>
            <b/>
            <sz val="9"/>
            <color indexed="81"/>
            <rFont val="MS P ゴシック"/>
            <family val="3"/>
            <charset val="128"/>
          </rPr>
          <t>=CIQ($B7, "IQ_DAYS_INVENTORY_OUT", $C7)</t>
        </r>
      </text>
    </comment>
    <comment ref="AD7" authorId="0" shapeId="0" xr:uid="{3F0C3E81-B1BE-47A5-8253-9C8F83CBB58A}">
      <text>
        <r>
          <rPr>
            <b/>
            <sz val="9"/>
            <color indexed="81"/>
            <rFont val="MS P ゴシック"/>
            <family val="3"/>
            <charset val="128"/>
          </rPr>
          <t>=CIQ($B7, "IQ_DAYS_PAYABLE_OUT", $C7)</t>
        </r>
      </text>
    </comment>
    <comment ref="AE7" authorId="0" shapeId="0" xr:uid="{80229A86-9848-4080-B9BB-E01079298E00}">
      <text>
        <r>
          <rPr>
            <b/>
            <sz val="9"/>
            <color indexed="81"/>
            <rFont val="MS P ゴシック"/>
            <family val="3"/>
            <charset val="128"/>
          </rPr>
          <t>=CIQ($B7, "IQ_CASH_CONVERSION", $C7)</t>
        </r>
      </text>
    </comment>
    <comment ref="AG7" authorId="0" shapeId="0" xr:uid="{E01238AB-3EE1-4ADF-9358-ABD273882F6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QUITY", $C7)</t>
        </r>
      </text>
    </comment>
    <comment ref="AH7" authorId="0" shapeId="0" xr:uid="{6B683720-3766-4BAD-938D-82C5FF9075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CAPITAL", $C7)</t>
        </r>
      </text>
    </comment>
    <comment ref="AI7" authorId="0" shapeId="0" xr:uid="{1811796C-8BED-477D-8FF4-7D910B22F3C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EQUITY", $C7)</t>
        </r>
      </text>
    </comment>
    <comment ref="AJ7" authorId="0" shapeId="0" xr:uid="{48234079-2288-4C5C-93E9-2330F5FDD05F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CAPITAL", $C7)</t>
        </r>
      </text>
    </comment>
    <comment ref="AK7" authorId="0" shapeId="0" xr:uid="{C3BC1E94-79DD-4823-84AC-1CD2E444B81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TOTAL_ASSETS", $C7)</t>
        </r>
      </text>
    </comment>
    <comment ref="AL7" authorId="0" shapeId="0" xr:uid="{4C99D3B2-6F6A-4338-9920-98057F261A69}">
      <text>
        <r>
          <rPr>
            <b/>
            <sz val="9"/>
            <color indexed="81"/>
            <rFont val="MS P ゴシック"/>
            <family val="3"/>
            <charset val="128"/>
          </rPr>
          <t>=CIQ($B7, "IQ_EBIT_INT", $C7)</t>
        </r>
      </text>
    </comment>
    <comment ref="AM7" authorId="0" shapeId="0" xr:uid="{D8082FC4-B84F-4049-87F2-63E9B1F8BA8D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INT", $C7)</t>
        </r>
      </text>
    </comment>
    <comment ref="AN7" authorId="0" shapeId="0" xr:uid="{D14431E9-74D3-4F58-B245-650B3A59B6E8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_CAPEX_INT", $C7)</t>
        </r>
      </text>
    </comment>
    <comment ref="AO7" authorId="0" shapeId="0" xr:uid="{892E4265-E7C3-4A3A-910B-E1A9B2B6C5C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", $C7)</t>
        </r>
      </text>
    </comment>
    <comment ref="AP7" authorId="0" shapeId="0" xr:uid="{598A91F5-2DF2-4D9E-AB16-C9E86226BF1A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", $C7)</t>
        </r>
      </text>
    </comment>
    <comment ref="AQ7" authorId="0" shapeId="0" xr:uid="{E799AA87-FCFE-4407-B83F-D4FF0D42762C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EBITDA_CAPEX", $C7)</t>
        </r>
      </text>
    </comment>
    <comment ref="AR7" authorId="0" shapeId="0" xr:uid="{2B8790DB-89A4-4911-BA5D-F34CC5ED9528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EBITDA_CAPEX", $C7)</t>
        </r>
      </text>
    </comment>
    <comment ref="AS7" authorId="0" shapeId="0" xr:uid="{E85B48F1-B54D-4A9F-AF27-F4135FC6E632}">
      <text>
        <r>
          <rPr>
            <b/>
            <sz val="9"/>
            <color indexed="81"/>
            <rFont val="MS P ゴシック"/>
            <family val="3"/>
            <charset val="128"/>
          </rPr>
          <t>=CIQ($B7, "IQ_Z_SCORE", $C7)</t>
        </r>
      </text>
    </comment>
    <comment ref="H8" authorId="0" shapeId="0" xr:uid="{DA16D826-84A1-4CA7-94B6-AA54EFC7EFDC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APITAL", $C8)/100</t>
        </r>
      </text>
    </comment>
    <comment ref="I8" authorId="0" shapeId="0" xr:uid="{584DD748-54C7-4466-9993-C7F4E6BEF337}">
      <text>
        <r>
          <rPr>
            <b/>
            <sz val="9"/>
            <color indexed="81"/>
            <rFont val="MS P ゴシック"/>
            <family val="3"/>
            <charset val="128"/>
          </rPr>
          <t>=CIQ($B8, "IQ_RETURN_COMMON_EQUITY", $C8)/100</t>
        </r>
      </text>
    </comment>
    <comment ref="K8" authorId="0" shapeId="0" xr:uid="{F0333863-C8A3-4C30-B105-F12315E6C731}">
      <text>
        <r>
          <rPr>
            <b/>
            <sz val="9"/>
            <color indexed="81"/>
            <rFont val="MS P ゴシック"/>
            <family val="3"/>
            <charset val="128"/>
          </rPr>
          <t>=CIQ($B8, "IQ_GROSS_MARGIN", $C8)/100</t>
        </r>
      </text>
    </comment>
    <comment ref="L8" authorId="0" shapeId="0" xr:uid="{DED5A5F8-BC3F-4506-A786-E2EEEF502A3B}">
      <text>
        <r>
          <rPr>
            <b/>
            <sz val="9"/>
            <color indexed="81"/>
            <rFont val="MS P ゴシック"/>
            <family val="3"/>
            <charset val="128"/>
          </rPr>
          <t>=CIQ($B8, "IQ_SGA_MARGIN", $C8)/100</t>
        </r>
      </text>
    </comment>
    <comment ref="M8" authorId="0" shapeId="0" xr:uid="{E96F9703-4B1A-4332-8232-5C8CE8C6A25C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MARGIN", $C8)/100</t>
        </r>
      </text>
    </comment>
    <comment ref="N8" authorId="0" shapeId="0" xr:uid="{79C022D0-0043-4AC4-9C10-9747A6518B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A_MARGIN", $C8)/100</t>
        </r>
      </text>
    </comment>
    <comment ref="O8" authorId="0" shapeId="0" xr:uid="{A629339A-884C-4429-9293-0CF1EF2F2E3D}">
      <text>
        <r>
          <rPr>
            <b/>
            <sz val="9"/>
            <color indexed="81"/>
            <rFont val="MS P ゴシック"/>
            <family val="3"/>
            <charset val="128"/>
          </rPr>
          <t>=CIQ($B8, "IQ_EBIT_MARGIN", $C8)/100</t>
        </r>
      </text>
    </comment>
    <comment ref="P8" authorId="0" shapeId="0" xr:uid="{CC2790D5-F76B-4918-BE50-43E7969B17D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_MARGIN", $C8)/100</t>
        </r>
      </text>
    </comment>
    <comment ref="Q8" authorId="0" shapeId="0" xr:uid="{CEEBF76F-5178-4F5D-BD54-23B126E13286}">
      <text>
        <r>
          <rPr>
            <b/>
            <sz val="9"/>
            <color indexed="81"/>
            <rFont val="MS P ゴシック"/>
            <family val="3"/>
            <charset val="128"/>
          </rPr>
          <t>=CIQ($B8, "IQ_NI_MARGIN", $C8)/100</t>
        </r>
      </text>
    </comment>
    <comment ref="R8" authorId="0" shapeId="0" xr:uid="{FA7A828B-01D7-472E-B786-7279E3D635E2}">
      <text>
        <r>
          <rPr>
            <b/>
            <sz val="9"/>
            <color indexed="81"/>
            <rFont val="MS P ゴシック"/>
            <family val="3"/>
            <charset val="128"/>
          </rPr>
          <t>=CIQ($B8, "IQ_NI_AVAIL_EXCL_MARGIN", $C8)/100</t>
        </r>
      </text>
    </comment>
    <comment ref="T8" authorId="0" shapeId="0" xr:uid="{E7460B4D-6F9D-441A-9999-0FFD0BC14A64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TURNS", $C8)</t>
        </r>
      </text>
    </comment>
    <comment ref="U8" authorId="0" shapeId="0" xr:uid="{E0DA4D34-4521-4CB9-B4CD-8F3FA6B71FED}">
      <text>
        <r>
          <rPr>
            <b/>
            <sz val="9"/>
            <color indexed="81"/>
            <rFont val="MS P ゴシック"/>
            <family val="3"/>
            <charset val="128"/>
          </rPr>
          <t>=CIQ($B8, "IQ_FIXED_ASSET_TURNS", $C8)</t>
        </r>
      </text>
    </comment>
    <comment ref="V8" authorId="0" shapeId="0" xr:uid="{38D77692-ECF4-44F3-B9AD-498CC6E85E56}">
      <text>
        <r>
          <rPr>
            <b/>
            <sz val="9"/>
            <color indexed="81"/>
            <rFont val="MS P ゴシック"/>
            <family val="3"/>
            <charset val="128"/>
          </rPr>
          <t>=CIQ($B8, "IQ_AR_TURNS", $C8)</t>
        </r>
      </text>
    </comment>
    <comment ref="W8" authorId="0" shapeId="0" xr:uid="{92E728A0-1390-4F73-801B-36C141F0FEB6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_TURNS", $C8)</t>
        </r>
      </text>
    </comment>
    <comment ref="Y8" authorId="0" shapeId="0" xr:uid="{4AAE05F6-2A31-4738-8D83-792EAA9971E8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RATIO", $C8)</t>
        </r>
      </text>
    </comment>
    <comment ref="Z8" authorId="0" shapeId="0" xr:uid="{FA9A1681-DC42-45FA-83AA-902FA8E61B68}">
      <text>
        <r>
          <rPr>
            <b/>
            <sz val="9"/>
            <color indexed="81"/>
            <rFont val="MS P ゴシック"/>
            <family val="3"/>
            <charset val="128"/>
          </rPr>
          <t>=CIQ($B8, "IQ_QUICK_RATIO", $C8)</t>
        </r>
      </text>
    </comment>
    <comment ref="AA8" authorId="0" shapeId="0" xr:uid="{E37B1220-7E3D-4FF3-845C-6025E2BE411D}">
      <text>
        <r>
          <rPr>
            <b/>
            <sz val="9"/>
            <color indexed="81"/>
            <rFont val="MS P ゴシック"/>
            <family val="3"/>
            <charset val="128"/>
          </rPr>
          <t>=CIQ($B8, "IQ_CFO_CURRENT_LIAB", $C8)</t>
        </r>
      </text>
    </comment>
    <comment ref="AB8" authorId="0" shapeId="0" xr:uid="{49F6B38C-960E-4B25-8CA6-21D9B867D76C}">
      <text>
        <r>
          <rPr>
            <b/>
            <sz val="9"/>
            <color indexed="81"/>
            <rFont val="MS P ゴシック"/>
            <family val="3"/>
            <charset val="128"/>
          </rPr>
          <t>=CIQ($B8, "IQ_DAYS_SALES_OUT", $C8)</t>
        </r>
      </text>
    </comment>
    <comment ref="AC8" authorId="0" shapeId="0" xr:uid="{A6287B2D-6B13-4A8D-BCD3-839002941018}">
      <text>
        <r>
          <rPr>
            <b/>
            <sz val="9"/>
            <color indexed="81"/>
            <rFont val="MS P ゴシック"/>
            <family val="3"/>
            <charset val="128"/>
          </rPr>
          <t>=CIQ($B8, "IQ_DAYS_INVENTORY_OUT", $C8)</t>
        </r>
      </text>
    </comment>
    <comment ref="AD8" authorId="0" shapeId="0" xr:uid="{ED6BA670-C234-4011-82FB-107089942FFF}">
      <text>
        <r>
          <rPr>
            <b/>
            <sz val="9"/>
            <color indexed="81"/>
            <rFont val="MS P ゴシック"/>
            <family val="3"/>
            <charset val="128"/>
          </rPr>
          <t>=CIQ($B8, "IQ_DAYS_PAYABLE_OUT", $C8)</t>
        </r>
      </text>
    </comment>
    <comment ref="AE8" authorId="0" shapeId="0" xr:uid="{5BF239A9-7D3D-4CB6-8A68-A113D402C68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CONVERSION", $C8)</t>
        </r>
      </text>
    </comment>
    <comment ref="AG8" authorId="0" shapeId="0" xr:uid="{6D6FE986-501C-4162-AC12-C7ADC9C1696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QUITY", $C8)</t>
        </r>
      </text>
    </comment>
    <comment ref="AH8" authorId="0" shapeId="0" xr:uid="{B189D065-8585-4A88-9414-C6366D22B67D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CAPITAL", $C8)</t>
        </r>
      </text>
    </comment>
    <comment ref="AI8" authorId="0" shapeId="0" xr:uid="{3BA85BAA-5A8C-4DEA-B515-404E4AAA6655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EQUITY", $C8)</t>
        </r>
      </text>
    </comment>
    <comment ref="AJ8" authorId="0" shapeId="0" xr:uid="{7FF439F9-282C-4B09-894A-C1085A8746D2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CAPITAL", $C8)</t>
        </r>
      </text>
    </comment>
    <comment ref="AK8" authorId="0" shapeId="0" xr:uid="{66B9E7B3-DFE5-4A6C-A346-176291F8C8D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TOTAL_ASSETS", $C8)</t>
        </r>
      </text>
    </comment>
    <comment ref="AL8" authorId="0" shapeId="0" xr:uid="{1C4DBD5A-9192-4CC6-8BED-7C46575E0973}">
      <text>
        <r>
          <rPr>
            <b/>
            <sz val="9"/>
            <color indexed="81"/>
            <rFont val="MS P ゴシック"/>
            <family val="3"/>
            <charset val="128"/>
          </rPr>
          <t>=CIQ($B8, "IQ_EBIT_INT", $C8)</t>
        </r>
      </text>
    </comment>
    <comment ref="AM8" authorId="0" shapeId="0" xr:uid="{7364979A-9099-47DA-8526-948804C6E674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INT", $C8)</t>
        </r>
      </text>
    </comment>
    <comment ref="AN8" authorId="0" shapeId="0" xr:uid="{544360FF-7CFA-4D73-A893-767735DACD6D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_CAPEX_INT", $C8)</t>
        </r>
      </text>
    </comment>
    <comment ref="AO8" authorId="0" shapeId="0" xr:uid="{9F6EEDB4-002B-4149-9B79-F8F36C98B92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", $C8)</t>
        </r>
      </text>
    </comment>
    <comment ref="AP8" authorId="0" shapeId="0" xr:uid="{07A28802-97FD-460B-BCC8-AA123A522B7A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", $C8)</t>
        </r>
      </text>
    </comment>
    <comment ref="AQ8" authorId="0" shapeId="0" xr:uid="{B82FAB90-C02D-4CAF-BE90-6667683DA05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EBITDA_CAPEX", $C8)</t>
        </r>
      </text>
    </comment>
    <comment ref="AR8" authorId="0" shapeId="0" xr:uid="{80E3FE3D-D4FD-412C-A71A-ADE372A3E75E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EBITDA_CAPEX", $C8)</t>
        </r>
      </text>
    </comment>
    <comment ref="AS8" authorId="0" shapeId="0" xr:uid="{54A67F1A-9096-42A4-BB57-22E1F2705B3C}">
      <text>
        <r>
          <rPr>
            <b/>
            <sz val="9"/>
            <color indexed="81"/>
            <rFont val="MS P ゴシック"/>
            <family val="3"/>
            <charset val="128"/>
          </rPr>
          <t>=CIQ($B8, "IQ_Z_SCORE", $C8)</t>
        </r>
      </text>
    </comment>
    <comment ref="H9" authorId="0" shapeId="0" xr:uid="{8238403D-E7AF-4A2A-A77D-A8D28FE3184E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APITAL", $C9)/100</t>
        </r>
      </text>
    </comment>
    <comment ref="I9" authorId="0" shapeId="0" xr:uid="{C713EB41-742F-4B4C-8272-548AC3FB6A50}">
      <text>
        <r>
          <rPr>
            <b/>
            <sz val="9"/>
            <color indexed="81"/>
            <rFont val="MS P ゴシック"/>
            <family val="3"/>
            <charset val="128"/>
          </rPr>
          <t>=CIQ($B9, "IQ_RETURN_COMMON_EQUITY", $C9)/100</t>
        </r>
      </text>
    </comment>
    <comment ref="K9" authorId="0" shapeId="0" xr:uid="{5BC0DBC7-40EB-4D67-A3CC-607834F851BB}">
      <text>
        <r>
          <rPr>
            <b/>
            <sz val="9"/>
            <color indexed="81"/>
            <rFont val="MS P ゴシック"/>
            <family val="3"/>
            <charset val="128"/>
          </rPr>
          <t>=CIQ($B9, "IQ_GROSS_MARGIN", $C9)/100</t>
        </r>
      </text>
    </comment>
    <comment ref="L9" authorId="0" shapeId="0" xr:uid="{01F4D56F-FB38-4302-B32E-59AF542F4D0F}">
      <text>
        <r>
          <rPr>
            <b/>
            <sz val="9"/>
            <color indexed="81"/>
            <rFont val="MS P ゴシック"/>
            <family val="3"/>
            <charset val="128"/>
          </rPr>
          <t>=CIQ($B9, "IQ_SGA_MARGIN", $C9)/100</t>
        </r>
      </text>
    </comment>
    <comment ref="M9" authorId="0" shapeId="0" xr:uid="{A54C14D6-33F7-4F19-83A5-CFDA4AB8761B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MARGIN", $C9)/100</t>
        </r>
      </text>
    </comment>
    <comment ref="N9" authorId="0" shapeId="0" xr:uid="{0FC11004-0506-4CE2-B3DF-4C6DB5E601E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_MARGIN", $C9)/100</t>
        </r>
      </text>
    </comment>
    <comment ref="O9" authorId="0" shapeId="0" xr:uid="{3920356A-10C0-400D-A91D-3FEE0FC7F93C}">
      <text>
        <r>
          <rPr>
            <b/>
            <sz val="9"/>
            <color indexed="81"/>
            <rFont val="MS P ゴシック"/>
            <family val="3"/>
            <charset val="128"/>
          </rPr>
          <t>=CIQ($B9, "IQ_EBIT_MARGIN", $C9)/100</t>
        </r>
      </text>
    </comment>
    <comment ref="P9" authorId="0" shapeId="0" xr:uid="{AFD9D0C1-F916-4975-B22F-DBA5E05BF41A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_MARGIN", $C9)/100</t>
        </r>
      </text>
    </comment>
    <comment ref="Q9" authorId="0" shapeId="0" xr:uid="{389C8341-67AF-4B8F-9254-BF4DC8496891}">
      <text>
        <r>
          <rPr>
            <b/>
            <sz val="9"/>
            <color indexed="81"/>
            <rFont val="MS P ゴシック"/>
            <family val="3"/>
            <charset val="128"/>
          </rPr>
          <t>=CIQ($B9, "IQ_NI_MARGIN", $C9)/100</t>
        </r>
      </text>
    </comment>
    <comment ref="R9" authorId="0" shapeId="0" xr:uid="{6509579E-D599-41E1-A6B8-39B9F75757FA}">
      <text>
        <r>
          <rPr>
            <b/>
            <sz val="9"/>
            <color indexed="81"/>
            <rFont val="MS P ゴシック"/>
            <family val="3"/>
            <charset val="128"/>
          </rPr>
          <t>=CIQ($B9, "IQ_NI_AVAIL_EXCL_MARGIN", $C9)/100</t>
        </r>
      </text>
    </comment>
    <comment ref="T9" authorId="0" shapeId="0" xr:uid="{EA98FDBA-9563-4D7C-8DF4-2EAF1F0CFFB6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TURNS", $C9)</t>
        </r>
      </text>
    </comment>
    <comment ref="U9" authorId="0" shapeId="0" xr:uid="{65F86689-21D5-4174-A33F-BF5DCF4C677A}">
      <text>
        <r>
          <rPr>
            <b/>
            <sz val="9"/>
            <color indexed="81"/>
            <rFont val="MS P ゴシック"/>
            <family val="3"/>
            <charset val="128"/>
          </rPr>
          <t>=CIQ($B9, "IQ_FIXED_ASSET_TURNS", $C9)</t>
        </r>
      </text>
    </comment>
    <comment ref="V9" authorId="0" shapeId="0" xr:uid="{E6FEB088-488B-4657-BC69-C139DE47AE78}">
      <text>
        <r>
          <rPr>
            <b/>
            <sz val="9"/>
            <color indexed="81"/>
            <rFont val="MS P ゴシック"/>
            <family val="3"/>
            <charset val="128"/>
          </rPr>
          <t>=CIQ($B9, "IQ_AR_TURNS", $C9)</t>
        </r>
      </text>
    </comment>
    <comment ref="W9" authorId="0" shapeId="0" xr:uid="{39C98E88-0122-4CE4-A4EC-3DDC53DFB7F8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_TURNS", $C9)</t>
        </r>
      </text>
    </comment>
    <comment ref="Y9" authorId="0" shapeId="0" xr:uid="{43B095BB-53E7-46EC-99D0-2A6F14145DD7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RATIO", $C9)</t>
        </r>
      </text>
    </comment>
    <comment ref="Z9" authorId="0" shapeId="0" xr:uid="{758A5A44-036D-4CD9-9CB5-5DFADF9C10B1}">
      <text>
        <r>
          <rPr>
            <b/>
            <sz val="9"/>
            <color indexed="81"/>
            <rFont val="MS P ゴシック"/>
            <family val="3"/>
            <charset val="128"/>
          </rPr>
          <t>=CIQ($B9, "IQ_QUICK_RATIO", $C9)</t>
        </r>
      </text>
    </comment>
    <comment ref="AA9" authorId="0" shapeId="0" xr:uid="{E1ED19DF-5445-4393-83DB-826DA2E620D6}">
      <text>
        <r>
          <rPr>
            <b/>
            <sz val="9"/>
            <color indexed="81"/>
            <rFont val="MS P ゴシック"/>
            <family val="3"/>
            <charset val="128"/>
          </rPr>
          <t>=CIQ($B9, "IQ_CFO_CURRENT_LIAB", $C9)</t>
        </r>
      </text>
    </comment>
    <comment ref="AB9" authorId="0" shapeId="0" xr:uid="{A69F31FA-A3D2-405F-855E-CE0F86487E29}">
      <text>
        <r>
          <rPr>
            <b/>
            <sz val="9"/>
            <color indexed="81"/>
            <rFont val="MS P ゴシック"/>
            <family val="3"/>
            <charset val="128"/>
          </rPr>
          <t>=CIQ($B9, "IQ_DAYS_SALES_OUT", $C9)</t>
        </r>
      </text>
    </comment>
    <comment ref="AC9" authorId="0" shapeId="0" xr:uid="{BA4064DA-39DD-4D06-8E4C-474B15D057C7}">
      <text>
        <r>
          <rPr>
            <b/>
            <sz val="9"/>
            <color indexed="81"/>
            <rFont val="MS P ゴシック"/>
            <family val="3"/>
            <charset val="128"/>
          </rPr>
          <t>=CIQ($B9, "IQ_DAYS_INVENTORY_OUT", $C9)</t>
        </r>
      </text>
    </comment>
    <comment ref="AD9" authorId="0" shapeId="0" xr:uid="{527B19BA-3255-4F68-9DD5-1C0A7E914824}">
      <text>
        <r>
          <rPr>
            <b/>
            <sz val="9"/>
            <color indexed="81"/>
            <rFont val="MS P ゴシック"/>
            <family val="3"/>
            <charset val="128"/>
          </rPr>
          <t>=CIQ($B9, "IQ_DAYS_PAYABLE_OUT", $C9)</t>
        </r>
      </text>
    </comment>
    <comment ref="AE9" authorId="0" shapeId="0" xr:uid="{59244F69-7179-4289-A571-81636E3D7887}">
      <text>
        <r>
          <rPr>
            <b/>
            <sz val="9"/>
            <color indexed="81"/>
            <rFont val="MS P ゴシック"/>
            <family val="3"/>
            <charset val="128"/>
          </rPr>
          <t>=CIQ($B9, "IQ_CASH_CONVERSION", $C9)</t>
        </r>
      </text>
    </comment>
    <comment ref="AG9" authorId="0" shapeId="0" xr:uid="{EDADD3AB-175A-443B-8DC6-F80508E3055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QUITY", $C9)</t>
        </r>
      </text>
    </comment>
    <comment ref="AH9" authorId="0" shapeId="0" xr:uid="{3F149223-CBFF-4899-8538-83DD508DEE63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CAPITAL", $C9)</t>
        </r>
      </text>
    </comment>
    <comment ref="AI9" authorId="0" shapeId="0" xr:uid="{9FE0DAA1-F8B4-4391-830F-61551545F2E3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EQUITY", $C9)</t>
        </r>
      </text>
    </comment>
    <comment ref="AJ9" authorId="0" shapeId="0" xr:uid="{7777DE75-527B-4AE4-ACE9-AEE24900E9CF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CAPITAL", $C9)</t>
        </r>
      </text>
    </comment>
    <comment ref="AK9" authorId="0" shapeId="0" xr:uid="{D2705591-D3AD-48F6-87FD-C55619B7658A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TOTAL_ASSETS", $C9)</t>
        </r>
      </text>
    </comment>
    <comment ref="AL9" authorId="0" shapeId="0" xr:uid="{E990DD68-7F39-4857-B78F-BA6475F55D52}">
      <text>
        <r>
          <rPr>
            <b/>
            <sz val="9"/>
            <color indexed="81"/>
            <rFont val="MS P ゴシック"/>
            <family val="3"/>
            <charset val="128"/>
          </rPr>
          <t>=CIQ($B9, "IQ_EBIT_INT", $C9)</t>
        </r>
      </text>
    </comment>
    <comment ref="AM9" authorId="0" shapeId="0" xr:uid="{E172B51C-25DD-4FCD-9271-84211D309C9F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INT", $C9)</t>
        </r>
      </text>
    </comment>
    <comment ref="AN9" authorId="0" shapeId="0" xr:uid="{50396810-C7CB-45FD-9CD3-FC9600040B79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_CAPEX_INT", $C9)</t>
        </r>
      </text>
    </comment>
    <comment ref="AO9" authorId="0" shapeId="0" xr:uid="{8E55438D-6685-4FE0-AF75-89DC6073A7C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", $C9)</t>
        </r>
      </text>
    </comment>
    <comment ref="AP9" authorId="0" shapeId="0" xr:uid="{F34E6B81-CAD8-4ECE-AFE3-98A3FF0E9C20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", $C9)</t>
        </r>
      </text>
    </comment>
    <comment ref="AQ9" authorId="0" shapeId="0" xr:uid="{6D9B7953-108A-4C56-8A8F-41B5B241ABF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EBITDA_CAPEX", $C9)</t>
        </r>
      </text>
    </comment>
    <comment ref="AR9" authorId="0" shapeId="0" xr:uid="{FE015288-368E-4B17-BF41-0B2CD7EF7AC4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EBITDA_CAPEX", $C9)</t>
        </r>
      </text>
    </comment>
    <comment ref="AS9" authorId="0" shapeId="0" xr:uid="{0F0F34D4-A1F0-473A-A912-604572CD9D05}">
      <text>
        <r>
          <rPr>
            <b/>
            <sz val="9"/>
            <color indexed="81"/>
            <rFont val="MS P ゴシック"/>
            <family val="3"/>
            <charset val="128"/>
          </rPr>
          <t>=CIQ($B9, "IQ_Z_SCORE", $C9)</t>
        </r>
      </text>
    </comment>
    <comment ref="H10" authorId="0" shapeId="0" xr:uid="{E5E212D6-BB32-42E2-8798-1DEC681EB796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APITAL", $C10)/100</t>
        </r>
      </text>
    </comment>
    <comment ref="I10" authorId="0" shapeId="0" xr:uid="{63451A9C-836D-4B91-96EF-1E2D6F45A34B}">
      <text>
        <r>
          <rPr>
            <b/>
            <sz val="9"/>
            <color indexed="81"/>
            <rFont val="MS P ゴシック"/>
            <family val="3"/>
            <charset val="128"/>
          </rPr>
          <t>=CIQ($B10, "IQ_RETURN_COMMON_EQUITY", $C10)/100</t>
        </r>
      </text>
    </comment>
    <comment ref="K10" authorId="0" shapeId="0" xr:uid="{C0A7A13B-DCFD-489B-B368-962B7F1158D5}">
      <text>
        <r>
          <rPr>
            <b/>
            <sz val="9"/>
            <color indexed="81"/>
            <rFont val="MS P ゴシック"/>
            <family val="3"/>
            <charset val="128"/>
          </rPr>
          <t>=CIQ($B10, "IQ_GROSS_MARGIN", $C10)/100</t>
        </r>
      </text>
    </comment>
    <comment ref="L10" authorId="0" shapeId="0" xr:uid="{CAA3E5EF-0C6B-4616-A592-2F01AF7E3DE6}">
      <text>
        <r>
          <rPr>
            <b/>
            <sz val="9"/>
            <color indexed="81"/>
            <rFont val="MS P ゴシック"/>
            <family val="3"/>
            <charset val="128"/>
          </rPr>
          <t>=CIQ($B10, "IQ_SGA_MARGIN", $C10)/100</t>
        </r>
      </text>
    </comment>
    <comment ref="M10" authorId="0" shapeId="0" xr:uid="{8A3E4F3E-7BEB-4603-883E-9546F61A73F6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MARGIN", $C10)/100</t>
        </r>
      </text>
    </comment>
    <comment ref="N10" authorId="0" shapeId="0" xr:uid="{54A9D168-F505-4517-A58F-5D25411B719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_MARGIN", $C10)/100</t>
        </r>
      </text>
    </comment>
    <comment ref="O10" authorId="0" shapeId="0" xr:uid="{4A6E39BA-05D0-4F1E-9EAD-E94639A73EF8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MARGIN", $C10)/100</t>
        </r>
      </text>
    </comment>
    <comment ref="P10" authorId="0" shapeId="0" xr:uid="{C73A04F5-F543-4236-9892-698691917460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_MARGIN", $C10)/100</t>
        </r>
      </text>
    </comment>
    <comment ref="Q10" authorId="0" shapeId="0" xr:uid="{5174A63A-6461-4F54-89F8-3743DF6BF8CD}">
      <text>
        <r>
          <rPr>
            <b/>
            <sz val="9"/>
            <color indexed="81"/>
            <rFont val="MS P ゴシック"/>
            <family val="3"/>
            <charset val="128"/>
          </rPr>
          <t>=CIQ($B10, "IQ_NI_MARGIN", $C10)/100</t>
        </r>
      </text>
    </comment>
    <comment ref="R10" authorId="0" shapeId="0" xr:uid="{C391A063-2353-415F-A74E-7485A7F2CADC}">
      <text>
        <r>
          <rPr>
            <b/>
            <sz val="9"/>
            <color indexed="81"/>
            <rFont val="MS P ゴシック"/>
            <family val="3"/>
            <charset val="128"/>
          </rPr>
          <t>=CIQ($B10, "IQ_NI_AVAIL_EXCL_MARGIN", $C10)/100</t>
        </r>
      </text>
    </comment>
    <comment ref="T10" authorId="0" shapeId="0" xr:uid="{524EE8E8-4B2D-4ED0-BC8F-0E1247214F17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TURNS", $C10)</t>
        </r>
      </text>
    </comment>
    <comment ref="U10" authorId="0" shapeId="0" xr:uid="{523BF2F5-0F80-4F2C-B8C9-D17123009653}">
      <text>
        <r>
          <rPr>
            <b/>
            <sz val="9"/>
            <color indexed="81"/>
            <rFont val="MS P ゴシック"/>
            <family val="3"/>
            <charset val="128"/>
          </rPr>
          <t>=CIQ($B10, "IQ_FIXED_ASSET_TURNS", $C10)</t>
        </r>
      </text>
    </comment>
    <comment ref="V10" authorId="0" shapeId="0" xr:uid="{119BC7E0-9601-42BF-919B-ECD6A743006F}">
      <text>
        <r>
          <rPr>
            <b/>
            <sz val="9"/>
            <color indexed="81"/>
            <rFont val="MS P ゴシック"/>
            <family val="3"/>
            <charset val="128"/>
          </rPr>
          <t>=CIQ($B10, "IQ_AR_TURNS", $C10)</t>
        </r>
      </text>
    </comment>
    <comment ref="W10" authorId="0" shapeId="0" xr:uid="{08883F4C-B7AF-432F-A8CE-E789B2DFC035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_TURNS", $C10)</t>
        </r>
      </text>
    </comment>
    <comment ref="Y10" authorId="0" shapeId="0" xr:uid="{E3D90597-BE91-4509-A622-51A4A078CFE2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RATIO", $C10)</t>
        </r>
      </text>
    </comment>
    <comment ref="Z10" authorId="0" shapeId="0" xr:uid="{CE2E1389-F359-4102-8106-11CD64FE5F6C}">
      <text>
        <r>
          <rPr>
            <b/>
            <sz val="9"/>
            <color indexed="81"/>
            <rFont val="MS P ゴシック"/>
            <family val="3"/>
            <charset val="128"/>
          </rPr>
          <t>=CIQ($B10, "IQ_QUICK_RATIO", $C10)</t>
        </r>
      </text>
    </comment>
    <comment ref="AA10" authorId="0" shapeId="0" xr:uid="{88C8A782-171D-47E2-A6E6-DE91E52D10EA}">
      <text>
        <r>
          <rPr>
            <b/>
            <sz val="9"/>
            <color indexed="81"/>
            <rFont val="MS P ゴシック"/>
            <family val="3"/>
            <charset val="128"/>
          </rPr>
          <t>=CIQ($B10, "IQ_CFO_CURRENT_LIAB", $C10)</t>
        </r>
      </text>
    </comment>
    <comment ref="AB10" authorId="0" shapeId="0" xr:uid="{1F2D12C0-6DE9-4A7D-A3C2-41F7849D7FE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SALES_OUT", $C10)</t>
        </r>
      </text>
    </comment>
    <comment ref="AC10" authorId="0" shapeId="0" xr:uid="{67992AF7-829A-4048-9691-ABC671898410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INVENTORY_OUT", $C10)</t>
        </r>
      </text>
    </comment>
    <comment ref="AD10" authorId="0" shapeId="0" xr:uid="{0352A1EC-2AC4-4710-AB75-093170395C4D}">
      <text>
        <r>
          <rPr>
            <b/>
            <sz val="9"/>
            <color indexed="81"/>
            <rFont val="MS P ゴシック"/>
            <family val="3"/>
            <charset val="128"/>
          </rPr>
          <t>=CIQ($B10, "IQ_DAYS_PAYABLE_OUT", $C10)</t>
        </r>
      </text>
    </comment>
    <comment ref="AE10" authorId="0" shapeId="0" xr:uid="{A0FD00C3-D25B-48AD-9EF1-2D69879EAEB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CONVERSION", $C10)</t>
        </r>
      </text>
    </comment>
    <comment ref="AG10" authorId="0" shapeId="0" xr:uid="{B7BFF781-F782-4621-9443-BD49B9E6C83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QUITY", $C10)</t>
        </r>
      </text>
    </comment>
    <comment ref="AH10" authorId="0" shapeId="0" xr:uid="{6B152756-5201-4030-902B-4414B36FF43E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CAPITAL", $C10)</t>
        </r>
      </text>
    </comment>
    <comment ref="AI10" authorId="0" shapeId="0" xr:uid="{23556364-938F-4062-9283-7213D2452E77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EQUITY", $C10)</t>
        </r>
      </text>
    </comment>
    <comment ref="AJ10" authorId="0" shapeId="0" xr:uid="{873FD6AF-CD9E-4FCF-96C5-23B0C32CE548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CAPITAL", $C10)</t>
        </r>
      </text>
    </comment>
    <comment ref="AK10" authorId="0" shapeId="0" xr:uid="{B264624C-3A4A-4E62-8300-DD31E054D01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TOTAL_ASSETS", $C10)</t>
        </r>
      </text>
    </comment>
    <comment ref="AL10" authorId="0" shapeId="0" xr:uid="{F79B525D-97E2-4A37-8367-539D19AF7B71}">
      <text>
        <r>
          <rPr>
            <b/>
            <sz val="9"/>
            <color indexed="81"/>
            <rFont val="MS P ゴシック"/>
            <family val="3"/>
            <charset val="128"/>
          </rPr>
          <t>=CIQ($B10, "IQ_EBIT_INT", $C10)</t>
        </r>
      </text>
    </comment>
    <comment ref="AM10" authorId="0" shapeId="0" xr:uid="{C3C339A3-7878-4695-9735-EFFB0EFB0B59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INT", $C10)</t>
        </r>
      </text>
    </comment>
    <comment ref="AN10" authorId="0" shapeId="0" xr:uid="{C2648550-68F2-4D68-9D6A-887528FE12EE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_CAPEX_INT", $C10)</t>
        </r>
      </text>
    </comment>
    <comment ref="AO10" authorId="0" shapeId="0" xr:uid="{76B86AA2-A1B1-4F28-ACAF-DEFBD47FA4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", $C10)</t>
        </r>
      </text>
    </comment>
    <comment ref="AP10" authorId="0" shapeId="0" xr:uid="{49BBE8A8-B05E-4786-9FAA-46004891A1D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", $C10)</t>
        </r>
      </text>
    </comment>
    <comment ref="AQ10" authorId="0" shapeId="0" xr:uid="{A273FF04-BDD8-42A0-9798-31AB010B0C9F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EBITDA_CAPEX", $C10)</t>
        </r>
      </text>
    </comment>
    <comment ref="AR10" authorId="0" shapeId="0" xr:uid="{EBE2FB51-91AC-4456-BBBB-AEAE49DE0379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EBITDA_CAPEX", $C10)</t>
        </r>
      </text>
    </comment>
    <comment ref="AS10" authorId="0" shapeId="0" xr:uid="{979CFCB7-3C41-4E3E-95D7-73D9E9BF4D66}">
      <text>
        <r>
          <rPr>
            <b/>
            <sz val="9"/>
            <color indexed="81"/>
            <rFont val="MS P ゴシック"/>
            <family val="3"/>
            <charset val="128"/>
          </rPr>
          <t>=CIQ($B10, "IQ_Z_SCORE", $C10)</t>
        </r>
      </text>
    </comment>
    <comment ref="H11" authorId="0" shapeId="0" xr:uid="{0F5C57D5-F59D-4AD0-A723-C0DA9B9905B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APITAL", $C11)/100</t>
        </r>
      </text>
    </comment>
    <comment ref="I11" authorId="0" shapeId="0" xr:uid="{D9995BC0-4AAF-49DF-9F84-04DFB0B252FC}">
      <text>
        <r>
          <rPr>
            <b/>
            <sz val="9"/>
            <color indexed="81"/>
            <rFont val="MS P ゴシック"/>
            <family val="3"/>
            <charset val="128"/>
          </rPr>
          <t>=CIQ($B11, "IQ_RETURN_COMMON_EQUITY", $C11)/100</t>
        </r>
      </text>
    </comment>
    <comment ref="K11" authorId="0" shapeId="0" xr:uid="{37B49519-A924-466F-BD45-A4A91E07601C}">
      <text>
        <r>
          <rPr>
            <b/>
            <sz val="9"/>
            <color indexed="81"/>
            <rFont val="MS P ゴシック"/>
            <family val="3"/>
            <charset val="128"/>
          </rPr>
          <t>=CIQ($B11, "IQ_GROSS_MARGIN", $C11)/100</t>
        </r>
      </text>
    </comment>
    <comment ref="L11" authorId="0" shapeId="0" xr:uid="{8BCB227C-DEFA-49EC-B20A-3CB751B55B5F}">
      <text>
        <r>
          <rPr>
            <b/>
            <sz val="9"/>
            <color indexed="81"/>
            <rFont val="MS P ゴシック"/>
            <family val="3"/>
            <charset val="128"/>
          </rPr>
          <t>=CIQ($B11, "IQ_SGA_MARGIN", $C11)/100</t>
        </r>
      </text>
    </comment>
    <comment ref="M11" authorId="0" shapeId="0" xr:uid="{DE9640DC-3879-4A67-96D4-0972312B98FC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MARGIN", $C11)/100</t>
        </r>
      </text>
    </comment>
    <comment ref="N11" authorId="0" shapeId="0" xr:uid="{D5FF89B7-6280-4304-AB69-7B876A0DDFA3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_MARGIN", $C11)/100</t>
        </r>
      </text>
    </comment>
    <comment ref="O11" authorId="0" shapeId="0" xr:uid="{6A20B5F8-9626-4527-BD32-CDDDEA6440AA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MARGIN", $C11)/100</t>
        </r>
      </text>
    </comment>
    <comment ref="P11" authorId="0" shapeId="0" xr:uid="{2C6BDA19-FD8D-41AF-A3A8-08C583711A16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_MARGIN", $C11)/100</t>
        </r>
      </text>
    </comment>
    <comment ref="Q11" authorId="0" shapeId="0" xr:uid="{6958B024-5DAB-4A6C-BFFB-E64CDDBD59AA}">
      <text>
        <r>
          <rPr>
            <b/>
            <sz val="9"/>
            <color indexed="81"/>
            <rFont val="MS P ゴシック"/>
            <family val="3"/>
            <charset val="128"/>
          </rPr>
          <t>=CIQ($B11, "IQ_NI_MARGIN", $C11)/100</t>
        </r>
      </text>
    </comment>
    <comment ref="R11" authorId="0" shapeId="0" xr:uid="{4812C4CF-D8D4-4813-ABD7-18FA6670C652}">
      <text>
        <r>
          <rPr>
            <b/>
            <sz val="9"/>
            <color indexed="81"/>
            <rFont val="MS P ゴシック"/>
            <family val="3"/>
            <charset val="128"/>
          </rPr>
          <t>=CIQ($B11, "IQ_NI_AVAIL_EXCL_MARGIN", $C11)/100</t>
        </r>
      </text>
    </comment>
    <comment ref="T11" authorId="0" shapeId="0" xr:uid="{B6F2A7DA-08E8-40CE-BDBB-5B88C1C476BB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TURNS", $C11)</t>
        </r>
      </text>
    </comment>
    <comment ref="U11" authorId="0" shapeId="0" xr:uid="{1177DB81-A14C-47B3-B6E8-93A53EBA43F5}">
      <text>
        <r>
          <rPr>
            <b/>
            <sz val="9"/>
            <color indexed="81"/>
            <rFont val="MS P ゴシック"/>
            <family val="3"/>
            <charset val="128"/>
          </rPr>
          <t>=CIQ($B11, "IQ_FIXED_ASSET_TURNS", $C11)</t>
        </r>
      </text>
    </comment>
    <comment ref="V11" authorId="0" shapeId="0" xr:uid="{3831ECB0-7BC0-47B5-B40C-68241C25AA37}">
      <text>
        <r>
          <rPr>
            <b/>
            <sz val="9"/>
            <color indexed="81"/>
            <rFont val="MS P ゴシック"/>
            <family val="3"/>
            <charset val="128"/>
          </rPr>
          <t>=CIQ($B11, "IQ_AR_TURNS", $C11)</t>
        </r>
      </text>
    </comment>
    <comment ref="W11" authorId="0" shapeId="0" xr:uid="{81D9447D-8720-4E13-8EDF-DF1623635941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_TURNS", $C11)</t>
        </r>
      </text>
    </comment>
    <comment ref="Y11" authorId="0" shapeId="0" xr:uid="{FF9EA30A-66FA-4DF8-B6B7-A8AFD396186E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RATIO", $C11)</t>
        </r>
      </text>
    </comment>
    <comment ref="Z11" authorId="0" shapeId="0" xr:uid="{159496A0-65FB-4235-BD3A-08BD3B39E81B}">
      <text>
        <r>
          <rPr>
            <b/>
            <sz val="9"/>
            <color indexed="81"/>
            <rFont val="MS P ゴシック"/>
            <family val="3"/>
            <charset val="128"/>
          </rPr>
          <t>=CIQ($B11, "IQ_QUICK_RATIO", $C11)</t>
        </r>
      </text>
    </comment>
    <comment ref="AA11" authorId="0" shapeId="0" xr:uid="{2A3911BC-BEF3-4D4F-A5E9-65B4ADF21A17}">
      <text>
        <r>
          <rPr>
            <b/>
            <sz val="9"/>
            <color indexed="81"/>
            <rFont val="MS P ゴシック"/>
            <family val="3"/>
            <charset val="128"/>
          </rPr>
          <t>=CIQ($B11, "IQ_CFO_CURRENT_LIAB", $C11)</t>
        </r>
      </text>
    </comment>
    <comment ref="AB11" authorId="0" shapeId="0" xr:uid="{B08F1312-7EB3-47F6-981A-DCFC86B38859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SALES_OUT", $C11)</t>
        </r>
      </text>
    </comment>
    <comment ref="AC11" authorId="0" shapeId="0" xr:uid="{67241570-3B24-448C-9D71-3D4C23E4ACCE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INVENTORY_OUT", $C11)</t>
        </r>
      </text>
    </comment>
    <comment ref="AD11" authorId="0" shapeId="0" xr:uid="{F5CB0777-E090-4DF9-A397-71412B7F8ADC}">
      <text>
        <r>
          <rPr>
            <b/>
            <sz val="9"/>
            <color indexed="81"/>
            <rFont val="MS P ゴシック"/>
            <family val="3"/>
            <charset val="128"/>
          </rPr>
          <t>=CIQ($B11, "IQ_DAYS_PAYABLE_OUT", $C11)</t>
        </r>
      </text>
    </comment>
    <comment ref="AE11" authorId="0" shapeId="0" xr:uid="{8EF17553-94C3-4399-ACEC-50EB10F71CF5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CONVERSION", $C11)</t>
        </r>
      </text>
    </comment>
    <comment ref="AG11" authorId="0" shapeId="0" xr:uid="{0C04F70B-93CB-48A6-A66C-2169AD42F74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QUITY", $C11)</t>
        </r>
      </text>
    </comment>
    <comment ref="AH11" authorId="0" shapeId="0" xr:uid="{1A4415B9-D713-416D-BD8C-D2D5E3DED8C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CAPITAL", $C11)</t>
        </r>
      </text>
    </comment>
    <comment ref="AI11" authorId="0" shapeId="0" xr:uid="{CC10B343-3115-44CC-9B35-0D909E4EF9D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EQUITY", $C11)</t>
        </r>
      </text>
    </comment>
    <comment ref="AJ11" authorId="0" shapeId="0" xr:uid="{2B39E350-658A-4F9C-B901-37D6F0E03D4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CAPITAL", $C11)</t>
        </r>
      </text>
    </comment>
    <comment ref="AK11" authorId="0" shapeId="0" xr:uid="{6259F1C8-3499-4A09-BB00-ED27BEF346C2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TOTAL_ASSETS", $C11)</t>
        </r>
      </text>
    </comment>
    <comment ref="AL11" authorId="0" shapeId="0" xr:uid="{892C19CE-41E2-4AE6-BD3B-E2CF4A9BFFE5}">
      <text>
        <r>
          <rPr>
            <b/>
            <sz val="9"/>
            <color indexed="81"/>
            <rFont val="MS P ゴシック"/>
            <family val="3"/>
            <charset val="128"/>
          </rPr>
          <t>=CIQ($B11, "IQ_EBIT_INT", $C11)</t>
        </r>
      </text>
    </comment>
    <comment ref="AM11" authorId="0" shapeId="0" xr:uid="{1E4E8C8E-4634-4F1B-A4F0-730D2A7AF3B2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INT", $C11)</t>
        </r>
      </text>
    </comment>
    <comment ref="AN11" authorId="0" shapeId="0" xr:uid="{74335408-A690-4507-851B-DC46E64FCE4E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_CAPEX_INT", $C11)</t>
        </r>
      </text>
    </comment>
    <comment ref="AO11" authorId="0" shapeId="0" xr:uid="{574E2365-624C-4ED9-9D33-C0C16DA6785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", $C11)</t>
        </r>
      </text>
    </comment>
    <comment ref="AP11" authorId="0" shapeId="0" xr:uid="{58DEA362-D5F3-44C4-93AD-BCFC1DC8FCD6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", $C11)</t>
        </r>
      </text>
    </comment>
    <comment ref="AQ11" authorId="0" shapeId="0" xr:uid="{7B69DBFE-B2BD-4F0D-9548-C3018D05D89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EBITDA_CAPEX", $C11)</t>
        </r>
      </text>
    </comment>
    <comment ref="AR11" authorId="0" shapeId="0" xr:uid="{18862D1E-616C-4E74-99F6-15E9982FE882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EBITDA_CAPEX", $C11)</t>
        </r>
      </text>
    </comment>
    <comment ref="AS11" authorId="0" shapeId="0" xr:uid="{6A1599DB-92BB-46CC-BC36-AB774F33DBBE}">
      <text>
        <r>
          <rPr>
            <b/>
            <sz val="9"/>
            <color indexed="81"/>
            <rFont val="MS P ゴシック"/>
            <family val="3"/>
            <charset val="128"/>
          </rPr>
          <t>=CIQ($B11, "IQ_Z_SCORE", $C11)</t>
        </r>
      </text>
    </comment>
    <comment ref="H12" authorId="0" shapeId="0" xr:uid="{1DB8F09F-F048-4C2F-AF6F-C210680C25CB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APITAL", $C12)/100</t>
        </r>
      </text>
    </comment>
    <comment ref="I12" authorId="0" shapeId="0" xr:uid="{6691DC36-1B37-44E4-BEBE-5483404154AD}">
      <text>
        <r>
          <rPr>
            <b/>
            <sz val="9"/>
            <color indexed="81"/>
            <rFont val="MS P ゴシック"/>
            <family val="3"/>
            <charset val="128"/>
          </rPr>
          <t>=CIQ($B12, "IQ_RETURN_COMMON_EQUITY", $C12)/100</t>
        </r>
      </text>
    </comment>
    <comment ref="K12" authorId="0" shapeId="0" xr:uid="{5009F73B-CE37-466D-8C7A-401D70DF7807}">
      <text>
        <r>
          <rPr>
            <b/>
            <sz val="9"/>
            <color indexed="81"/>
            <rFont val="MS P ゴシック"/>
            <family val="3"/>
            <charset val="128"/>
          </rPr>
          <t>=CIQ($B12, "IQ_GROSS_MARGIN", $C12)/100</t>
        </r>
      </text>
    </comment>
    <comment ref="L12" authorId="0" shapeId="0" xr:uid="{CD7523EC-CA65-468A-AE87-14CA0DA05248}">
      <text>
        <r>
          <rPr>
            <b/>
            <sz val="9"/>
            <color indexed="81"/>
            <rFont val="MS P ゴシック"/>
            <family val="3"/>
            <charset val="128"/>
          </rPr>
          <t>=CIQ($B12, "IQ_SGA_MARGIN", $C12)/100</t>
        </r>
      </text>
    </comment>
    <comment ref="M12" authorId="0" shapeId="0" xr:uid="{8CCDCD4C-4269-4C87-BED0-553DD6EA6D63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MARGIN", $C12)/100</t>
        </r>
      </text>
    </comment>
    <comment ref="N12" authorId="0" shapeId="0" xr:uid="{99D12830-4791-41B2-A33F-B7E686BFB454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_MARGIN", $C12)/100</t>
        </r>
      </text>
    </comment>
    <comment ref="O12" authorId="0" shapeId="0" xr:uid="{D58A249C-4B3A-4D96-BB9B-CFD20FB1353C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MARGIN", $C12)/100</t>
        </r>
      </text>
    </comment>
    <comment ref="P12" authorId="0" shapeId="0" xr:uid="{66853F46-EB98-4FD4-963A-E1F0015397A4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_MARGIN", $C12)/100</t>
        </r>
      </text>
    </comment>
    <comment ref="Q12" authorId="0" shapeId="0" xr:uid="{EB57EDDB-02F2-4968-9BF6-B21EE78844CC}">
      <text>
        <r>
          <rPr>
            <b/>
            <sz val="9"/>
            <color indexed="81"/>
            <rFont val="MS P ゴシック"/>
            <family val="3"/>
            <charset val="128"/>
          </rPr>
          <t>=CIQ($B12, "IQ_NI_MARGIN", $C12)/100</t>
        </r>
      </text>
    </comment>
    <comment ref="R12" authorId="0" shapeId="0" xr:uid="{FCEA2CAE-43DA-473E-A696-6E43E52A0B95}">
      <text>
        <r>
          <rPr>
            <b/>
            <sz val="9"/>
            <color indexed="81"/>
            <rFont val="MS P ゴシック"/>
            <family val="3"/>
            <charset val="128"/>
          </rPr>
          <t>=CIQ($B12, "IQ_NI_AVAIL_EXCL_MARGIN", $C12)/100</t>
        </r>
      </text>
    </comment>
    <comment ref="T12" authorId="0" shapeId="0" xr:uid="{B75470E1-DB1E-4FCA-BA47-E1D6EED2081E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TURNS", $C12)</t>
        </r>
      </text>
    </comment>
    <comment ref="U12" authorId="0" shapeId="0" xr:uid="{1F5050FE-0DCA-4D95-BD46-372620A35ECD}">
      <text>
        <r>
          <rPr>
            <b/>
            <sz val="9"/>
            <color indexed="81"/>
            <rFont val="MS P ゴシック"/>
            <family val="3"/>
            <charset val="128"/>
          </rPr>
          <t>=CIQ($B12, "IQ_FIXED_ASSET_TURNS", $C12)</t>
        </r>
      </text>
    </comment>
    <comment ref="V12" authorId="0" shapeId="0" xr:uid="{5A93C7BA-1FD8-41AB-BF8F-AA0FDD09C25F}">
      <text>
        <r>
          <rPr>
            <b/>
            <sz val="9"/>
            <color indexed="81"/>
            <rFont val="MS P ゴシック"/>
            <family val="3"/>
            <charset val="128"/>
          </rPr>
          <t>=CIQ($B12, "IQ_AR_TURNS", $C12)</t>
        </r>
      </text>
    </comment>
    <comment ref="W12" authorId="0" shapeId="0" xr:uid="{A57FBD8E-86DB-4349-81EB-9905A951A915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_TURNS", $C12)</t>
        </r>
      </text>
    </comment>
    <comment ref="Y12" authorId="0" shapeId="0" xr:uid="{1B24C278-69B4-4103-BA46-641252986C26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RATIO", $C12)</t>
        </r>
      </text>
    </comment>
    <comment ref="Z12" authorId="0" shapeId="0" xr:uid="{A08D4059-AA84-4B31-9D4A-C8466507A5F9}">
      <text>
        <r>
          <rPr>
            <b/>
            <sz val="9"/>
            <color indexed="81"/>
            <rFont val="MS P ゴシック"/>
            <family val="3"/>
            <charset val="128"/>
          </rPr>
          <t>=CIQ($B12, "IQ_QUICK_RATIO", $C12)</t>
        </r>
      </text>
    </comment>
    <comment ref="AA12" authorId="0" shapeId="0" xr:uid="{B6DC8121-B9C3-4355-A480-0DC4DEAA825D}">
      <text>
        <r>
          <rPr>
            <b/>
            <sz val="9"/>
            <color indexed="81"/>
            <rFont val="MS P ゴシック"/>
            <family val="3"/>
            <charset val="128"/>
          </rPr>
          <t>=CIQ($B12, "IQ_CFO_CURRENT_LIAB", $C12)</t>
        </r>
      </text>
    </comment>
    <comment ref="AB12" authorId="0" shapeId="0" xr:uid="{3D6BAF59-5152-4442-98DE-9623F1197570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SALES_OUT", $C12)</t>
        </r>
      </text>
    </comment>
    <comment ref="AC12" authorId="0" shapeId="0" xr:uid="{BF1E49AE-CA91-48DB-B9D0-B306CE3F0CA1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INVENTORY_OUT", $C12)</t>
        </r>
      </text>
    </comment>
    <comment ref="AD12" authorId="0" shapeId="0" xr:uid="{17210334-3742-4A3F-B4CA-4BA7CDB0166C}">
      <text>
        <r>
          <rPr>
            <b/>
            <sz val="9"/>
            <color indexed="81"/>
            <rFont val="MS P ゴシック"/>
            <family val="3"/>
            <charset val="128"/>
          </rPr>
          <t>=CIQ($B12, "IQ_DAYS_PAYABLE_OUT", $C12)</t>
        </r>
      </text>
    </comment>
    <comment ref="AE12" authorId="0" shapeId="0" xr:uid="{EB71CA31-A22A-4893-AA04-9CCC9545318C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CONVERSION", $C12)</t>
        </r>
      </text>
    </comment>
    <comment ref="AG12" authorId="0" shapeId="0" xr:uid="{7EA73945-9E80-478F-BBCB-B55AD849A25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QUITY", $C12)</t>
        </r>
      </text>
    </comment>
    <comment ref="AH12" authorId="0" shapeId="0" xr:uid="{26D5B9DE-A37F-4B75-A112-584C82B092F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CAPITAL", $C12)</t>
        </r>
      </text>
    </comment>
    <comment ref="AI12" authorId="0" shapeId="0" xr:uid="{9AB47D61-9EE7-4319-B5D2-EF8273E280F8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EQUITY", $C12)</t>
        </r>
      </text>
    </comment>
    <comment ref="AJ12" authorId="0" shapeId="0" xr:uid="{73573B2B-89B1-40A6-BE12-5FAFD90B29D5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CAPITAL", $C12)</t>
        </r>
      </text>
    </comment>
    <comment ref="AK12" authorId="0" shapeId="0" xr:uid="{4557D99B-D6EB-4F06-9C4F-B383991DA8D9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TOTAL_ASSETS", $C12)</t>
        </r>
      </text>
    </comment>
    <comment ref="AL12" authorId="0" shapeId="0" xr:uid="{55CB3C52-5882-481F-9778-4830061C66E8}">
      <text>
        <r>
          <rPr>
            <b/>
            <sz val="9"/>
            <color indexed="81"/>
            <rFont val="MS P ゴシック"/>
            <family val="3"/>
            <charset val="128"/>
          </rPr>
          <t>=CIQ($B12, "IQ_EBIT_INT", $C12)</t>
        </r>
      </text>
    </comment>
    <comment ref="AM12" authorId="0" shapeId="0" xr:uid="{EBD2CD9C-D49B-4A32-AF05-622F4B9A8D7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INT", $C12)</t>
        </r>
      </text>
    </comment>
    <comment ref="AN12" authorId="0" shapeId="0" xr:uid="{8BF33B9E-C298-4DA5-AD1A-15E54B85394B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_CAPEX_INT", $C12)</t>
        </r>
      </text>
    </comment>
    <comment ref="AO12" authorId="0" shapeId="0" xr:uid="{F6F97BA5-B2B9-44F5-A7AE-68FB8BF1084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", $C12)</t>
        </r>
      </text>
    </comment>
    <comment ref="AP12" authorId="0" shapeId="0" xr:uid="{9C4561F4-4B3E-424F-B137-D24360C9B3B7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", $C12)</t>
        </r>
      </text>
    </comment>
    <comment ref="AQ12" authorId="0" shapeId="0" xr:uid="{2E9C115A-F619-478C-B492-CEEAA98B1C2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EBITDA_CAPEX", $C12)</t>
        </r>
      </text>
    </comment>
    <comment ref="AR12" authorId="0" shapeId="0" xr:uid="{70CEA4DA-A72C-4739-8C1A-1B1E8EA5B28F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EBITDA_CAPEX", $C12)</t>
        </r>
      </text>
    </comment>
    <comment ref="AS12" authorId="0" shapeId="0" xr:uid="{9B9B96AC-B235-41C0-9D1B-2AF5414CADD9}">
      <text>
        <r>
          <rPr>
            <b/>
            <sz val="9"/>
            <color indexed="81"/>
            <rFont val="MS P ゴシック"/>
            <family val="3"/>
            <charset val="128"/>
          </rPr>
          <t>=CIQ($B12, "IQ_Z_SCORE", $C12)</t>
        </r>
      </text>
    </comment>
    <comment ref="H13" authorId="0" shapeId="0" xr:uid="{6321446F-7B55-44D3-957A-61F2B42429DE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APITAL", $C13)/100</t>
        </r>
      </text>
    </comment>
    <comment ref="I13" authorId="0" shapeId="0" xr:uid="{A7C468D7-8CEA-4E24-BC71-07DF653D3F3C}">
      <text>
        <r>
          <rPr>
            <b/>
            <sz val="9"/>
            <color indexed="81"/>
            <rFont val="MS P ゴシック"/>
            <family val="3"/>
            <charset val="128"/>
          </rPr>
          <t>=CIQ($B13, "IQ_RETURN_COMMON_EQUITY", $C13)/100</t>
        </r>
      </text>
    </comment>
    <comment ref="K13" authorId="0" shapeId="0" xr:uid="{04EE9B78-9F09-4194-978E-58181ED7B3B4}">
      <text>
        <r>
          <rPr>
            <b/>
            <sz val="9"/>
            <color indexed="81"/>
            <rFont val="MS P ゴシック"/>
            <family val="3"/>
            <charset val="128"/>
          </rPr>
          <t>=CIQ($B13, "IQ_GROSS_MARGIN", $C13)/100</t>
        </r>
      </text>
    </comment>
    <comment ref="L13" authorId="0" shapeId="0" xr:uid="{F393E306-AEE4-4DFA-9308-0B8C04044070}">
      <text>
        <r>
          <rPr>
            <b/>
            <sz val="9"/>
            <color indexed="81"/>
            <rFont val="MS P ゴシック"/>
            <family val="3"/>
            <charset val="128"/>
          </rPr>
          <t>=CIQ($B13, "IQ_SGA_MARGIN", $C13)/100</t>
        </r>
      </text>
    </comment>
    <comment ref="M13" authorId="0" shapeId="0" xr:uid="{A64D1285-ED5F-4A85-A454-D9E2BAE35CEC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MARGIN", $C13)/100</t>
        </r>
      </text>
    </comment>
    <comment ref="N13" authorId="0" shapeId="0" xr:uid="{D243F2A9-6791-4339-A8F4-5E26152B795A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_MARGIN", $C13)/100</t>
        </r>
      </text>
    </comment>
    <comment ref="O13" authorId="0" shapeId="0" xr:uid="{592F682C-5BA5-4F41-8CC2-E76998D6016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MARGIN", $C13)/100</t>
        </r>
      </text>
    </comment>
    <comment ref="P13" authorId="0" shapeId="0" xr:uid="{E95442E3-7517-4F72-8110-3175987F43A8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_MARGIN", $C13)/100</t>
        </r>
      </text>
    </comment>
    <comment ref="Q13" authorId="0" shapeId="0" xr:uid="{BF47AAFB-30E4-4101-979B-8366388BFEFA}">
      <text>
        <r>
          <rPr>
            <b/>
            <sz val="9"/>
            <color indexed="81"/>
            <rFont val="MS P ゴシック"/>
            <family val="3"/>
            <charset val="128"/>
          </rPr>
          <t>=CIQ($B13, "IQ_NI_MARGIN", $C13)/100</t>
        </r>
      </text>
    </comment>
    <comment ref="R13" authorId="0" shapeId="0" xr:uid="{3DB70BEC-6845-4AB5-83DF-185328B27243}">
      <text>
        <r>
          <rPr>
            <b/>
            <sz val="9"/>
            <color indexed="81"/>
            <rFont val="MS P ゴシック"/>
            <family val="3"/>
            <charset val="128"/>
          </rPr>
          <t>=CIQ($B13, "IQ_NI_AVAIL_EXCL_MARGIN", $C13)/100</t>
        </r>
      </text>
    </comment>
    <comment ref="T13" authorId="0" shapeId="0" xr:uid="{7849139C-5F2A-4A78-82A5-8FAB42F351F0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TURNS", $C13)</t>
        </r>
      </text>
    </comment>
    <comment ref="U13" authorId="0" shapeId="0" xr:uid="{0BA89722-7907-4B7A-B6B4-3AE2767E6D90}">
      <text>
        <r>
          <rPr>
            <b/>
            <sz val="9"/>
            <color indexed="81"/>
            <rFont val="MS P ゴシック"/>
            <family val="3"/>
            <charset val="128"/>
          </rPr>
          <t>=CIQ($B13, "IQ_FIXED_ASSET_TURNS", $C13)</t>
        </r>
      </text>
    </comment>
    <comment ref="V13" authorId="0" shapeId="0" xr:uid="{022B4459-3429-4567-AE54-BCECE00306D3}">
      <text>
        <r>
          <rPr>
            <b/>
            <sz val="9"/>
            <color indexed="81"/>
            <rFont val="MS P ゴシック"/>
            <family val="3"/>
            <charset val="128"/>
          </rPr>
          <t>=CIQ($B13, "IQ_AR_TURNS", $C13)</t>
        </r>
      </text>
    </comment>
    <comment ref="W13" authorId="0" shapeId="0" xr:uid="{2578A9E2-E9CE-4392-9DDF-54682417173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_TURNS", $C13)</t>
        </r>
      </text>
    </comment>
    <comment ref="Y13" authorId="0" shapeId="0" xr:uid="{9CC2CC3E-2D54-4F20-BB63-E4C23FFDD5F8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RATIO", $C13)</t>
        </r>
      </text>
    </comment>
    <comment ref="Z13" authorId="0" shapeId="0" xr:uid="{2EB396AC-34E4-4BDD-942C-FAF680C588DD}">
      <text>
        <r>
          <rPr>
            <b/>
            <sz val="9"/>
            <color indexed="81"/>
            <rFont val="MS P ゴシック"/>
            <family val="3"/>
            <charset val="128"/>
          </rPr>
          <t>=CIQ($B13, "IQ_QUICK_RATIO", $C13)</t>
        </r>
      </text>
    </comment>
    <comment ref="AA13" authorId="0" shapeId="0" xr:uid="{ABACA0C9-3930-4B68-B545-1ED1B5B4D068}">
      <text>
        <r>
          <rPr>
            <b/>
            <sz val="9"/>
            <color indexed="81"/>
            <rFont val="MS P ゴシック"/>
            <family val="3"/>
            <charset val="128"/>
          </rPr>
          <t>=CIQ($B13, "IQ_CFO_CURRENT_LIAB", $C13)</t>
        </r>
      </text>
    </comment>
    <comment ref="AB13" authorId="0" shapeId="0" xr:uid="{F44ECEA2-9A9E-4433-BB1F-943BF06EE128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SALES_OUT", $C13)</t>
        </r>
      </text>
    </comment>
    <comment ref="AC13" authorId="0" shapeId="0" xr:uid="{B4C2F487-6345-47DE-9B2C-FC911FFED2DA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INVENTORY_OUT", $C13)</t>
        </r>
      </text>
    </comment>
    <comment ref="AD13" authorId="0" shapeId="0" xr:uid="{9259C194-5F95-4B2F-B7EE-C0F9D33F9E9B}">
      <text>
        <r>
          <rPr>
            <b/>
            <sz val="9"/>
            <color indexed="81"/>
            <rFont val="MS P ゴシック"/>
            <family val="3"/>
            <charset val="128"/>
          </rPr>
          <t>=CIQ($B13, "IQ_DAYS_PAYABLE_OUT", $C13)</t>
        </r>
      </text>
    </comment>
    <comment ref="AE13" authorId="0" shapeId="0" xr:uid="{703CCD03-69D5-4EF0-84F1-EA8B931906E6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CONVERSION", $C13)</t>
        </r>
      </text>
    </comment>
    <comment ref="AG13" authorId="0" shapeId="0" xr:uid="{BB745090-DAE6-49C2-9751-AB9E82E871E2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QUITY", $C13)</t>
        </r>
      </text>
    </comment>
    <comment ref="AH13" authorId="0" shapeId="0" xr:uid="{EA38C60C-CFFE-4186-A3F4-FBE013541AF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CAPITAL", $C13)</t>
        </r>
      </text>
    </comment>
    <comment ref="AI13" authorId="0" shapeId="0" xr:uid="{5CE29F7F-C2CC-4007-9BE3-4FF482750019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EQUITY", $C13)</t>
        </r>
      </text>
    </comment>
    <comment ref="AJ13" authorId="0" shapeId="0" xr:uid="{1C458218-F4AD-45FB-9F2A-B168D550F7AF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CAPITAL", $C13)</t>
        </r>
      </text>
    </comment>
    <comment ref="AK13" authorId="0" shapeId="0" xr:uid="{070A2547-6B84-4CB3-A758-4982A8D2AD96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TOTAL_ASSETS", $C13)</t>
        </r>
      </text>
    </comment>
    <comment ref="AL13" authorId="0" shapeId="0" xr:uid="{D0DDA1D7-A98F-4924-B102-4579AE5AFD0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_INT", $C13)</t>
        </r>
      </text>
    </comment>
    <comment ref="AM13" authorId="0" shapeId="0" xr:uid="{86063339-DD60-4216-B7BE-F7D6019087C1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INT", $C13)</t>
        </r>
      </text>
    </comment>
    <comment ref="AN13" authorId="0" shapeId="0" xr:uid="{CFBAC10B-7AC7-48F5-A4C4-85D75F49A1B9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_CAPEX_INT", $C13)</t>
        </r>
      </text>
    </comment>
    <comment ref="AO13" authorId="0" shapeId="0" xr:uid="{A55CA43E-BEF8-4932-A8B5-9E745508EE1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", $C13)</t>
        </r>
      </text>
    </comment>
    <comment ref="AP13" authorId="0" shapeId="0" xr:uid="{66733527-DBA4-4D3B-B1A2-B57B90C0B37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", $C13)</t>
        </r>
      </text>
    </comment>
    <comment ref="AQ13" authorId="0" shapeId="0" xr:uid="{51F65A09-E130-4C3F-9634-B7C6564D699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EBITDA_CAPEX", $C13)</t>
        </r>
      </text>
    </comment>
    <comment ref="AR13" authorId="0" shapeId="0" xr:uid="{8BEAB855-F571-4C74-96B8-E3856DEB215C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EBITDA_CAPEX", $C13)</t>
        </r>
      </text>
    </comment>
    <comment ref="AS13" authorId="0" shapeId="0" xr:uid="{040D21BC-EDD7-4FCB-993E-9619812B23A3}">
      <text>
        <r>
          <rPr>
            <b/>
            <sz val="9"/>
            <color indexed="81"/>
            <rFont val="MS P ゴシック"/>
            <family val="3"/>
            <charset val="128"/>
          </rPr>
          <t>=CIQ($B13, "IQ_Z_SCORE", $C13)</t>
        </r>
      </text>
    </comment>
    <comment ref="H14" authorId="0" shapeId="0" xr:uid="{511435B8-4251-493E-89F9-CF48AE2E3B89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APITAL", $C14)/100</t>
        </r>
      </text>
    </comment>
    <comment ref="I14" authorId="0" shapeId="0" xr:uid="{F467CCC8-6D78-4360-B19C-91982EA1A806}">
      <text>
        <r>
          <rPr>
            <b/>
            <sz val="9"/>
            <color indexed="81"/>
            <rFont val="MS P ゴシック"/>
            <family val="3"/>
            <charset val="128"/>
          </rPr>
          <t>=CIQ($B14, "IQ_RETURN_COMMON_EQUITY", $C14)/100</t>
        </r>
      </text>
    </comment>
    <comment ref="K14" authorId="0" shapeId="0" xr:uid="{4774150B-F4C6-4FD3-BF31-7A85C10CC177}">
      <text>
        <r>
          <rPr>
            <b/>
            <sz val="9"/>
            <color indexed="81"/>
            <rFont val="MS P ゴシック"/>
            <family val="3"/>
            <charset val="128"/>
          </rPr>
          <t>=CIQ($B14, "IQ_GROSS_MARGIN", $C14)/100</t>
        </r>
      </text>
    </comment>
    <comment ref="L14" authorId="0" shapeId="0" xr:uid="{4889DB5B-7DD7-4312-BCB4-91F86EB60304}">
      <text>
        <r>
          <rPr>
            <b/>
            <sz val="9"/>
            <color indexed="81"/>
            <rFont val="MS P ゴシック"/>
            <family val="3"/>
            <charset val="128"/>
          </rPr>
          <t>=CIQ($B14, "IQ_SGA_MARGIN", $C14)/100</t>
        </r>
      </text>
    </comment>
    <comment ref="M14" authorId="0" shapeId="0" xr:uid="{0F62A6CE-8EA1-4BB1-A64A-4BC04A33FB4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MARGIN", $C14)/100</t>
        </r>
      </text>
    </comment>
    <comment ref="N14" authorId="0" shapeId="0" xr:uid="{A5F0D099-7935-405B-8CF9-7BC1DF71ABE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_MARGIN", $C14)/100</t>
        </r>
      </text>
    </comment>
    <comment ref="O14" authorId="0" shapeId="0" xr:uid="{74D26303-8207-43AA-B41A-7EFF7EED2A0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MARGIN", $C14)/100</t>
        </r>
      </text>
    </comment>
    <comment ref="P14" authorId="0" shapeId="0" xr:uid="{567BF57A-1DD2-4CCB-8323-814D60FF2CCC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_MARGIN", $C14)/100</t>
        </r>
      </text>
    </comment>
    <comment ref="Q14" authorId="0" shapeId="0" xr:uid="{B8E7EE5D-938D-4038-BCE1-EDF6175BED68}">
      <text>
        <r>
          <rPr>
            <b/>
            <sz val="9"/>
            <color indexed="81"/>
            <rFont val="MS P ゴシック"/>
            <family val="3"/>
            <charset val="128"/>
          </rPr>
          <t>=CIQ($B14, "IQ_NI_MARGIN", $C14)/100</t>
        </r>
      </text>
    </comment>
    <comment ref="R14" authorId="0" shapeId="0" xr:uid="{9420092A-41D1-4AD9-8FB2-ECAECB66894B}">
      <text>
        <r>
          <rPr>
            <b/>
            <sz val="9"/>
            <color indexed="81"/>
            <rFont val="MS P ゴシック"/>
            <family val="3"/>
            <charset val="128"/>
          </rPr>
          <t>=CIQ($B14, "IQ_NI_AVAIL_EXCL_MARGIN", $C14)/100</t>
        </r>
      </text>
    </comment>
    <comment ref="T14" authorId="0" shapeId="0" xr:uid="{C5E025B1-8D96-4C91-9BA7-22193B8A9623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TURNS", $C14)</t>
        </r>
      </text>
    </comment>
    <comment ref="U14" authorId="0" shapeId="0" xr:uid="{61CFCAF6-A0D0-4CAB-9BB6-ACF187FBE255}">
      <text>
        <r>
          <rPr>
            <b/>
            <sz val="9"/>
            <color indexed="81"/>
            <rFont val="MS P ゴシック"/>
            <family val="3"/>
            <charset val="128"/>
          </rPr>
          <t>=CIQ($B14, "IQ_FIXED_ASSET_TURNS", $C14)</t>
        </r>
      </text>
    </comment>
    <comment ref="V14" authorId="0" shapeId="0" xr:uid="{DBDA24A8-473E-4938-A616-F8006726A911}">
      <text>
        <r>
          <rPr>
            <b/>
            <sz val="9"/>
            <color indexed="81"/>
            <rFont val="MS P ゴシック"/>
            <family val="3"/>
            <charset val="128"/>
          </rPr>
          <t>=CIQ($B14, "IQ_AR_TURNS", $C14)</t>
        </r>
      </text>
    </comment>
    <comment ref="W14" authorId="0" shapeId="0" xr:uid="{D047C380-8B81-4AE8-927E-2BF2EA81BFAA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_TURNS", $C14)</t>
        </r>
      </text>
    </comment>
    <comment ref="Y14" authorId="0" shapeId="0" xr:uid="{2CAF7A05-1D7C-489C-AF21-F213BABF2762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RATIO", $C14)</t>
        </r>
      </text>
    </comment>
    <comment ref="Z14" authorId="0" shapeId="0" xr:uid="{43343320-525A-4DE3-8C34-8AC0F59B0ED2}">
      <text>
        <r>
          <rPr>
            <b/>
            <sz val="9"/>
            <color indexed="81"/>
            <rFont val="MS P ゴシック"/>
            <family val="3"/>
            <charset val="128"/>
          </rPr>
          <t>=CIQ($B14, "IQ_QUICK_RATIO", $C14)</t>
        </r>
      </text>
    </comment>
    <comment ref="AA14" authorId="0" shapeId="0" xr:uid="{F5C032EB-292B-4114-9776-9C8A9B110F36}">
      <text>
        <r>
          <rPr>
            <b/>
            <sz val="9"/>
            <color indexed="81"/>
            <rFont val="MS P ゴシック"/>
            <family val="3"/>
            <charset val="128"/>
          </rPr>
          <t>=CIQ($B14, "IQ_CFO_CURRENT_LIAB", $C14)</t>
        </r>
      </text>
    </comment>
    <comment ref="AB14" authorId="0" shapeId="0" xr:uid="{360EA74D-FBD6-43FE-AF36-6C5BA2E61EFE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SALES_OUT", $C14)</t>
        </r>
      </text>
    </comment>
    <comment ref="AC14" authorId="0" shapeId="0" xr:uid="{9133CB1E-970D-438F-B168-3E1D377923F1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INVENTORY_OUT", $C14)</t>
        </r>
      </text>
    </comment>
    <comment ref="AD14" authorId="0" shapeId="0" xr:uid="{613B6333-9010-4047-9A0E-5CCB63291466}">
      <text>
        <r>
          <rPr>
            <b/>
            <sz val="9"/>
            <color indexed="81"/>
            <rFont val="MS P ゴシック"/>
            <family val="3"/>
            <charset val="128"/>
          </rPr>
          <t>=CIQ($B14, "IQ_DAYS_PAYABLE_OUT", $C14)</t>
        </r>
      </text>
    </comment>
    <comment ref="AE14" authorId="0" shapeId="0" xr:uid="{A16BFB9B-5BC5-496E-9348-073D1C1AEAA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CONVERSION", $C14)</t>
        </r>
      </text>
    </comment>
    <comment ref="AG14" authorId="0" shapeId="0" xr:uid="{D25DC032-1756-492A-8159-2C9EFD8907E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QUITY", $C14)</t>
        </r>
      </text>
    </comment>
    <comment ref="AH14" authorId="0" shapeId="0" xr:uid="{719AEFB6-E687-49FB-BAE4-7D9C49F41BF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CAPITAL", $C14)</t>
        </r>
      </text>
    </comment>
    <comment ref="AI14" authorId="0" shapeId="0" xr:uid="{D9B3CC44-F589-4C1B-A66D-720C295F8235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EQUITY", $C14)</t>
        </r>
      </text>
    </comment>
    <comment ref="AJ14" authorId="0" shapeId="0" xr:uid="{1C74BF21-B3EC-45C3-ADEA-3D12D3434BAD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CAPITAL", $C14)</t>
        </r>
      </text>
    </comment>
    <comment ref="AK14" authorId="0" shapeId="0" xr:uid="{F939330C-648F-46FD-AD8C-4C6B1CCE9C5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TOTAL_ASSETS", $C14)</t>
        </r>
      </text>
    </comment>
    <comment ref="AL14" authorId="0" shapeId="0" xr:uid="{9A8FA7EC-76C7-447C-833B-99216BAB0ACC}">
      <text>
        <r>
          <rPr>
            <b/>
            <sz val="9"/>
            <color indexed="81"/>
            <rFont val="MS P ゴシック"/>
            <family val="3"/>
            <charset val="128"/>
          </rPr>
          <t>=CIQ($B14, "IQ_EBIT_INT", $C14)</t>
        </r>
      </text>
    </comment>
    <comment ref="AM14" authorId="0" shapeId="0" xr:uid="{287C417C-54EC-49D9-83CF-5A4DBD862C68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INT", $C14)</t>
        </r>
      </text>
    </comment>
    <comment ref="AN14" authorId="0" shapeId="0" xr:uid="{267E7288-D38A-4E29-AA04-AD6AFD3907C4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_CAPEX_INT", $C14)</t>
        </r>
      </text>
    </comment>
    <comment ref="AO14" authorId="0" shapeId="0" xr:uid="{558E161C-867D-4374-80C7-FB45C84208C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", $C14)</t>
        </r>
      </text>
    </comment>
    <comment ref="AP14" authorId="0" shapeId="0" xr:uid="{A5262FD3-C86D-4728-A0F8-BC2060BFCB9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", $C14)</t>
        </r>
      </text>
    </comment>
    <comment ref="AQ14" authorId="0" shapeId="0" xr:uid="{D4214D43-53A6-4B02-BE66-455D56FECEF2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EBITDA_CAPEX", $C14)</t>
        </r>
      </text>
    </comment>
    <comment ref="AR14" authorId="0" shapeId="0" xr:uid="{898D61C4-70F5-4DC1-BD68-6028B0E8BA2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EBITDA_CAPEX", $C14)</t>
        </r>
      </text>
    </comment>
    <comment ref="AS14" authorId="0" shapeId="0" xr:uid="{136C3B6A-E8F3-4816-9483-C751A5C5BE6D}">
      <text>
        <r>
          <rPr>
            <b/>
            <sz val="9"/>
            <color indexed="81"/>
            <rFont val="MS P ゴシック"/>
            <family val="3"/>
            <charset val="128"/>
          </rPr>
          <t>=CIQ($B14, "IQ_Z_SCORE", $C14)</t>
        </r>
      </text>
    </comment>
    <comment ref="H15" authorId="0" shapeId="0" xr:uid="{AB83B130-82EA-43D9-B4B8-2F7DC476752A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APITAL", $C15)/100</t>
        </r>
      </text>
    </comment>
    <comment ref="I15" authorId="0" shapeId="0" xr:uid="{A9459235-E9C9-49CB-B9C4-4FEE07C45197}">
      <text>
        <r>
          <rPr>
            <b/>
            <sz val="9"/>
            <color indexed="81"/>
            <rFont val="MS P ゴシック"/>
            <family val="3"/>
            <charset val="128"/>
          </rPr>
          <t>=CIQ($B15, "IQ_RETURN_COMMON_EQUITY", $C15)/100</t>
        </r>
      </text>
    </comment>
    <comment ref="K15" authorId="0" shapeId="0" xr:uid="{1A34F271-5D65-48F7-96BF-787D8C29F95C}">
      <text>
        <r>
          <rPr>
            <b/>
            <sz val="9"/>
            <color indexed="81"/>
            <rFont val="MS P ゴシック"/>
            <family val="3"/>
            <charset val="128"/>
          </rPr>
          <t>=CIQ($B15, "IQ_GROSS_MARGIN", $C15)/100</t>
        </r>
      </text>
    </comment>
    <comment ref="L15" authorId="0" shapeId="0" xr:uid="{3D2AB3A4-6258-4134-A285-9A1CA2213B2D}">
      <text>
        <r>
          <rPr>
            <b/>
            <sz val="9"/>
            <color indexed="81"/>
            <rFont val="MS P ゴシック"/>
            <family val="3"/>
            <charset val="128"/>
          </rPr>
          <t>=CIQ($B15, "IQ_SGA_MARGIN", $C15)/100</t>
        </r>
      </text>
    </comment>
    <comment ref="M15" authorId="0" shapeId="0" xr:uid="{BC4B8FA3-BB47-4F17-BE9A-5EB052C62E2A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MARGIN", $C15)/100</t>
        </r>
      </text>
    </comment>
    <comment ref="N15" authorId="0" shapeId="0" xr:uid="{934D213D-153E-4AF6-A7B3-42B60F9FFCA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_MARGIN", $C15)/100</t>
        </r>
      </text>
    </comment>
    <comment ref="O15" authorId="0" shapeId="0" xr:uid="{EB8BC73E-26E5-411A-A5EA-BAD3C7E2CD33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MARGIN", $C15)/100</t>
        </r>
      </text>
    </comment>
    <comment ref="P15" authorId="0" shapeId="0" xr:uid="{AE2859AF-EA41-4AA2-B31D-86007E96D6F3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_MARGIN", $C15)/100</t>
        </r>
      </text>
    </comment>
    <comment ref="Q15" authorId="0" shapeId="0" xr:uid="{CE799A01-E059-4C40-9F5D-5ADAD9C769D0}">
      <text>
        <r>
          <rPr>
            <b/>
            <sz val="9"/>
            <color indexed="81"/>
            <rFont val="MS P ゴシック"/>
            <family val="3"/>
            <charset val="128"/>
          </rPr>
          <t>=CIQ($B15, "IQ_NI_MARGIN", $C15)/100</t>
        </r>
      </text>
    </comment>
    <comment ref="R15" authorId="0" shapeId="0" xr:uid="{8A051FA5-E3E8-4EB4-928B-2A5B2C6EA16C}">
      <text>
        <r>
          <rPr>
            <b/>
            <sz val="9"/>
            <color indexed="81"/>
            <rFont val="MS P ゴシック"/>
            <family val="3"/>
            <charset val="128"/>
          </rPr>
          <t>=CIQ($B15, "IQ_NI_AVAIL_EXCL_MARGIN", $C15)/100</t>
        </r>
      </text>
    </comment>
    <comment ref="T15" authorId="0" shapeId="0" xr:uid="{900E311F-1B20-4F9A-A112-74FB4BA3A4C8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TURNS", $C15)</t>
        </r>
      </text>
    </comment>
    <comment ref="U15" authorId="0" shapeId="0" xr:uid="{D7D37648-9F34-4E38-9419-83D7304EC6FA}">
      <text>
        <r>
          <rPr>
            <b/>
            <sz val="9"/>
            <color indexed="81"/>
            <rFont val="MS P ゴシック"/>
            <family val="3"/>
            <charset val="128"/>
          </rPr>
          <t>=CIQ($B15, "IQ_FIXED_ASSET_TURNS", $C15)</t>
        </r>
      </text>
    </comment>
    <comment ref="V15" authorId="0" shapeId="0" xr:uid="{F24DCE15-FDA6-44E6-B9BC-619AF30B03C2}">
      <text>
        <r>
          <rPr>
            <b/>
            <sz val="9"/>
            <color indexed="81"/>
            <rFont val="MS P ゴシック"/>
            <family val="3"/>
            <charset val="128"/>
          </rPr>
          <t>=CIQ($B15, "IQ_AR_TURNS", $C15)</t>
        </r>
      </text>
    </comment>
    <comment ref="W15" authorId="0" shapeId="0" xr:uid="{A1C2CE75-A62C-4A3E-A480-527A55659DF8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_TURNS", $C15)</t>
        </r>
      </text>
    </comment>
    <comment ref="Y15" authorId="0" shapeId="0" xr:uid="{0F15014F-21D6-4525-A075-55E3413832FB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RATIO", $C15)</t>
        </r>
      </text>
    </comment>
    <comment ref="Z15" authorId="0" shapeId="0" xr:uid="{BE924F63-5E1B-4760-BB8F-EE9DA156F3CC}">
      <text>
        <r>
          <rPr>
            <b/>
            <sz val="9"/>
            <color indexed="81"/>
            <rFont val="MS P ゴシック"/>
            <family val="3"/>
            <charset val="128"/>
          </rPr>
          <t>=CIQ($B15, "IQ_QUICK_RATIO", $C15)</t>
        </r>
      </text>
    </comment>
    <comment ref="AA15" authorId="0" shapeId="0" xr:uid="{77C623E5-6F14-4BE6-8CA4-BCA2D478471E}">
      <text>
        <r>
          <rPr>
            <b/>
            <sz val="9"/>
            <color indexed="81"/>
            <rFont val="MS P ゴシック"/>
            <family val="3"/>
            <charset val="128"/>
          </rPr>
          <t>=CIQ($B15, "IQ_CFO_CURRENT_LIAB", $C15)</t>
        </r>
      </text>
    </comment>
    <comment ref="AB15" authorId="0" shapeId="0" xr:uid="{47FBDDED-BEB5-4D93-BF4F-93B39502FB12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SALES_OUT", $C15)</t>
        </r>
      </text>
    </comment>
    <comment ref="AC15" authorId="0" shapeId="0" xr:uid="{76A199BB-B843-4709-A2FE-A492F8EF1F0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INVENTORY_OUT", $C15)</t>
        </r>
      </text>
    </comment>
    <comment ref="AD15" authorId="0" shapeId="0" xr:uid="{DA27C7C7-B03D-4EAD-B81B-72FC3E6AF56E}">
      <text>
        <r>
          <rPr>
            <b/>
            <sz val="9"/>
            <color indexed="81"/>
            <rFont val="MS P ゴシック"/>
            <family val="3"/>
            <charset val="128"/>
          </rPr>
          <t>=CIQ($B15, "IQ_DAYS_PAYABLE_OUT", $C15)</t>
        </r>
      </text>
    </comment>
    <comment ref="AE15" authorId="0" shapeId="0" xr:uid="{DC8135C5-2C2F-4BDE-8454-61C70186013D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CONVERSION", $C15)</t>
        </r>
      </text>
    </comment>
    <comment ref="AG15" authorId="0" shapeId="0" xr:uid="{C2DA376A-E7D3-4ED0-9541-C7280C7DE16C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QUITY", $C15)</t>
        </r>
      </text>
    </comment>
    <comment ref="AH15" authorId="0" shapeId="0" xr:uid="{A4DAC32E-46FE-4D6D-8A85-E0DCA1FE8B4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CAPITAL", $C15)</t>
        </r>
      </text>
    </comment>
    <comment ref="AI15" authorId="0" shapeId="0" xr:uid="{9CC7F05F-7170-44D7-AAD3-7CCB6BA9A59D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EQUITY", $C15)</t>
        </r>
      </text>
    </comment>
    <comment ref="AJ15" authorId="0" shapeId="0" xr:uid="{E119D28C-EDC6-4D29-A5E5-4955D8AFC248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CAPITAL", $C15)</t>
        </r>
      </text>
    </comment>
    <comment ref="AK15" authorId="0" shapeId="0" xr:uid="{23FC9BD0-72AF-4106-A60A-787513EE5BE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TOTAL_ASSETS", $C15)</t>
        </r>
      </text>
    </comment>
    <comment ref="AL15" authorId="0" shapeId="0" xr:uid="{C1E5F10E-55B6-4986-8C4A-538247919BCD}">
      <text>
        <r>
          <rPr>
            <b/>
            <sz val="9"/>
            <color indexed="81"/>
            <rFont val="MS P ゴシック"/>
            <family val="3"/>
            <charset val="128"/>
          </rPr>
          <t>=CIQ($B15, "IQ_EBIT_INT", $C15)</t>
        </r>
      </text>
    </comment>
    <comment ref="AM15" authorId="0" shapeId="0" xr:uid="{0B95E892-A457-475F-8093-AC22D12A373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INT", $C15)</t>
        </r>
      </text>
    </comment>
    <comment ref="AN15" authorId="0" shapeId="0" xr:uid="{CF4CDCE1-1198-4238-94E2-A4CC143C38F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_CAPEX_INT", $C15)</t>
        </r>
      </text>
    </comment>
    <comment ref="AO15" authorId="0" shapeId="0" xr:uid="{7DB09EF8-407F-449B-A8F2-48AC7CA8F41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", $C15)</t>
        </r>
      </text>
    </comment>
    <comment ref="AP15" authorId="0" shapeId="0" xr:uid="{70F372C4-EC6F-4CD2-BAC1-E2636D1ED36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", $C15)</t>
        </r>
      </text>
    </comment>
    <comment ref="AQ15" authorId="0" shapeId="0" xr:uid="{C5F7B993-A414-4581-991D-BDF345EE026F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EBITDA_CAPEX", $C15)</t>
        </r>
      </text>
    </comment>
    <comment ref="AR15" authorId="0" shapeId="0" xr:uid="{73E4117C-FB36-4D3D-A2B6-4DF5D525367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EBITDA_CAPEX", $C15)</t>
        </r>
      </text>
    </comment>
    <comment ref="AS15" authorId="0" shapeId="0" xr:uid="{95998888-7144-47B7-8B3D-1950E0C59322}">
      <text>
        <r>
          <rPr>
            <b/>
            <sz val="9"/>
            <color indexed="81"/>
            <rFont val="MS P ゴシック"/>
            <family val="3"/>
            <charset val="128"/>
          </rPr>
          <t>=CIQ($B15, "IQ_Z_SCORE", $C15)</t>
        </r>
      </text>
    </comment>
    <comment ref="H16" authorId="0" shapeId="0" xr:uid="{C824C3DD-9357-4F4E-AAA5-6378FAD1563F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APITAL", $C16)/100</t>
        </r>
      </text>
    </comment>
    <comment ref="I16" authorId="0" shapeId="0" xr:uid="{E26C69AD-5DE7-478F-811F-EC84A490243D}">
      <text>
        <r>
          <rPr>
            <b/>
            <sz val="9"/>
            <color indexed="81"/>
            <rFont val="MS P ゴシック"/>
            <family val="3"/>
            <charset val="128"/>
          </rPr>
          <t>=CIQ($B16, "IQ_RETURN_COMMON_EQUITY", $C16)/100</t>
        </r>
      </text>
    </comment>
    <comment ref="K16" authorId="0" shapeId="0" xr:uid="{5AEBD856-A6A8-4ECD-96C8-7A626B79866A}">
      <text>
        <r>
          <rPr>
            <b/>
            <sz val="9"/>
            <color indexed="81"/>
            <rFont val="MS P ゴシック"/>
            <family val="3"/>
            <charset val="128"/>
          </rPr>
          <t>=CIQ($B16, "IQ_GROSS_MARGIN", $C16)/100</t>
        </r>
      </text>
    </comment>
    <comment ref="L16" authorId="0" shapeId="0" xr:uid="{8FBE7087-A28E-46DD-9EC7-E6427D0B2A77}">
      <text>
        <r>
          <rPr>
            <b/>
            <sz val="9"/>
            <color indexed="81"/>
            <rFont val="MS P ゴシック"/>
            <family val="3"/>
            <charset val="128"/>
          </rPr>
          <t>=CIQ($B16, "IQ_SGA_MARGIN", $C16)/100</t>
        </r>
      </text>
    </comment>
    <comment ref="M16" authorId="0" shapeId="0" xr:uid="{5AD82D36-18C0-4F63-AF72-3C28BFA0734C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MARGIN", $C16)/100</t>
        </r>
      </text>
    </comment>
    <comment ref="N16" authorId="0" shapeId="0" xr:uid="{AC462BCB-D210-43F7-BCBC-19EB7DEF1EB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_MARGIN", $C16)/100</t>
        </r>
      </text>
    </comment>
    <comment ref="O16" authorId="0" shapeId="0" xr:uid="{6D35EF3D-C699-4EA6-AC1C-023EEFA188E6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MARGIN", $C16)/100</t>
        </r>
      </text>
    </comment>
    <comment ref="P16" authorId="0" shapeId="0" xr:uid="{A664C3DC-EA68-4739-84C0-93C8C820760F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_MARGIN", $C16)/100</t>
        </r>
      </text>
    </comment>
    <comment ref="Q16" authorId="0" shapeId="0" xr:uid="{4B6D722F-B60C-4C62-BDA0-8CA53DAD95A3}">
      <text>
        <r>
          <rPr>
            <b/>
            <sz val="9"/>
            <color indexed="81"/>
            <rFont val="MS P ゴシック"/>
            <family val="3"/>
            <charset val="128"/>
          </rPr>
          <t>=CIQ($B16, "IQ_NI_MARGIN", $C16)/100</t>
        </r>
      </text>
    </comment>
    <comment ref="R16" authorId="0" shapeId="0" xr:uid="{20F2CBBA-1400-49DC-9AFA-EAB11598A2EA}">
      <text>
        <r>
          <rPr>
            <b/>
            <sz val="9"/>
            <color indexed="81"/>
            <rFont val="MS P ゴシック"/>
            <family val="3"/>
            <charset val="128"/>
          </rPr>
          <t>=CIQ($B16, "IQ_NI_AVAIL_EXCL_MARGIN", $C16)/100</t>
        </r>
      </text>
    </comment>
    <comment ref="T16" authorId="0" shapeId="0" xr:uid="{B48D5BA7-EEDA-4E01-A962-43C063B30B3D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TURNS", $C16)</t>
        </r>
      </text>
    </comment>
    <comment ref="U16" authorId="0" shapeId="0" xr:uid="{4EA21851-7BAF-4865-9AD3-59B3929F1008}">
      <text>
        <r>
          <rPr>
            <b/>
            <sz val="9"/>
            <color indexed="81"/>
            <rFont val="MS P ゴシック"/>
            <family val="3"/>
            <charset val="128"/>
          </rPr>
          <t>=CIQ($B16, "IQ_FIXED_ASSET_TURNS", $C16)</t>
        </r>
      </text>
    </comment>
    <comment ref="V16" authorId="0" shapeId="0" xr:uid="{14548925-B1CF-439A-8DDA-3ADDD5E52DF6}">
      <text>
        <r>
          <rPr>
            <b/>
            <sz val="9"/>
            <color indexed="81"/>
            <rFont val="MS P ゴシック"/>
            <family val="3"/>
            <charset val="128"/>
          </rPr>
          <t>=CIQ($B16, "IQ_AR_TURNS", $C16)</t>
        </r>
      </text>
    </comment>
    <comment ref="W16" authorId="0" shapeId="0" xr:uid="{45D8FB0E-3AF9-4884-8F03-5D6680EAD86B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_TURNS", $C16)</t>
        </r>
      </text>
    </comment>
    <comment ref="Y16" authorId="0" shapeId="0" xr:uid="{802D5148-4B7B-4A9C-A058-7652C279FC13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RATIO", $C16)</t>
        </r>
      </text>
    </comment>
    <comment ref="Z16" authorId="0" shapeId="0" xr:uid="{5971D20F-9422-4306-AC90-280B1F81A7DB}">
      <text>
        <r>
          <rPr>
            <b/>
            <sz val="9"/>
            <color indexed="81"/>
            <rFont val="MS P ゴシック"/>
            <family val="3"/>
            <charset val="128"/>
          </rPr>
          <t>=CIQ($B16, "IQ_QUICK_RATIO", $C16)</t>
        </r>
      </text>
    </comment>
    <comment ref="AA16" authorId="0" shapeId="0" xr:uid="{3C558DA4-D5EE-40D9-9DD6-2E18823397B7}">
      <text>
        <r>
          <rPr>
            <b/>
            <sz val="9"/>
            <color indexed="81"/>
            <rFont val="MS P ゴシック"/>
            <family val="3"/>
            <charset val="128"/>
          </rPr>
          <t>=CIQ($B16, "IQ_CFO_CURRENT_LIAB", $C16)</t>
        </r>
      </text>
    </comment>
    <comment ref="AB16" authorId="0" shapeId="0" xr:uid="{772612EA-C683-474B-BEE3-14FD3322A6AB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SALES_OUT", $C16)</t>
        </r>
      </text>
    </comment>
    <comment ref="AC16" authorId="0" shapeId="0" xr:uid="{4EF9C6FC-D902-492F-BA8C-5F19C12FABD1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INVENTORY_OUT", $C16)</t>
        </r>
      </text>
    </comment>
    <comment ref="AD16" authorId="0" shapeId="0" xr:uid="{41D0AD0D-E406-47DA-A76F-0F7BF4A11B95}">
      <text>
        <r>
          <rPr>
            <b/>
            <sz val="9"/>
            <color indexed="81"/>
            <rFont val="MS P ゴシック"/>
            <family val="3"/>
            <charset val="128"/>
          </rPr>
          <t>=CIQ($B16, "IQ_DAYS_PAYABLE_OUT", $C16)</t>
        </r>
      </text>
    </comment>
    <comment ref="AE16" authorId="0" shapeId="0" xr:uid="{673BE4FF-2C90-44EE-B020-53FD05D2563B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CONVERSION", $C16)</t>
        </r>
      </text>
    </comment>
    <comment ref="AG16" authorId="0" shapeId="0" xr:uid="{2210BF7B-06F4-451D-B8BA-63CAFE836C8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QUITY", $C16)</t>
        </r>
      </text>
    </comment>
    <comment ref="AH16" authorId="0" shapeId="0" xr:uid="{5C3508DC-2466-4320-8F57-1D5B67D349E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CAPITAL", $C16)</t>
        </r>
      </text>
    </comment>
    <comment ref="AI16" authorId="0" shapeId="0" xr:uid="{77980EEA-EC64-418A-8CEE-4B1FFB280436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EQUITY", $C16)</t>
        </r>
      </text>
    </comment>
    <comment ref="AJ16" authorId="0" shapeId="0" xr:uid="{EC8F6702-01C3-43CC-B2C6-11878E2D6919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CAPITAL", $C16)</t>
        </r>
      </text>
    </comment>
    <comment ref="AK16" authorId="0" shapeId="0" xr:uid="{47127FCA-5620-46EF-9207-314DBD76341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TOTAL_ASSETS", $C16)</t>
        </r>
      </text>
    </comment>
    <comment ref="AL16" authorId="0" shapeId="0" xr:uid="{FDE20726-6FD5-430B-A2FE-4603CEFA01D9}">
      <text>
        <r>
          <rPr>
            <b/>
            <sz val="9"/>
            <color indexed="81"/>
            <rFont val="MS P ゴシック"/>
            <family val="3"/>
            <charset val="128"/>
          </rPr>
          <t>=CIQ($B16, "IQ_EBIT_INT", $C16)</t>
        </r>
      </text>
    </comment>
    <comment ref="AM16" authorId="0" shapeId="0" xr:uid="{C317A7C5-3EB1-44D0-81BD-FA2E106C8F30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INT", $C16)</t>
        </r>
      </text>
    </comment>
    <comment ref="AN16" authorId="0" shapeId="0" xr:uid="{65A88B6C-FC18-49A2-83C9-A40E6D5F2CE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_CAPEX_INT", $C16)</t>
        </r>
      </text>
    </comment>
    <comment ref="AO16" authorId="0" shapeId="0" xr:uid="{EEBC5286-8DC0-4591-8D0A-B865382243F1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", $C16)</t>
        </r>
      </text>
    </comment>
    <comment ref="AP16" authorId="0" shapeId="0" xr:uid="{6B53DBCD-5358-4712-8814-7120D8786F0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", $C16)</t>
        </r>
      </text>
    </comment>
    <comment ref="AQ16" authorId="0" shapeId="0" xr:uid="{167AE378-9163-4D7C-9288-9840435818B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EBITDA_CAPEX", $C16)</t>
        </r>
      </text>
    </comment>
    <comment ref="AR16" authorId="0" shapeId="0" xr:uid="{3252985A-E42F-46AD-B1DD-E5591DD88630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EBITDA_CAPEX", $C16)</t>
        </r>
      </text>
    </comment>
    <comment ref="AS16" authorId="0" shapeId="0" xr:uid="{CAD8C4F9-98A7-4D61-AD6F-04AC25C63F16}">
      <text>
        <r>
          <rPr>
            <b/>
            <sz val="9"/>
            <color indexed="81"/>
            <rFont val="MS P ゴシック"/>
            <family val="3"/>
            <charset val="128"/>
          </rPr>
          <t>=CIQ($B16, "IQ_Z_SCORE", $C16)</t>
        </r>
      </text>
    </comment>
    <comment ref="H17" authorId="0" shapeId="0" xr:uid="{613EBD3C-F9A6-4238-B7F9-DB8DE0FCE118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APITAL", $C17)/100</t>
        </r>
      </text>
    </comment>
    <comment ref="I17" authorId="0" shapeId="0" xr:uid="{D61318B3-51EE-4C50-9B01-7A0237C860B4}">
      <text>
        <r>
          <rPr>
            <b/>
            <sz val="9"/>
            <color indexed="81"/>
            <rFont val="MS P ゴシック"/>
            <family val="3"/>
            <charset val="128"/>
          </rPr>
          <t>=CIQ($B17, "IQ_RETURN_COMMON_EQUITY", $C17)/100</t>
        </r>
      </text>
    </comment>
    <comment ref="K17" authorId="0" shapeId="0" xr:uid="{F3F2D013-61B6-46CE-A0CD-AEE42C7420A9}">
      <text>
        <r>
          <rPr>
            <b/>
            <sz val="9"/>
            <color indexed="81"/>
            <rFont val="MS P ゴシック"/>
            <family val="3"/>
            <charset val="128"/>
          </rPr>
          <t>=CIQ($B17, "IQ_GROSS_MARGIN", $C17)/100</t>
        </r>
      </text>
    </comment>
    <comment ref="L17" authorId="0" shapeId="0" xr:uid="{55F8AEFE-955D-48D4-994E-824B016C7E98}">
      <text>
        <r>
          <rPr>
            <b/>
            <sz val="9"/>
            <color indexed="81"/>
            <rFont val="MS P ゴシック"/>
            <family val="3"/>
            <charset val="128"/>
          </rPr>
          <t>=CIQ($B17, "IQ_SGA_MARGIN", $C17)/100</t>
        </r>
      </text>
    </comment>
    <comment ref="M17" authorId="0" shapeId="0" xr:uid="{7142FD43-6416-40D1-A339-C36B30D6B0E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MARGIN", $C17)/100</t>
        </r>
      </text>
    </comment>
    <comment ref="N17" authorId="0" shapeId="0" xr:uid="{A90F53DB-F0D4-4FA6-B8E1-9B92964B96C1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_MARGIN", $C17)/100</t>
        </r>
      </text>
    </comment>
    <comment ref="O17" authorId="0" shapeId="0" xr:uid="{1F369ABB-E688-4457-822A-A6BDB231B4A5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MARGIN", $C17)/100</t>
        </r>
      </text>
    </comment>
    <comment ref="P17" authorId="0" shapeId="0" xr:uid="{7E6613CE-3006-4C59-833C-9530FA2C8265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_MARGIN", $C17)/100</t>
        </r>
      </text>
    </comment>
    <comment ref="Q17" authorId="0" shapeId="0" xr:uid="{EDB7AD8F-7B5A-4256-8A88-AEEFF86799EA}">
      <text>
        <r>
          <rPr>
            <b/>
            <sz val="9"/>
            <color indexed="81"/>
            <rFont val="MS P ゴシック"/>
            <family val="3"/>
            <charset val="128"/>
          </rPr>
          <t>=CIQ($B17, "IQ_NI_MARGIN", $C17)/100</t>
        </r>
      </text>
    </comment>
    <comment ref="R17" authorId="0" shapeId="0" xr:uid="{00B45209-B648-4C38-9653-4E3B212E5BE2}">
      <text>
        <r>
          <rPr>
            <b/>
            <sz val="9"/>
            <color indexed="81"/>
            <rFont val="MS P ゴシック"/>
            <family val="3"/>
            <charset val="128"/>
          </rPr>
          <t>=CIQ($B17, "IQ_NI_AVAIL_EXCL_MARGIN", $C17)/100</t>
        </r>
      </text>
    </comment>
    <comment ref="T17" authorId="0" shapeId="0" xr:uid="{B526B4BA-00E1-4599-AF25-4A0248ABF185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TURNS", $C17)</t>
        </r>
      </text>
    </comment>
    <comment ref="U17" authorId="0" shapeId="0" xr:uid="{01977C9A-4786-4C23-95A8-56558921B5A6}">
      <text>
        <r>
          <rPr>
            <b/>
            <sz val="9"/>
            <color indexed="81"/>
            <rFont val="MS P ゴシック"/>
            <family val="3"/>
            <charset val="128"/>
          </rPr>
          <t>=CIQ($B17, "IQ_FIXED_ASSET_TURNS", $C17)</t>
        </r>
      </text>
    </comment>
    <comment ref="V17" authorId="0" shapeId="0" xr:uid="{4DB6D279-81BD-4E66-84A9-756F9D7CE7A7}">
      <text>
        <r>
          <rPr>
            <b/>
            <sz val="9"/>
            <color indexed="81"/>
            <rFont val="MS P ゴシック"/>
            <family val="3"/>
            <charset val="128"/>
          </rPr>
          <t>=CIQ($B17, "IQ_AR_TURNS", $C17)</t>
        </r>
      </text>
    </comment>
    <comment ref="W17" authorId="0" shapeId="0" xr:uid="{C5DCD24D-C5B2-4D81-92E1-8FE2CBD405A6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_TURNS", $C17)</t>
        </r>
      </text>
    </comment>
    <comment ref="Y17" authorId="0" shapeId="0" xr:uid="{E818D791-0816-4C1B-B34E-E1B4218F6C08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RATIO", $C17)</t>
        </r>
      </text>
    </comment>
    <comment ref="Z17" authorId="0" shapeId="0" xr:uid="{C129D216-825D-4B3D-8263-AAA2BE6BE2B0}">
      <text>
        <r>
          <rPr>
            <b/>
            <sz val="9"/>
            <color indexed="81"/>
            <rFont val="MS P ゴシック"/>
            <family val="3"/>
            <charset val="128"/>
          </rPr>
          <t>=CIQ($B17, "IQ_QUICK_RATIO", $C17)</t>
        </r>
      </text>
    </comment>
    <comment ref="AA17" authorId="0" shapeId="0" xr:uid="{FC4CA175-E6E1-4DBD-8BB0-9D495A7627F1}">
      <text>
        <r>
          <rPr>
            <b/>
            <sz val="9"/>
            <color indexed="81"/>
            <rFont val="MS P ゴシック"/>
            <family val="3"/>
            <charset val="128"/>
          </rPr>
          <t>=CIQ($B17, "IQ_CFO_CURRENT_LIAB", $C17)</t>
        </r>
      </text>
    </comment>
    <comment ref="AB17" authorId="0" shapeId="0" xr:uid="{1656CC51-D664-4020-A4D0-6D03CC82949E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SALES_OUT", $C17)</t>
        </r>
      </text>
    </comment>
    <comment ref="AC17" authorId="0" shapeId="0" xr:uid="{8E1FC7DA-8F1F-41A6-A913-B4EA6792E539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INVENTORY_OUT", $C17)</t>
        </r>
      </text>
    </comment>
    <comment ref="AD17" authorId="0" shapeId="0" xr:uid="{11F2F30A-BF43-4F80-94A1-FC5A95C18894}">
      <text>
        <r>
          <rPr>
            <b/>
            <sz val="9"/>
            <color indexed="81"/>
            <rFont val="MS P ゴシック"/>
            <family val="3"/>
            <charset val="128"/>
          </rPr>
          <t>=CIQ($B17, "IQ_DAYS_PAYABLE_OUT", $C17)</t>
        </r>
      </text>
    </comment>
    <comment ref="AE17" authorId="0" shapeId="0" xr:uid="{606C43F7-6638-4C63-8B49-D970D9FC60F6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CONVERSION", $C17)</t>
        </r>
      </text>
    </comment>
    <comment ref="AG17" authorId="0" shapeId="0" xr:uid="{60FD1F31-24E7-482E-B665-397930F1807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QUITY", $C17)</t>
        </r>
      </text>
    </comment>
    <comment ref="AH17" authorId="0" shapeId="0" xr:uid="{B4E959D5-6379-4A71-AD85-4E19C5B1602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CAPITAL", $C17)</t>
        </r>
      </text>
    </comment>
    <comment ref="AI17" authorId="0" shapeId="0" xr:uid="{1FAD4707-614A-4C41-97E7-C9D76BB15FC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EQUITY", $C17)</t>
        </r>
      </text>
    </comment>
    <comment ref="AJ17" authorId="0" shapeId="0" xr:uid="{E5394E23-9A99-4A34-82AA-360A5F583688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CAPITAL", $C17)</t>
        </r>
      </text>
    </comment>
    <comment ref="AK17" authorId="0" shapeId="0" xr:uid="{ECBF7F75-5927-4558-860A-6B926F54AA9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TOTAL_ASSETS", $C17)</t>
        </r>
      </text>
    </comment>
    <comment ref="AL17" authorId="0" shapeId="0" xr:uid="{7413E8C7-C4D0-4B74-8D44-6E17BA20948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_INT", $C17)</t>
        </r>
      </text>
    </comment>
    <comment ref="AM17" authorId="0" shapeId="0" xr:uid="{C028BE3A-2540-4036-9801-3C523151CDFF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INT", $C17)</t>
        </r>
      </text>
    </comment>
    <comment ref="AN17" authorId="0" shapeId="0" xr:uid="{6C54BA51-BA23-4297-84D0-6ECDB8877530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_CAPEX_INT", $C17)</t>
        </r>
      </text>
    </comment>
    <comment ref="AO17" authorId="0" shapeId="0" xr:uid="{642CF3C1-3ED2-43C7-BFB3-03E2559D7872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", $C17)</t>
        </r>
      </text>
    </comment>
    <comment ref="AP17" authorId="0" shapeId="0" xr:uid="{3426F74C-BC73-4F9F-B3AC-676D8EF38F81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", $C17)</t>
        </r>
      </text>
    </comment>
    <comment ref="AQ17" authorId="0" shapeId="0" xr:uid="{C235DF2A-E04C-4430-8A88-BE38C18664B0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EBITDA_CAPEX", $C17)</t>
        </r>
      </text>
    </comment>
    <comment ref="AR17" authorId="0" shapeId="0" xr:uid="{A9504E2E-CCD6-41EF-BE25-6899C777229F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EBITDA_CAPEX", $C17)</t>
        </r>
      </text>
    </comment>
    <comment ref="AS17" authorId="0" shapeId="0" xr:uid="{CA740D36-76E8-4EA1-A2FA-81FA6F6FEFA6}">
      <text>
        <r>
          <rPr>
            <b/>
            <sz val="9"/>
            <color indexed="81"/>
            <rFont val="MS P ゴシック"/>
            <family val="3"/>
            <charset val="128"/>
          </rPr>
          <t>=CIQ($B17, "IQ_Z_SCORE", $C17)</t>
        </r>
      </text>
    </comment>
    <comment ref="H18" authorId="0" shapeId="0" xr:uid="{E9B231D4-D256-4170-A8F7-1254B4821B26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APITAL", $C18)/100</t>
        </r>
      </text>
    </comment>
    <comment ref="I18" authorId="0" shapeId="0" xr:uid="{0AF7B2C5-259F-4D1D-BECD-70465A499C69}">
      <text>
        <r>
          <rPr>
            <b/>
            <sz val="9"/>
            <color indexed="81"/>
            <rFont val="MS P ゴシック"/>
            <family val="3"/>
            <charset val="128"/>
          </rPr>
          <t>=CIQ($B18, "IQ_RETURN_COMMON_EQUITY", $C18)/100</t>
        </r>
      </text>
    </comment>
    <comment ref="K18" authorId="0" shapeId="0" xr:uid="{2B70CDDE-D7A9-4B80-A617-917678B56885}">
      <text>
        <r>
          <rPr>
            <b/>
            <sz val="9"/>
            <color indexed="81"/>
            <rFont val="MS P ゴシック"/>
            <family val="3"/>
            <charset val="128"/>
          </rPr>
          <t>=CIQ($B18, "IQ_GROSS_MARGIN", $C18)/100</t>
        </r>
      </text>
    </comment>
    <comment ref="L18" authorId="0" shapeId="0" xr:uid="{CEAA6633-4D0E-4803-A812-B54EDF78C613}">
      <text>
        <r>
          <rPr>
            <b/>
            <sz val="9"/>
            <color indexed="81"/>
            <rFont val="MS P ゴシック"/>
            <family val="3"/>
            <charset val="128"/>
          </rPr>
          <t>=CIQ($B18, "IQ_SGA_MARGIN", $C18)/100</t>
        </r>
      </text>
    </comment>
    <comment ref="M18" authorId="0" shapeId="0" xr:uid="{3E6E63A3-7674-409B-BDAD-5009630923C3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MARGIN", $C18)/100</t>
        </r>
      </text>
    </comment>
    <comment ref="N18" authorId="0" shapeId="0" xr:uid="{2E04F118-2321-4B5C-9A2F-757296DD2ED2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_MARGIN", $C18)/100</t>
        </r>
      </text>
    </comment>
    <comment ref="O18" authorId="0" shapeId="0" xr:uid="{CFBD1A04-7725-461E-8067-7F9ACE6DCF55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MARGIN", $C18)/100</t>
        </r>
      </text>
    </comment>
    <comment ref="P18" authorId="0" shapeId="0" xr:uid="{A4FE001F-4FE4-47F5-A05A-C82E0CA137FC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_MARGIN", $C18)/100</t>
        </r>
      </text>
    </comment>
    <comment ref="Q18" authorId="0" shapeId="0" xr:uid="{B12BB12A-F3DA-4DED-B9D9-2264347F78EA}">
      <text>
        <r>
          <rPr>
            <b/>
            <sz val="9"/>
            <color indexed="81"/>
            <rFont val="MS P ゴシック"/>
            <family val="3"/>
            <charset val="128"/>
          </rPr>
          <t>=CIQ($B18, "IQ_NI_MARGIN", $C18)/100</t>
        </r>
      </text>
    </comment>
    <comment ref="R18" authorId="0" shapeId="0" xr:uid="{29224943-30D9-4090-88F1-71F932CAB61F}">
      <text>
        <r>
          <rPr>
            <b/>
            <sz val="9"/>
            <color indexed="81"/>
            <rFont val="MS P ゴシック"/>
            <family val="3"/>
            <charset val="128"/>
          </rPr>
          <t>=CIQ($B18, "IQ_NI_AVAIL_EXCL_MARGIN", $C18)/100</t>
        </r>
      </text>
    </comment>
    <comment ref="T18" authorId="0" shapeId="0" xr:uid="{6A86D189-3AD8-4BAB-847E-2963187E5254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TURNS", $C18)</t>
        </r>
      </text>
    </comment>
    <comment ref="U18" authorId="0" shapeId="0" xr:uid="{355AC096-6F4F-4D2A-981E-34DA0EFC0420}">
      <text>
        <r>
          <rPr>
            <b/>
            <sz val="9"/>
            <color indexed="81"/>
            <rFont val="MS P ゴシック"/>
            <family val="3"/>
            <charset val="128"/>
          </rPr>
          <t>=CIQ($B18, "IQ_FIXED_ASSET_TURNS", $C18)</t>
        </r>
      </text>
    </comment>
    <comment ref="V18" authorId="0" shapeId="0" xr:uid="{F5525C82-7A28-4466-8F04-FCD073D4F452}">
      <text>
        <r>
          <rPr>
            <b/>
            <sz val="9"/>
            <color indexed="81"/>
            <rFont val="MS P ゴシック"/>
            <family val="3"/>
            <charset val="128"/>
          </rPr>
          <t>=CIQ($B18, "IQ_AR_TURNS", $C18)</t>
        </r>
      </text>
    </comment>
    <comment ref="W18" authorId="0" shapeId="0" xr:uid="{FABC3E7E-3122-44E7-9CC4-0FCEA8A70145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_TURNS", $C18)</t>
        </r>
      </text>
    </comment>
    <comment ref="Y18" authorId="0" shapeId="0" xr:uid="{77AA0A0E-3429-45EB-8212-C088986D003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RATIO", $C18)</t>
        </r>
      </text>
    </comment>
    <comment ref="Z18" authorId="0" shapeId="0" xr:uid="{93B333E3-5942-4B12-9905-3523AD67B198}">
      <text>
        <r>
          <rPr>
            <b/>
            <sz val="9"/>
            <color indexed="81"/>
            <rFont val="MS P ゴシック"/>
            <family val="3"/>
            <charset val="128"/>
          </rPr>
          <t>=CIQ($B18, "IQ_QUICK_RATIO", $C18)</t>
        </r>
      </text>
    </comment>
    <comment ref="AA18" authorId="0" shapeId="0" xr:uid="{7AA51DA6-BB30-4662-B456-5776AAFD4C8C}">
      <text>
        <r>
          <rPr>
            <b/>
            <sz val="9"/>
            <color indexed="81"/>
            <rFont val="MS P ゴシック"/>
            <family val="3"/>
            <charset val="128"/>
          </rPr>
          <t>=CIQ($B18, "IQ_CFO_CURRENT_LIAB", $C18)</t>
        </r>
      </text>
    </comment>
    <comment ref="AB18" authorId="0" shapeId="0" xr:uid="{98DFE278-82D1-4A64-8A60-C014097C7C9D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SALES_OUT", $C18)</t>
        </r>
      </text>
    </comment>
    <comment ref="AC18" authorId="0" shapeId="0" xr:uid="{B1C5510B-23A6-4C3B-9195-3C48EF4B1CFA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INVENTORY_OUT", $C18)</t>
        </r>
      </text>
    </comment>
    <comment ref="AD18" authorId="0" shapeId="0" xr:uid="{4B6F5FAB-0ED8-4638-BEF4-FC39B8961C92}">
      <text>
        <r>
          <rPr>
            <b/>
            <sz val="9"/>
            <color indexed="81"/>
            <rFont val="MS P ゴシック"/>
            <family val="3"/>
            <charset val="128"/>
          </rPr>
          <t>=CIQ($B18, "IQ_DAYS_PAYABLE_OUT", $C18)</t>
        </r>
      </text>
    </comment>
    <comment ref="AE18" authorId="0" shapeId="0" xr:uid="{D3C0C00A-E48B-4AA4-BBFD-AD383B59817F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CONVERSION", $C18)</t>
        </r>
      </text>
    </comment>
    <comment ref="AG18" authorId="0" shapeId="0" xr:uid="{CB304E33-5C5F-4800-BD2C-13E40A76907D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QUITY", $C18)</t>
        </r>
      </text>
    </comment>
    <comment ref="AH18" authorId="0" shapeId="0" xr:uid="{D2A5B66A-08A7-49D1-8C7F-3AAD28288EC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CAPITAL", $C18)</t>
        </r>
      </text>
    </comment>
    <comment ref="AI18" authorId="0" shapeId="0" xr:uid="{AC9C7419-691E-431E-830D-F4F6E2075DB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EQUITY", $C18)</t>
        </r>
      </text>
    </comment>
    <comment ref="AJ18" authorId="0" shapeId="0" xr:uid="{094ADEF6-7E13-4892-BC09-9E94FE86F064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CAPITAL", $C18)</t>
        </r>
      </text>
    </comment>
    <comment ref="AK18" authorId="0" shapeId="0" xr:uid="{7651D5C4-7BC5-42EA-A74A-993F0ABD0D1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TOTAL_ASSETS", $C18)</t>
        </r>
      </text>
    </comment>
    <comment ref="AL18" authorId="0" shapeId="0" xr:uid="{7C672E01-55DD-49CF-83C6-05954D73A62B}">
      <text>
        <r>
          <rPr>
            <b/>
            <sz val="9"/>
            <color indexed="81"/>
            <rFont val="MS P ゴシック"/>
            <family val="3"/>
            <charset val="128"/>
          </rPr>
          <t>=CIQ($B18, "IQ_EBIT_INT", $C18)</t>
        </r>
      </text>
    </comment>
    <comment ref="AM18" authorId="0" shapeId="0" xr:uid="{7976E2BD-7E98-41F5-BC2B-A22B5B478339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INT", $C18)</t>
        </r>
      </text>
    </comment>
    <comment ref="AN18" authorId="0" shapeId="0" xr:uid="{83A3D0A4-4930-4626-803A-53DEC1FFE286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_CAPEX_INT", $C18)</t>
        </r>
      </text>
    </comment>
    <comment ref="AO18" authorId="0" shapeId="0" xr:uid="{45B6CF9E-40CD-46F7-AB9D-EE28135E1D5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", $C18)</t>
        </r>
      </text>
    </comment>
    <comment ref="AP18" authorId="0" shapeId="0" xr:uid="{0FF59BE1-850E-4E9B-A95D-837711C696E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", $C18)</t>
        </r>
      </text>
    </comment>
    <comment ref="AQ18" authorId="0" shapeId="0" xr:uid="{E41CEF3E-EF4C-463F-A3B6-4C824ECC855B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EBITDA_CAPEX", $C18)</t>
        </r>
      </text>
    </comment>
    <comment ref="AR18" authorId="0" shapeId="0" xr:uid="{5EEE4FB7-B6C3-412F-A2F5-4C0190395FA5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EBITDA_CAPEX", $C18)</t>
        </r>
      </text>
    </comment>
    <comment ref="AS18" authorId="0" shapeId="0" xr:uid="{68A8168B-9391-4BB8-9E5C-FCF4A8347B35}">
      <text>
        <r>
          <rPr>
            <b/>
            <sz val="9"/>
            <color indexed="81"/>
            <rFont val="MS P ゴシック"/>
            <family val="3"/>
            <charset val="128"/>
          </rPr>
          <t>=CIQ($B18, "IQ_Z_SCORE", $C18)</t>
        </r>
      </text>
    </comment>
    <comment ref="H19" authorId="0" shapeId="0" xr:uid="{F2382864-F16E-4E71-B246-C5DA148FD2EE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APITAL", $C19)/100</t>
        </r>
      </text>
    </comment>
    <comment ref="I19" authorId="0" shapeId="0" xr:uid="{527F230A-26FB-4F01-8A97-A1597A2C5C26}">
      <text>
        <r>
          <rPr>
            <b/>
            <sz val="9"/>
            <color indexed="81"/>
            <rFont val="MS P ゴシック"/>
            <family val="3"/>
            <charset val="128"/>
          </rPr>
          <t>=CIQ($B19, "IQ_RETURN_COMMON_EQUITY", $C19)/100</t>
        </r>
      </text>
    </comment>
    <comment ref="K19" authorId="0" shapeId="0" xr:uid="{DFCFDE7D-BEA0-4B52-B2D5-3FF78E496151}">
      <text>
        <r>
          <rPr>
            <b/>
            <sz val="9"/>
            <color indexed="81"/>
            <rFont val="MS P ゴシック"/>
            <family val="3"/>
            <charset val="128"/>
          </rPr>
          <t>=CIQ($B19, "IQ_GROSS_MARGIN", $C19)/100</t>
        </r>
      </text>
    </comment>
    <comment ref="L19" authorId="0" shapeId="0" xr:uid="{8F562BDA-DD38-4932-8F21-42C514D30AD0}">
      <text>
        <r>
          <rPr>
            <b/>
            <sz val="9"/>
            <color indexed="81"/>
            <rFont val="MS P ゴシック"/>
            <family val="3"/>
            <charset val="128"/>
          </rPr>
          <t>=CIQ($B19, "IQ_SGA_MARGIN", $C19)/100</t>
        </r>
      </text>
    </comment>
    <comment ref="M19" authorId="0" shapeId="0" xr:uid="{CE7A43B0-D681-4518-B4C4-B48EB9D1B121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MARGIN", $C19)/100</t>
        </r>
      </text>
    </comment>
    <comment ref="N19" authorId="0" shapeId="0" xr:uid="{578F1D46-CDE3-4011-ABA7-7EC6FBB774EB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_MARGIN", $C19)/100</t>
        </r>
      </text>
    </comment>
    <comment ref="O19" authorId="0" shapeId="0" xr:uid="{4F40A577-B1F5-4206-A665-48DFA833A14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MARGIN", $C19)/100</t>
        </r>
      </text>
    </comment>
    <comment ref="P19" authorId="0" shapeId="0" xr:uid="{E59A8BA9-5DCA-4154-B964-3688B6217E5A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_MARGIN", $C19)/100</t>
        </r>
      </text>
    </comment>
    <comment ref="Q19" authorId="0" shapeId="0" xr:uid="{1275498E-84EB-4747-AD38-9EB999865273}">
      <text>
        <r>
          <rPr>
            <b/>
            <sz val="9"/>
            <color indexed="81"/>
            <rFont val="MS P ゴシック"/>
            <family val="3"/>
            <charset val="128"/>
          </rPr>
          <t>=CIQ($B19, "IQ_NI_MARGIN", $C19)/100</t>
        </r>
      </text>
    </comment>
    <comment ref="R19" authorId="0" shapeId="0" xr:uid="{F94D7D91-E240-4442-962F-3DC8281D89BD}">
      <text>
        <r>
          <rPr>
            <b/>
            <sz val="9"/>
            <color indexed="81"/>
            <rFont val="MS P ゴシック"/>
            <family val="3"/>
            <charset val="128"/>
          </rPr>
          <t>=CIQ($B19, "IQ_NI_AVAIL_EXCL_MARGIN", $C19)/100</t>
        </r>
      </text>
    </comment>
    <comment ref="T19" authorId="0" shapeId="0" xr:uid="{31886535-BB13-4208-98C4-1FC8C8969DD7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TURNS", $C19)</t>
        </r>
      </text>
    </comment>
    <comment ref="U19" authorId="0" shapeId="0" xr:uid="{EF57DB2F-8CD1-4908-9D1A-F8FBE2EBAF12}">
      <text>
        <r>
          <rPr>
            <b/>
            <sz val="9"/>
            <color indexed="81"/>
            <rFont val="MS P ゴシック"/>
            <family val="3"/>
            <charset val="128"/>
          </rPr>
          <t>=CIQ($B19, "IQ_FIXED_ASSET_TURNS", $C19)</t>
        </r>
      </text>
    </comment>
    <comment ref="V19" authorId="0" shapeId="0" xr:uid="{45DDAF69-D05A-441D-ACAF-46880540ECBA}">
      <text>
        <r>
          <rPr>
            <b/>
            <sz val="9"/>
            <color indexed="81"/>
            <rFont val="MS P ゴシック"/>
            <family val="3"/>
            <charset val="128"/>
          </rPr>
          <t>=CIQ($B19, "IQ_AR_TURNS", $C19)</t>
        </r>
      </text>
    </comment>
    <comment ref="W19" authorId="0" shapeId="0" xr:uid="{66EEA7D6-B487-413A-8D5F-77E6B5A6A67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_TURNS", $C19)</t>
        </r>
      </text>
    </comment>
    <comment ref="Y19" authorId="0" shapeId="0" xr:uid="{A7CAA417-1B37-4471-9EBC-6C30243DF35C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RATIO", $C19)</t>
        </r>
      </text>
    </comment>
    <comment ref="Z19" authorId="0" shapeId="0" xr:uid="{9E7BA046-9C45-4FDA-B2D8-7FDCB96EEE71}">
      <text>
        <r>
          <rPr>
            <b/>
            <sz val="9"/>
            <color indexed="81"/>
            <rFont val="MS P ゴシック"/>
            <family val="3"/>
            <charset val="128"/>
          </rPr>
          <t>=CIQ($B19, "IQ_QUICK_RATIO", $C19)</t>
        </r>
      </text>
    </comment>
    <comment ref="AA19" authorId="0" shapeId="0" xr:uid="{AA42A98C-C925-4B72-81AE-4792BF43D8A0}">
      <text>
        <r>
          <rPr>
            <b/>
            <sz val="9"/>
            <color indexed="81"/>
            <rFont val="MS P ゴシック"/>
            <family val="3"/>
            <charset val="128"/>
          </rPr>
          <t>=CIQ($B19, "IQ_CFO_CURRENT_LIAB", $C19)</t>
        </r>
      </text>
    </comment>
    <comment ref="AB19" authorId="0" shapeId="0" xr:uid="{B884C8AF-3ADB-4C32-8FA8-BBAB62DE55B9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SALES_OUT", $C19)</t>
        </r>
      </text>
    </comment>
    <comment ref="AC19" authorId="0" shapeId="0" xr:uid="{EF9A1D1A-033D-4A29-BCE5-E74BE97C3285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INVENTORY_OUT", $C19)</t>
        </r>
      </text>
    </comment>
    <comment ref="AD19" authorId="0" shapeId="0" xr:uid="{E5374FC0-DAEE-42EF-A2B0-FA5B6261402A}">
      <text>
        <r>
          <rPr>
            <b/>
            <sz val="9"/>
            <color indexed="81"/>
            <rFont val="MS P ゴシック"/>
            <family val="3"/>
            <charset val="128"/>
          </rPr>
          <t>=CIQ($B19, "IQ_DAYS_PAYABLE_OUT", $C19)</t>
        </r>
      </text>
    </comment>
    <comment ref="AE19" authorId="0" shapeId="0" xr:uid="{223509BD-D308-4A0B-8262-2C8F3E8D71E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CONVERSION", $C19)</t>
        </r>
      </text>
    </comment>
    <comment ref="AG19" authorId="0" shapeId="0" xr:uid="{C882FD86-F980-42A8-9263-E42ED7E4408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QUITY", $C19)</t>
        </r>
      </text>
    </comment>
    <comment ref="AH19" authorId="0" shapeId="0" xr:uid="{4EBCB000-E301-4ED1-B54E-AC00F6E513E8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CAPITAL", $C19)</t>
        </r>
      </text>
    </comment>
    <comment ref="AI19" authorId="0" shapeId="0" xr:uid="{973E01CD-0D2B-48DC-ADF0-4F41D39652F4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EQUITY", $C19)</t>
        </r>
      </text>
    </comment>
    <comment ref="AJ19" authorId="0" shapeId="0" xr:uid="{E9CB466A-CEBC-4108-BBCD-8F53D49DDE95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CAPITAL", $C19)</t>
        </r>
      </text>
    </comment>
    <comment ref="AK19" authorId="0" shapeId="0" xr:uid="{EF3B7D80-B922-4791-A238-7B413F7ED21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TOTAL_ASSETS", $C19)</t>
        </r>
      </text>
    </comment>
    <comment ref="AL19" authorId="0" shapeId="0" xr:uid="{995C17BE-6969-4616-AB15-94F89EE8693F}">
      <text>
        <r>
          <rPr>
            <b/>
            <sz val="9"/>
            <color indexed="81"/>
            <rFont val="MS P ゴシック"/>
            <family val="3"/>
            <charset val="128"/>
          </rPr>
          <t>=CIQ($B19, "IQ_EBIT_INT", $C19)</t>
        </r>
      </text>
    </comment>
    <comment ref="AM19" authorId="0" shapeId="0" xr:uid="{16A30B15-21FD-4852-A99F-D29922C8D56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INT", $C19)</t>
        </r>
      </text>
    </comment>
    <comment ref="AN19" authorId="0" shapeId="0" xr:uid="{55A31BE2-D31E-48E0-8646-C325EC256B80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_CAPEX_INT", $C19)</t>
        </r>
      </text>
    </comment>
    <comment ref="AO19" authorId="0" shapeId="0" xr:uid="{049BF09B-EF92-43F9-97DC-927AA65B683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", $C19)</t>
        </r>
      </text>
    </comment>
    <comment ref="AP19" authorId="0" shapeId="0" xr:uid="{A61136E9-6BDA-44E8-9894-48A8A075D92B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", $C19)</t>
        </r>
      </text>
    </comment>
    <comment ref="AQ19" authorId="0" shapeId="0" xr:uid="{CFAF3D85-F2E8-4378-AB57-C052B6A08BD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EBITDA_CAPEX", $C19)</t>
        </r>
      </text>
    </comment>
    <comment ref="AR19" authorId="0" shapeId="0" xr:uid="{C7AB944A-3D74-4303-B6E2-EB571C62CE7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EBITDA_CAPEX", $C19)</t>
        </r>
      </text>
    </comment>
    <comment ref="AS19" authorId="0" shapeId="0" xr:uid="{516DCF47-7687-465A-B6BD-94ABC8FC9145}">
      <text>
        <r>
          <rPr>
            <b/>
            <sz val="9"/>
            <color indexed="81"/>
            <rFont val="MS P ゴシック"/>
            <family val="3"/>
            <charset val="128"/>
          </rPr>
          <t>=CIQ($B19, "IQ_Z_SCORE", $C19)</t>
        </r>
      </text>
    </comment>
    <comment ref="H20" authorId="0" shapeId="0" xr:uid="{959604C2-0285-4CE3-AB36-B00CFABA91DB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APITAL", $C20)/100</t>
        </r>
      </text>
    </comment>
    <comment ref="I20" authorId="0" shapeId="0" xr:uid="{CBB8F6BE-F046-42D1-9656-8FECF46D2679}">
      <text>
        <r>
          <rPr>
            <b/>
            <sz val="9"/>
            <color indexed="81"/>
            <rFont val="MS P ゴシック"/>
            <family val="3"/>
            <charset val="128"/>
          </rPr>
          <t>=CIQ($B20, "IQ_RETURN_COMMON_EQUITY", $C20)/100</t>
        </r>
      </text>
    </comment>
    <comment ref="K20" authorId="0" shapeId="0" xr:uid="{B73EC99D-E89E-4699-9AAB-4A37F9FDF433}">
      <text>
        <r>
          <rPr>
            <b/>
            <sz val="9"/>
            <color indexed="81"/>
            <rFont val="MS P ゴシック"/>
            <family val="3"/>
            <charset val="128"/>
          </rPr>
          <t>=CIQ($B20, "IQ_GROSS_MARGIN", $C20)/100</t>
        </r>
      </text>
    </comment>
    <comment ref="L20" authorId="0" shapeId="0" xr:uid="{62F620BB-4AEC-43CD-9117-216998E6F954}">
      <text>
        <r>
          <rPr>
            <b/>
            <sz val="9"/>
            <color indexed="81"/>
            <rFont val="MS P ゴシック"/>
            <family val="3"/>
            <charset val="128"/>
          </rPr>
          <t>=CIQ($B20, "IQ_SGA_MARGIN", $C20)/100</t>
        </r>
      </text>
    </comment>
    <comment ref="M20" authorId="0" shapeId="0" xr:uid="{FB583111-E3E3-4965-9651-1E181BD9D71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MARGIN", $C20)/100</t>
        </r>
      </text>
    </comment>
    <comment ref="N20" authorId="0" shapeId="0" xr:uid="{374B814A-75C7-4F1F-998F-73C6DB2C5E51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_MARGIN", $C20)/100</t>
        </r>
      </text>
    </comment>
    <comment ref="O20" authorId="0" shapeId="0" xr:uid="{6A75FCDF-E04B-40B4-882C-099273D63F6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MARGIN", $C20)/100</t>
        </r>
      </text>
    </comment>
    <comment ref="P20" authorId="0" shapeId="0" xr:uid="{68FC2725-2935-4D63-9235-28BE82D3EA9D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_MARGIN", $C20)/100</t>
        </r>
      </text>
    </comment>
    <comment ref="Q20" authorId="0" shapeId="0" xr:uid="{B546D45C-EE32-40B5-B743-B8BAF53B5749}">
      <text>
        <r>
          <rPr>
            <b/>
            <sz val="9"/>
            <color indexed="81"/>
            <rFont val="MS P ゴシック"/>
            <family val="3"/>
            <charset val="128"/>
          </rPr>
          <t>=CIQ($B20, "IQ_NI_MARGIN", $C20)/100</t>
        </r>
      </text>
    </comment>
    <comment ref="R20" authorId="0" shapeId="0" xr:uid="{DA8ECA4E-6CEF-450A-87B4-4B0A1FF743F5}">
      <text>
        <r>
          <rPr>
            <b/>
            <sz val="9"/>
            <color indexed="81"/>
            <rFont val="MS P ゴシック"/>
            <family val="3"/>
            <charset val="128"/>
          </rPr>
          <t>=CIQ($B20, "IQ_NI_AVAIL_EXCL_MARGIN", $C20)/100</t>
        </r>
      </text>
    </comment>
    <comment ref="T20" authorId="0" shapeId="0" xr:uid="{B8A39DC0-9E36-4989-B746-6A73C8891754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TURNS", $C20)</t>
        </r>
      </text>
    </comment>
    <comment ref="U20" authorId="0" shapeId="0" xr:uid="{418A6F01-3242-403F-BADD-7D059D439CF2}">
      <text>
        <r>
          <rPr>
            <b/>
            <sz val="9"/>
            <color indexed="81"/>
            <rFont val="MS P ゴシック"/>
            <family val="3"/>
            <charset val="128"/>
          </rPr>
          <t>=CIQ($B20, "IQ_FIXED_ASSET_TURNS", $C20)</t>
        </r>
      </text>
    </comment>
    <comment ref="V20" authorId="0" shapeId="0" xr:uid="{C9F060F0-0AFD-4ACC-9558-CB9ACF2C504E}">
      <text>
        <r>
          <rPr>
            <b/>
            <sz val="9"/>
            <color indexed="81"/>
            <rFont val="MS P ゴシック"/>
            <family val="3"/>
            <charset val="128"/>
          </rPr>
          <t>=CIQ($B20, "IQ_AR_TURNS", $C20)</t>
        </r>
      </text>
    </comment>
    <comment ref="W20" authorId="0" shapeId="0" xr:uid="{1AD77AF3-ED63-4C97-BEC4-8A728E4EF13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_TURNS", $C20)</t>
        </r>
      </text>
    </comment>
    <comment ref="Y20" authorId="0" shapeId="0" xr:uid="{C2C24E67-E692-4E40-9A10-9FBDA19FFEF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RATIO", $C20)</t>
        </r>
      </text>
    </comment>
    <comment ref="Z20" authorId="0" shapeId="0" xr:uid="{A3FED251-87A1-4235-84B1-64B6DE296E85}">
      <text>
        <r>
          <rPr>
            <b/>
            <sz val="9"/>
            <color indexed="81"/>
            <rFont val="MS P ゴシック"/>
            <family val="3"/>
            <charset val="128"/>
          </rPr>
          <t>=CIQ($B20, "IQ_QUICK_RATIO", $C20)</t>
        </r>
      </text>
    </comment>
    <comment ref="AA20" authorId="0" shapeId="0" xr:uid="{B4941F3C-B318-4AFC-BAB4-5787960A3679}">
      <text>
        <r>
          <rPr>
            <b/>
            <sz val="9"/>
            <color indexed="81"/>
            <rFont val="MS P ゴシック"/>
            <family val="3"/>
            <charset val="128"/>
          </rPr>
          <t>=CIQ($B20, "IQ_CFO_CURRENT_LIAB", $C20)</t>
        </r>
      </text>
    </comment>
    <comment ref="AB20" authorId="0" shapeId="0" xr:uid="{FB9525A0-BAD6-43CF-B826-26A29E0C264F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SALES_OUT", $C20)</t>
        </r>
      </text>
    </comment>
    <comment ref="AC20" authorId="0" shapeId="0" xr:uid="{E7BF0EC4-D6FF-4EEE-86A0-771C9ACD94B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INVENTORY_OUT", $C20)</t>
        </r>
      </text>
    </comment>
    <comment ref="AD20" authorId="0" shapeId="0" xr:uid="{B6CDAC2C-2641-489B-991B-9F6C293486B0}">
      <text>
        <r>
          <rPr>
            <b/>
            <sz val="9"/>
            <color indexed="81"/>
            <rFont val="MS P ゴシック"/>
            <family val="3"/>
            <charset val="128"/>
          </rPr>
          <t>=CIQ($B20, "IQ_DAYS_PAYABLE_OUT", $C20)</t>
        </r>
      </text>
    </comment>
    <comment ref="AE20" authorId="0" shapeId="0" xr:uid="{67963AEF-289B-4C02-B640-3ED6B1394720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CONVERSION", $C20)</t>
        </r>
      </text>
    </comment>
    <comment ref="AG20" authorId="0" shapeId="0" xr:uid="{DFE83011-D1FA-43FE-A57D-E5ADE38E26CE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QUITY", $C20)</t>
        </r>
      </text>
    </comment>
    <comment ref="AH20" authorId="0" shapeId="0" xr:uid="{3C81E484-ED57-4C3C-B91F-441E9607E7A9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CAPITAL", $C20)</t>
        </r>
      </text>
    </comment>
    <comment ref="AI20" authorId="0" shapeId="0" xr:uid="{D35182F0-10D9-43E8-8592-1DEB60B38255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EQUITY", $C20)</t>
        </r>
      </text>
    </comment>
    <comment ref="AJ20" authorId="0" shapeId="0" xr:uid="{992D9C08-E2C4-4A9C-9A8E-86DADAB83A4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CAPITAL", $C20)</t>
        </r>
      </text>
    </comment>
    <comment ref="AK20" authorId="0" shapeId="0" xr:uid="{BA664976-801A-43AC-8BDF-4652AC000C6D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TOTAL_ASSETS", $C20)</t>
        </r>
      </text>
    </comment>
    <comment ref="AL20" authorId="0" shapeId="0" xr:uid="{EB20C791-BECD-4E6B-801D-7BD0600F5FD8}">
      <text>
        <r>
          <rPr>
            <b/>
            <sz val="9"/>
            <color indexed="81"/>
            <rFont val="MS P ゴシック"/>
            <family val="3"/>
            <charset val="128"/>
          </rPr>
          <t>=CIQ($B20, "IQ_EBIT_INT", $C20)</t>
        </r>
      </text>
    </comment>
    <comment ref="AM20" authorId="0" shapeId="0" xr:uid="{5B09243C-604E-4BB2-9801-30E1C56103BA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INT", $C20)</t>
        </r>
      </text>
    </comment>
    <comment ref="AN20" authorId="0" shapeId="0" xr:uid="{7379D5A0-9001-4939-9D85-A9C9664B6F92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_CAPEX_INT", $C20)</t>
        </r>
      </text>
    </comment>
    <comment ref="AO20" authorId="0" shapeId="0" xr:uid="{9B0CB29F-4CFC-4311-9212-218498A1494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", $C20)</t>
        </r>
      </text>
    </comment>
    <comment ref="AP20" authorId="0" shapeId="0" xr:uid="{822DDF2B-BA4E-4384-806F-4B063EFB483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", $C20)</t>
        </r>
      </text>
    </comment>
    <comment ref="AQ20" authorId="0" shapeId="0" xr:uid="{3503A0BE-613C-456D-8A33-CF1DA861992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EBITDA_CAPEX", $C20)</t>
        </r>
      </text>
    </comment>
    <comment ref="AR20" authorId="0" shapeId="0" xr:uid="{EFBE96E9-BE61-4306-93C8-85A526ABD03E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EBITDA_CAPEX", $C20)</t>
        </r>
      </text>
    </comment>
    <comment ref="AS20" authorId="0" shapeId="0" xr:uid="{E49F5393-F2A1-4B76-9B1F-3E8804E9CB4E}">
      <text>
        <r>
          <rPr>
            <b/>
            <sz val="9"/>
            <color indexed="81"/>
            <rFont val="MS P ゴシック"/>
            <family val="3"/>
            <charset val="128"/>
          </rPr>
          <t>=CIQ($B20, "IQ_Z_SCORE", $C20)</t>
        </r>
      </text>
    </comment>
    <comment ref="H21" authorId="0" shapeId="0" xr:uid="{4A9983E8-E379-40A4-BB78-23C013FEEC00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APITAL", $C21)/100</t>
        </r>
      </text>
    </comment>
    <comment ref="I21" authorId="0" shapeId="0" xr:uid="{332FC971-8A21-4B3A-9ADA-3A680E90ED2F}">
      <text>
        <r>
          <rPr>
            <b/>
            <sz val="9"/>
            <color indexed="81"/>
            <rFont val="MS P ゴシック"/>
            <family val="3"/>
            <charset val="128"/>
          </rPr>
          <t>=CIQ($B21, "IQ_RETURN_COMMON_EQUITY", $C21)/100</t>
        </r>
      </text>
    </comment>
    <comment ref="K21" authorId="0" shapeId="0" xr:uid="{6093FCB3-3D30-4D5C-8883-0056F3EF9971}">
      <text>
        <r>
          <rPr>
            <b/>
            <sz val="9"/>
            <color indexed="81"/>
            <rFont val="MS P ゴシック"/>
            <family val="3"/>
            <charset val="128"/>
          </rPr>
          <t>=CIQ($B21, "IQ_GROSS_MARGIN", $C21)/100</t>
        </r>
      </text>
    </comment>
    <comment ref="L21" authorId="0" shapeId="0" xr:uid="{2B1BC536-65EF-47B1-8CA9-DE5E69EE10F8}">
      <text>
        <r>
          <rPr>
            <b/>
            <sz val="9"/>
            <color indexed="81"/>
            <rFont val="MS P ゴシック"/>
            <family val="3"/>
            <charset val="128"/>
          </rPr>
          <t>=CIQ($B21, "IQ_SGA_MARGIN", $C21)/100</t>
        </r>
      </text>
    </comment>
    <comment ref="M21" authorId="0" shapeId="0" xr:uid="{24E8F570-AA9D-4DB3-9C95-1CB389025EE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MARGIN", $C21)/100</t>
        </r>
      </text>
    </comment>
    <comment ref="N21" authorId="0" shapeId="0" xr:uid="{F4BC84D5-8E97-478D-A287-40B5BAA259F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_MARGIN", $C21)/100</t>
        </r>
      </text>
    </comment>
    <comment ref="O21" authorId="0" shapeId="0" xr:uid="{CBA324CE-F256-4E5C-8197-491C3F525409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MARGIN", $C21)/100</t>
        </r>
      </text>
    </comment>
    <comment ref="P21" authorId="0" shapeId="0" xr:uid="{0E596339-8496-4A42-BCFB-EAF75A9E2B14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_MARGIN", $C21)/100</t>
        </r>
      </text>
    </comment>
    <comment ref="Q21" authorId="0" shapeId="0" xr:uid="{8DD6CEE9-6534-43DB-9646-8D1F3A41BCA3}">
      <text>
        <r>
          <rPr>
            <b/>
            <sz val="9"/>
            <color indexed="81"/>
            <rFont val="MS P ゴシック"/>
            <family val="3"/>
            <charset val="128"/>
          </rPr>
          <t>=CIQ($B21, "IQ_NI_MARGIN", $C21)/100</t>
        </r>
      </text>
    </comment>
    <comment ref="R21" authorId="0" shapeId="0" xr:uid="{E6221134-6FB1-4FFA-BC5F-6CEBB5296C6A}">
      <text>
        <r>
          <rPr>
            <b/>
            <sz val="9"/>
            <color indexed="81"/>
            <rFont val="MS P ゴシック"/>
            <family val="3"/>
            <charset val="128"/>
          </rPr>
          <t>=CIQ($B21, "IQ_NI_AVAIL_EXCL_MARGIN", $C21)/100</t>
        </r>
      </text>
    </comment>
    <comment ref="T21" authorId="0" shapeId="0" xr:uid="{9952544B-2261-4A27-81A6-C88F1A334116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TURNS", $C21)</t>
        </r>
      </text>
    </comment>
    <comment ref="U21" authorId="0" shapeId="0" xr:uid="{95C1BEA0-B2BD-44E7-A38C-7D28B19D2196}">
      <text>
        <r>
          <rPr>
            <b/>
            <sz val="9"/>
            <color indexed="81"/>
            <rFont val="MS P ゴシック"/>
            <family val="3"/>
            <charset val="128"/>
          </rPr>
          <t>=CIQ($B21, "IQ_FIXED_ASSET_TURNS", $C21)</t>
        </r>
      </text>
    </comment>
    <comment ref="V21" authorId="0" shapeId="0" xr:uid="{930676A2-C0E4-4EAE-81ED-034F959DFB81}">
      <text>
        <r>
          <rPr>
            <b/>
            <sz val="9"/>
            <color indexed="81"/>
            <rFont val="MS P ゴシック"/>
            <family val="3"/>
            <charset val="128"/>
          </rPr>
          <t>=CIQ($B21, "IQ_AR_TURNS", $C21)</t>
        </r>
      </text>
    </comment>
    <comment ref="W21" authorId="0" shapeId="0" xr:uid="{1D532EA5-0581-4132-8959-A224EC619E66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_TURNS", $C21)</t>
        </r>
      </text>
    </comment>
    <comment ref="Y21" authorId="0" shapeId="0" xr:uid="{760CF672-0F5A-4CF2-A224-8D2EA07FB6F4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RATIO", $C21)</t>
        </r>
      </text>
    </comment>
    <comment ref="Z21" authorId="0" shapeId="0" xr:uid="{1B0A710B-A842-4CC0-83DC-C64BDDC25EFF}">
      <text>
        <r>
          <rPr>
            <b/>
            <sz val="9"/>
            <color indexed="81"/>
            <rFont val="MS P ゴシック"/>
            <family val="3"/>
            <charset val="128"/>
          </rPr>
          <t>=CIQ($B21, "IQ_QUICK_RATIO", $C21)</t>
        </r>
      </text>
    </comment>
    <comment ref="AA21" authorId="0" shapeId="0" xr:uid="{F08294BE-0BC1-4178-9954-2EA6F63672C8}">
      <text>
        <r>
          <rPr>
            <b/>
            <sz val="9"/>
            <color indexed="81"/>
            <rFont val="MS P ゴシック"/>
            <family val="3"/>
            <charset val="128"/>
          </rPr>
          <t>=CIQ($B21, "IQ_CFO_CURRENT_LIAB", $C21)</t>
        </r>
      </text>
    </comment>
    <comment ref="AB21" authorId="0" shapeId="0" xr:uid="{36A782BA-5D2A-4C73-A337-C6252A0D9347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SALES_OUT", $C21)</t>
        </r>
      </text>
    </comment>
    <comment ref="AC21" authorId="0" shapeId="0" xr:uid="{3762EDD6-32E2-4602-A0C4-EA9FD575228B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INVENTORY_OUT", $C21)</t>
        </r>
      </text>
    </comment>
    <comment ref="AD21" authorId="0" shapeId="0" xr:uid="{A971D387-87F3-4D5C-B08D-2C07311DA08E}">
      <text>
        <r>
          <rPr>
            <b/>
            <sz val="9"/>
            <color indexed="81"/>
            <rFont val="MS P ゴシック"/>
            <family val="3"/>
            <charset val="128"/>
          </rPr>
          <t>=CIQ($B21, "IQ_DAYS_PAYABLE_OUT", $C21)</t>
        </r>
      </text>
    </comment>
    <comment ref="AE21" authorId="0" shapeId="0" xr:uid="{E7014603-10E2-4669-A3FA-03930ACA8A1C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CONVERSION", $C21)</t>
        </r>
      </text>
    </comment>
    <comment ref="AG21" authorId="0" shapeId="0" xr:uid="{9536CBE1-380D-4BAD-AE6E-03F75EA15BF5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QUITY", $C21)</t>
        </r>
      </text>
    </comment>
    <comment ref="AH21" authorId="0" shapeId="0" xr:uid="{4FD78276-3EB1-4FFA-A4A3-02DFA8159AF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CAPITAL", $C21)</t>
        </r>
      </text>
    </comment>
    <comment ref="AI21" authorId="0" shapeId="0" xr:uid="{6F28E8E3-799E-4800-B726-817F03840632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EQUITY", $C21)</t>
        </r>
      </text>
    </comment>
    <comment ref="AJ21" authorId="0" shapeId="0" xr:uid="{94D69952-1A0C-42A9-BA5B-12EB39E17441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CAPITAL", $C21)</t>
        </r>
      </text>
    </comment>
    <comment ref="AK21" authorId="0" shapeId="0" xr:uid="{3697C8DB-7952-4467-92A7-56EF03D55DF3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TOTAL_ASSETS", $C21)</t>
        </r>
      </text>
    </comment>
    <comment ref="AL21" authorId="0" shapeId="0" xr:uid="{C462D699-BB5E-4D89-970E-065FE149DA7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_INT", $C21)</t>
        </r>
      </text>
    </comment>
    <comment ref="AM21" authorId="0" shapeId="0" xr:uid="{A61E6765-978E-4513-A154-6BD8FCE758C5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INT", $C21)</t>
        </r>
      </text>
    </comment>
    <comment ref="AN21" authorId="0" shapeId="0" xr:uid="{DF037B28-678B-4DAD-A450-016EB6E7FDD8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_CAPEX_INT", $C21)</t>
        </r>
      </text>
    </comment>
    <comment ref="AO21" authorId="0" shapeId="0" xr:uid="{4F419DEA-E8E4-441E-84E2-4159E4B098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", $C21)</t>
        </r>
      </text>
    </comment>
    <comment ref="AP21" authorId="0" shapeId="0" xr:uid="{A5182BAB-D7D3-40D2-949A-6464843464EE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", $C21)</t>
        </r>
      </text>
    </comment>
    <comment ref="AQ21" authorId="0" shapeId="0" xr:uid="{B622F914-DDE7-4428-A44A-7A2A6E4743A8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EBITDA_CAPEX", $C21)</t>
        </r>
      </text>
    </comment>
    <comment ref="AR21" authorId="0" shapeId="0" xr:uid="{24011E2C-8826-4E5B-980A-4119066F7CD7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EBITDA_CAPEX", $C21)</t>
        </r>
      </text>
    </comment>
    <comment ref="AS21" authorId="0" shapeId="0" xr:uid="{76C0F787-EDB4-45E6-8F80-D99472810034}">
      <text>
        <r>
          <rPr>
            <b/>
            <sz val="9"/>
            <color indexed="81"/>
            <rFont val="MS P ゴシック"/>
            <family val="3"/>
            <charset val="128"/>
          </rPr>
          <t>=CIQ($B21, "IQ_Z_SCORE", $C21)</t>
        </r>
      </text>
    </comment>
    <comment ref="H22" authorId="0" shapeId="0" xr:uid="{249C13E2-CCB8-45FA-9E32-08D714F6D828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APITAL", $C22)/100</t>
        </r>
      </text>
    </comment>
    <comment ref="I22" authorId="0" shapeId="0" xr:uid="{275A2976-98DE-4BA2-8F62-A371DF3AF679}">
      <text>
        <r>
          <rPr>
            <b/>
            <sz val="9"/>
            <color indexed="81"/>
            <rFont val="MS P ゴシック"/>
            <family val="3"/>
            <charset val="128"/>
          </rPr>
          <t>=CIQ($B22, "IQ_RETURN_COMMON_EQUITY", $C22)/100</t>
        </r>
      </text>
    </comment>
    <comment ref="K22" authorId="0" shapeId="0" xr:uid="{78E06CA3-36C5-491E-9196-DCF38E14CB6B}">
      <text>
        <r>
          <rPr>
            <b/>
            <sz val="9"/>
            <color indexed="81"/>
            <rFont val="MS P ゴシック"/>
            <family val="3"/>
            <charset val="128"/>
          </rPr>
          <t>=CIQ($B22, "IQ_GROSS_MARGIN", $C22)/100</t>
        </r>
      </text>
    </comment>
    <comment ref="L22" authorId="0" shapeId="0" xr:uid="{6A01F033-ADD6-4154-94E2-B985D1C3CD16}">
      <text>
        <r>
          <rPr>
            <b/>
            <sz val="9"/>
            <color indexed="81"/>
            <rFont val="MS P ゴシック"/>
            <family val="3"/>
            <charset val="128"/>
          </rPr>
          <t>=CIQ($B22, "IQ_SGA_MARGIN", $C22)/100</t>
        </r>
      </text>
    </comment>
    <comment ref="M22" authorId="0" shapeId="0" xr:uid="{AF14F93D-272B-4C84-BEBC-C55BF8DE50E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MARGIN", $C22)/100</t>
        </r>
      </text>
    </comment>
    <comment ref="N22" authorId="0" shapeId="0" xr:uid="{09718D5C-D2FD-4A1A-8F52-06591F9F06D2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_MARGIN", $C22)/100</t>
        </r>
      </text>
    </comment>
    <comment ref="O22" authorId="0" shapeId="0" xr:uid="{BD8D32C7-B268-42AC-AB58-AFBAC205D916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MARGIN", $C22)/100</t>
        </r>
      </text>
    </comment>
    <comment ref="P22" authorId="0" shapeId="0" xr:uid="{1C6FF375-0CBE-4A3E-83F4-E79553110354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_MARGIN", $C22)/100</t>
        </r>
      </text>
    </comment>
    <comment ref="Q22" authorId="0" shapeId="0" xr:uid="{B3AF3A64-9E9D-402F-880B-13978D421FDC}">
      <text>
        <r>
          <rPr>
            <b/>
            <sz val="9"/>
            <color indexed="81"/>
            <rFont val="MS P ゴシック"/>
            <family val="3"/>
            <charset val="128"/>
          </rPr>
          <t>=CIQ($B22, "IQ_NI_MARGIN", $C22)/100</t>
        </r>
      </text>
    </comment>
    <comment ref="R22" authorId="0" shapeId="0" xr:uid="{A3494F5B-8BF1-4DD4-8387-43E64BDB494A}">
      <text>
        <r>
          <rPr>
            <b/>
            <sz val="9"/>
            <color indexed="81"/>
            <rFont val="MS P ゴシック"/>
            <family val="3"/>
            <charset val="128"/>
          </rPr>
          <t>=CIQ($B22, "IQ_NI_AVAIL_EXCL_MARGIN", $C22)/100</t>
        </r>
      </text>
    </comment>
    <comment ref="T22" authorId="0" shapeId="0" xr:uid="{AE640372-9F9B-46D1-9155-B6DE60790D57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TURNS", $C22)</t>
        </r>
      </text>
    </comment>
    <comment ref="U22" authorId="0" shapeId="0" xr:uid="{06327D2E-FE8C-4863-A6F5-E8FD85AB4836}">
      <text>
        <r>
          <rPr>
            <b/>
            <sz val="9"/>
            <color indexed="81"/>
            <rFont val="MS P ゴシック"/>
            <family val="3"/>
            <charset val="128"/>
          </rPr>
          <t>=CIQ($B22, "IQ_FIXED_ASSET_TURNS", $C22)</t>
        </r>
      </text>
    </comment>
    <comment ref="V22" authorId="0" shapeId="0" xr:uid="{A195C430-966B-4E54-9637-FB9B62C517DA}">
      <text>
        <r>
          <rPr>
            <b/>
            <sz val="9"/>
            <color indexed="81"/>
            <rFont val="MS P ゴシック"/>
            <family val="3"/>
            <charset val="128"/>
          </rPr>
          <t>=CIQ($B22, "IQ_AR_TURNS", $C22)</t>
        </r>
      </text>
    </comment>
    <comment ref="W22" authorId="0" shapeId="0" xr:uid="{95DE8414-F4BD-483E-BAB6-8095E2CE4FD0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_TURNS", $C22)</t>
        </r>
      </text>
    </comment>
    <comment ref="Y22" authorId="0" shapeId="0" xr:uid="{9E57EDD1-7959-4754-9930-4C1056045255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RATIO", $C22)</t>
        </r>
      </text>
    </comment>
    <comment ref="Z22" authorId="0" shapeId="0" xr:uid="{2ADA46BC-B755-426B-B128-6B0A6904AF30}">
      <text>
        <r>
          <rPr>
            <b/>
            <sz val="9"/>
            <color indexed="81"/>
            <rFont val="MS P ゴシック"/>
            <family val="3"/>
            <charset val="128"/>
          </rPr>
          <t>=CIQ($B22, "IQ_QUICK_RATIO", $C22)</t>
        </r>
      </text>
    </comment>
    <comment ref="AA22" authorId="0" shapeId="0" xr:uid="{74AC05B5-449C-4422-9F21-6E7A5BF789CF}">
      <text>
        <r>
          <rPr>
            <b/>
            <sz val="9"/>
            <color indexed="81"/>
            <rFont val="MS P ゴシック"/>
            <family val="3"/>
            <charset val="128"/>
          </rPr>
          <t>=CIQ($B22, "IQ_CFO_CURRENT_LIAB", $C22)</t>
        </r>
      </text>
    </comment>
    <comment ref="AB22" authorId="0" shapeId="0" xr:uid="{5C622351-9E93-48C3-8580-A15272619BE7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SALES_OUT", $C22)</t>
        </r>
      </text>
    </comment>
    <comment ref="AC22" authorId="0" shapeId="0" xr:uid="{FB20D441-8B77-43C7-A1F7-BACA98D1F64C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INVENTORY_OUT", $C22)</t>
        </r>
      </text>
    </comment>
    <comment ref="AD22" authorId="0" shapeId="0" xr:uid="{9225B91C-EB65-4A4B-9C2A-B6998EA85131}">
      <text>
        <r>
          <rPr>
            <b/>
            <sz val="9"/>
            <color indexed="81"/>
            <rFont val="MS P ゴシック"/>
            <family val="3"/>
            <charset val="128"/>
          </rPr>
          <t>=CIQ($B22, "IQ_DAYS_PAYABLE_OUT", $C22)</t>
        </r>
      </text>
    </comment>
    <comment ref="AE22" authorId="0" shapeId="0" xr:uid="{8C070126-E840-460D-9C9B-2DA289F0C94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CONVERSION", $C22)</t>
        </r>
      </text>
    </comment>
    <comment ref="AG22" authorId="0" shapeId="0" xr:uid="{54261E6A-2242-4C77-A6FB-FB8E97A043D6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QUITY", $C22)</t>
        </r>
      </text>
    </comment>
    <comment ref="AH22" authorId="0" shapeId="0" xr:uid="{9301C1AE-887A-4935-A72D-6E69A128645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CAPITAL", $C22)</t>
        </r>
      </text>
    </comment>
    <comment ref="AI22" authorId="0" shapeId="0" xr:uid="{F2DFDE01-FD74-4E15-A679-EBA3F5B785C7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EQUITY", $C22)</t>
        </r>
      </text>
    </comment>
    <comment ref="AJ22" authorId="0" shapeId="0" xr:uid="{F747FB28-DEA4-4BEA-91C3-5894C82D0120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CAPITAL", $C22)</t>
        </r>
      </text>
    </comment>
    <comment ref="AK22" authorId="0" shapeId="0" xr:uid="{F5A993F4-C45C-4B04-92E9-8DE7FDD0042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TOTAL_ASSETS", $C22)</t>
        </r>
      </text>
    </comment>
    <comment ref="AL22" authorId="0" shapeId="0" xr:uid="{04088200-DF94-4E2D-8828-A62705D284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_INT", $C22)</t>
        </r>
      </text>
    </comment>
    <comment ref="AM22" authorId="0" shapeId="0" xr:uid="{993155B7-9E49-41AA-A345-75676AAE3E1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INT", $C22)</t>
        </r>
      </text>
    </comment>
    <comment ref="AN22" authorId="0" shapeId="0" xr:uid="{2C9978F9-B2D7-426C-94CA-4F4CDE82B229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_CAPEX_INT", $C22)</t>
        </r>
      </text>
    </comment>
    <comment ref="AO22" authorId="0" shapeId="0" xr:uid="{FF8FAAC2-DA1F-4D66-B63F-3DDAA2657C8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", $C22)</t>
        </r>
      </text>
    </comment>
    <comment ref="AP22" authorId="0" shapeId="0" xr:uid="{A942147B-D053-48D4-8CB6-094F63AC34BA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", $C22)</t>
        </r>
      </text>
    </comment>
    <comment ref="AQ22" authorId="0" shapeId="0" xr:uid="{F534C1AD-7C72-4EF4-8492-D600DCCA07A9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EBITDA_CAPEX", $C22)</t>
        </r>
      </text>
    </comment>
    <comment ref="AR22" authorId="0" shapeId="0" xr:uid="{A796C27D-B26C-40B8-B4EB-C3778236FA8C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EBITDA_CAPEX", $C22)</t>
        </r>
      </text>
    </comment>
    <comment ref="AS22" authorId="0" shapeId="0" xr:uid="{0D1B79CA-5DE5-4AAF-89DD-EF3BDDD90E4D}">
      <text>
        <r>
          <rPr>
            <b/>
            <sz val="9"/>
            <color indexed="81"/>
            <rFont val="MS P ゴシック"/>
            <family val="3"/>
            <charset val="128"/>
          </rPr>
          <t>=CIQ($B22, "IQ_Z_SCORE", $C22)</t>
        </r>
      </text>
    </comment>
    <comment ref="H23" authorId="0" shapeId="0" xr:uid="{979E7FD7-19AD-4521-96D1-945393B0D32B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APITAL", $C23)/100</t>
        </r>
      </text>
    </comment>
    <comment ref="I23" authorId="0" shapeId="0" xr:uid="{DF77C9A3-737A-4F1A-B8EF-310AB8B5C5C3}">
      <text>
        <r>
          <rPr>
            <b/>
            <sz val="9"/>
            <color indexed="81"/>
            <rFont val="MS P ゴシック"/>
            <family val="3"/>
            <charset val="128"/>
          </rPr>
          <t>=CIQ($B23, "IQ_RETURN_COMMON_EQUITY", $C23)/100</t>
        </r>
      </text>
    </comment>
    <comment ref="K23" authorId="0" shapeId="0" xr:uid="{5ADD7520-2B94-43A1-B2AD-5D11E5273802}">
      <text>
        <r>
          <rPr>
            <b/>
            <sz val="9"/>
            <color indexed="81"/>
            <rFont val="MS P ゴシック"/>
            <family val="3"/>
            <charset val="128"/>
          </rPr>
          <t>=CIQ($B23, "IQ_GROSS_MARGIN", $C23)/100</t>
        </r>
      </text>
    </comment>
    <comment ref="L23" authorId="0" shapeId="0" xr:uid="{A9B9846B-32C2-4711-B87A-CF5ED5FBC8C6}">
      <text>
        <r>
          <rPr>
            <b/>
            <sz val="9"/>
            <color indexed="81"/>
            <rFont val="MS P ゴシック"/>
            <family val="3"/>
            <charset val="128"/>
          </rPr>
          <t>=CIQ($B23, "IQ_SGA_MARGIN", $C23)/100</t>
        </r>
      </text>
    </comment>
    <comment ref="M23" authorId="0" shapeId="0" xr:uid="{2ED1F1C5-3A28-4CED-A753-43E82BC8DCC7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MARGIN", $C23)/100</t>
        </r>
      </text>
    </comment>
    <comment ref="N23" authorId="0" shapeId="0" xr:uid="{CA348874-3659-4597-A9B4-4C5369066B4A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_MARGIN", $C23)/100</t>
        </r>
      </text>
    </comment>
    <comment ref="O23" authorId="0" shapeId="0" xr:uid="{C067673C-92E1-4A68-8EF9-B5E035E2C11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MARGIN", $C23)/100</t>
        </r>
      </text>
    </comment>
    <comment ref="P23" authorId="0" shapeId="0" xr:uid="{53195473-0262-4406-A9FE-99BBE403F32D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_MARGIN", $C23)/100</t>
        </r>
      </text>
    </comment>
    <comment ref="Q23" authorId="0" shapeId="0" xr:uid="{2E2889DB-4E35-4050-8EA6-2B96449E752B}">
      <text>
        <r>
          <rPr>
            <b/>
            <sz val="9"/>
            <color indexed="81"/>
            <rFont val="MS P ゴシック"/>
            <family val="3"/>
            <charset val="128"/>
          </rPr>
          <t>=CIQ($B23, "IQ_NI_MARGIN", $C23)/100</t>
        </r>
      </text>
    </comment>
    <comment ref="R23" authorId="0" shapeId="0" xr:uid="{8CA8F251-B778-42BD-A167-48BCB60A57C3}">
      <text>
        <r>
          <rPr>
            <b/>
            <sz val="9"/>
            <color indexed="81"/>
            <rFont val="MS P ゴシック"/>
            <family val="3"/>
            <charset val="128"/>
          </rPr>
          <t>=CIQ($B23, "IQ_NI_AVAIL_EXCL_MARGIN", $C23)/100</t>
        </r>
      </text>
    </comment>
    <comment ref="T23" authorId="0" shapeId="0" xr:uid="{042CDCBF-9855-46F5-9A3F-C629187C57C3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TURNS", $C23)</t>
        </r>
      </text>
    </comment>
    <comment ref="U23" authorId="0" shapeId="0" xr:uid="{FDD20CB8-CE32-456A-934E-957696B03FD1}">
      <text>
        <r>
          <rPr>
            <b/>
            <sz val="9"/>
            <color indexed="81"/>
            <rFont val="MS P ゴシック"/>
            <family val="3"/>
            <charset val="128"/>
          </rPr>
          <t>=CIQ($B23, "IQ_FIXED_ASSET_TURNS", $C23)</t>
        </r>
      </text>
    </comment>
    <comment ref="V23" authorId="0" shapeId="0" xr:uid="{F8BD70C0-FDA7-4CBB-9575-922CA7BDAC27}">
      <text>
        <r>
          <rPr>
            <b/>
            <sz val="9"/>
            <color indexed="81"/>
            <rFont val="MS P ゴシック"/>
            <family val="3"/>
            <charset val="128"/>
          </rPr>
          <t>=CIQ($B23, "IQ_AR_TURNS", $C23)</t>
        </r>
      </text>
    </comment>
    <comment ref="W23" authorId="0" shapeId="0" xr:uid="{D0404CF9-1671-4F12-8637-BBA6E0C45C91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_TURNS", $C23)</t>
        </r>
      </text>
    </comment>
    <comment ref="Y23" authorId="0" shapeId="0" xr:uid="{2DDEFDFE-26D0-456E-AED9-FD7FE3A87F1D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RATIO", $C23)</t>
        </r>
      </text>
    </comment>
    <comment ref="Z23" authorId="0" shapeId="0" xr:uid="{462FED1B-3E68-4A5D-8424-BF7A4A920A79}">
      <text>
        <r>
          <rPr>
            <b/>
            <sz val="9"/>
            <color indexed="81"/>
            <rFont val="MS P ゴシック"/>
            <family val="3"/>
            <charset val="128"/>
          </rPr>
          <t>=CIQ($B23, "IQ_QUICK_RATIO", $C23)</t>
        </r>
      </text>
    </comment>
    <comment ref="AA23" authorId="0" shapeId="0" xr:uid="{1EEB7EEB-FF58-47F6-82A9-7F5E5D67B55F}">
      <text>
        <r>
          <rPr>
            <b/>
            <sz val="9"/>
            <color indexed="81"/>
            <rFont val="MS P ゴシック"/>
            <family val="3"/>
            <charset val="128"/>
          </rPr>
          <t>=CIQ($B23, "IQ_CFO_CURRENT_LIAB", $C23)</t>
        </r>
      </text>
    </comment>
    <comment ref="AB23" authorId="0" shapeId="0" xr:uid="{5593AB0E-A5E3-4924-B889-D09D7F35D79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SALES_OUT", $C23)</t>
        </r>
      </text>
    </comment>
    <comment ref="AC23" authorId="0" shapeId="0" xr:uid="{424B628D-A401-463E-A741-9E8C18FBEA29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INVENTORY_OUT", $C23)</t>
        </r>
      </text>
    </comment>
    <comment ref="AD23" authorId="0" shapeId="0" xr:uid="{6BF5FD7E-DC60-411D-9398-27357BDFB287}">
      <text>
        <r>
          <rPr>
            <b/>
            <sz val="9"/>
            <color indexed="81"/>
            <rFont val="MS P ゴシック"/>
            <family val="3"/>
            <charset val="128"/>
          </rPr>
          <t>=CIQ($B23, "IQ_DAYS_PAYABLE_OUT", $C23)</t>
        </r>
      </text>
    </comment>
    <comment ref="AE23" authorId="0" shapeId="0" xr:uid="{E84BEE78-12BB-4B1D-A959-406066E320C7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CONVERSION", $C23)</t>
        </r>
      </text>
    </comment>
    <comment ref="AG23" authorId="0" shapeId="0" xr:uid="{602259E3-D587-4DEE-853B-B0CA50947E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QUITY", $C23)</t>
        </r>
      </text>
    </comment>
    <comment ref="AH23" authorId="0" shapeId="0" xr:uid="{605E36CB-879E-4A30-A4C4-BC75DBAEFE1A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CAPITAL", $C23)</t>
        </r>
      </text>
    </comment>
    <comment ref="AI23" authorId="0" shapeId="0" xr:uid="{A587216D-3CBD-4528-9C4D-F53E96F0CEFE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EQUITY", $C23)</t>
        </r>
      </text>
    </comment>
    <comment ref="AJ23" authorId="0" shapeId="0" xr:uid="{02381509-9900-4B1A-A276-FEF207B8C704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CAPITAL", $C23)</t>
        </r>
      </text>
    </comment>
    <comment ref="AK23" authorId="0" shapeId="0" xr:uid="{91B8C29A-DE61-448D-A6FE-879100A297B6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TOTAL_ASSETS", $C23)</t>
        </r>
      </text>
    </comment>
    <comment ref="AL23" authorId="0" shapeId="0" xr:uid="{9B2B33A0-10C7-477F-AD1A-BFC3B6B53C3B}">
      <text>
        <r>
          <rPr>
            <b/>
            <sz val="9"/>
            <color indexed="81"/>
            <rFont val="MS P ゴシック"/>
            <family val="3"/>
            <charset val="128"/>
          </rPr>
          <t>=CIQ($B23, "IQ_EBIT_INT", $C23)</t>
        </r>
      </text>
    </comment>
    <comment ref="AM23" authorId="0" shapeId="0" xr:uid="{786F9DC2-93EC-4DB0-9F48-66C4F1FA96DC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INT", $C23)</t>
        </r>
      </text>
    </comment>
    <comment ref="AN23" authorId="0" shapeId="0" xr:uid="{7AA4C712-B0E8-48F6-982F-38AAB616B268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_CAPEX_INT", $C23)</t>
        </r>
      </text>
    </comment>
    <comment ref="AO23" authorId="0" shapeId="0" xr:uid="{D7D42C9F-00E7-4BB9-98AD-AC65056E38A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", $C23)</t>
        </r>
      </text>
    </comment>
    <comment ref="AP23" authorId="0" shapeId="0" xr:uid="{AA43165D-1094-4E04-AF08-3D6DC2D80C1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", $C23)</t>
        </r>
      </text>
    </comment>
    <comment ref="AQ23" authorId="0" shapeId="0" xr:uid="{2DCBF94F-51E6-4A21-8977-3F66E96729C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EBITDA_CAPEX", $C23)</t>
        </r>
      </text>
    </comment>
    <comment ref="AR23" authorId="0" shapeId="0" xr:uid="{52EB2212-5189-4E02-9F14-2EAF62D19515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EBITDA_CAPEX", $C23)</t>
        </r>
      </text>
    </comment>
    <comment ref="AS23" authorId="0" shapeId="0" xr:uid="{5EEE76C9-E592-4421-9C96-E6FE8B90D938}">
      <text>
        <r>
          <rPr>
            <b/>
            <sz val="9"/>
            <color indexed="81"/>
            <rFont val="MS P ゴシック"/>
            <family val="3"/>
            <charset val="128"/>
          </rPr>
          <t>=CIQ($B23, "IQ_Z_SCORE", $C23)</t>
        </r>
      </text>
    </comment>
    <comment ref="H24" authorId="0" shapeId="0" xr:uid="{D9E436DE-EA15-456B-B552-173A1562C691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APITAL", $C24)/100</t>
        </r>
      </text>
    </comment>
    <comment ref="I24" authorId="0" shapeId="0" xr:uid="{13EE901D-D00E-4F0C-A441-1CE60F6A1416}">
      <text>
        <r>
          <rPr>
            <b/>
            <sz val="9"/>
            <color indexed="81"/>
            <rFont val="MS P ゴシック"/>
            <family val="3"/>
            <charset val="128"/>
          </rPr>
          <t>=CIQ($B24, "IQ_RETURN_COMMON_EQUITY", $C24)/100</t>
        </r>
      </text>
    </comment>
    <comment ref="K24" authorId="0" shapeId="0" xr:uid="{E93438AB-1E73-4C8D-89AC-60D0B83263F4}">
      <text>
        <r>
          <rPr>
            <b/>
            <sz val="9"/>
            <color indexed="81"/>
            <rFont val="MS P ゴシック"/>
            <family val="3"/>
            <charset val="128"/>
          </rPr>
          <t>=CIQ($B24, "IQ_GROSS_MARGIN", $C24)/100</t>
        </r>
      </text>
    </comment>
    <comment ref="L24" authorId="0" shapeId="0" xr:uid="{3504F0FE-4A2C-4729-983A-D57F5E15E401}">
      <text>
        <r>
          <rPr>
            <b/>
            <sz val="9"/>
            <color indexed="81"/>
            <rFont val="MS P ゴシック"/>
            <family val="3"/>
            <charset val="128"/>
          </rPr>
          <t>=CIQ($B24, "IQ_SGA_MARGIN", $C24)/100</t>
        </r>
      </text>
    </comment>
    <comment ref="M24" authorId="0" shapeId="0" xr:uid="{8771ECE6-41C7-4AA2-A19D-0DD9AFF4A10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MARGIN", $C24)/100</t>
        </r>
      </text>
    </comment>
    <comment ref="N24" authorId="0" shapeId="0" xr:uid="{68121655-6A09-4AFE-8D9C-AAC10BEB4D23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_MARGIN", $C24)/100</t>
        </r>
      </text>
    </comment>
    <comment ref="O24" authorId="0" shapeId="0" xr:uid="{DDF980B9-F38A-4941-8477-5B9B601C7052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MARGIN", $C24)/100</t>
        </r>
      </text>
    </comment>
    <comment ref="P24" authorId="0" shapeId="0" xr:uid="{F0462A9E-1127-4ECB-A4D0-D87987099540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_MARGIN", $C24)/100</t>
        </r>
      </text>
    </comment>
    <comment ref="Q24" authorId="0" shapeId="0" xr:uid="{A3C74918-3043-4B7E-9470-B8CFF1F73856}">
      <text>
        <r>
          <rPr>
            <b/>
            <sz val="9"/>
            <color indexed="81"/>
            <rFont val="MS P ゴシック"/>
            <family val="3"/>
            <charset val="128"/>
          </rPr>
          <t>=CIQ($B24, "IQ_NI_MARGIN", $C24)/100</t>
        </r>
      </text>
    </comment>
    <comment ref="R24" authorId="0" shapeId="0" xr:uid="{99289E7C-79CF-47B6-85CB-5A7FF78C8164}">
      <text>
        <r>
          <rPr>
            <b/>
            <sz val="9"/>
            <color indexed="81"/>
            <rFont val="MS P ゴシック"/>
            <family val="3"/>
            <charset val="128"/>
          </rPr>
          <t>=CIQ($B24, "IQ_NI_AVAIL_EXCL_MARGIN", $C24)/100</t>
        </r>
      </text>
    </comment>
    <comment ref="T24" authorId="0" shapeId="0" xr:uid="{D68011B7-E492-4AC0-8BC1-BFA38484E28C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TURNS", $C24)</t>
        </r>
      </text>
    </comment>
    <comment ref="U24" authorId="0" shapeId="0" xr:uid="{4D393149-BF37-497A-9C88-419C0809EE50}">
      <text>
        <r>
          <rPr>
            <b/>
            <sz val="9"/>
            <color indexed="81"/>
            <rFont val="MS P ゴシック"/>
            <family val="3"/>
            <charset val="128"/>
          </rPr>
          <t>=CIQ($B24, "IQ_FIXED_ASSET_TURNS", $C24)</t>
        </r>
      </text>
    </comment>
    <comment ref="V24" authorId="0" shapeId="0" xr:uid="{E6725639-E10F-41A6-918D-C2549F23A782}">
      <text>
        <r>
          <rPr>
            <b/>
            <sz val="9"/>
            <color indexed="81"/>
            <rFont val="MS P ゴシック"/>
            <family val="3"/>
            <charset val="128"/>
          </rPr>
          <t>=CIQ($B24, "IQ_AR_TURNS", $C24)</t>
        </r>
      </text>
    </comment>
    <comment ref="W24" authorId="0" shapeId="0" xr:uid="{148455DA-9B65-49EF-8F3E-5F2DB30E9C81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_TURNS", $C24)</t>
        </r>
      </text>
    </comment>
    <comment ref="Y24" authorId="0" shapeId="0" xr:uid="{B2A83752-66F8-41BB-B460-E12217761A3C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RATIO", $C24)</t>
        </r>
      </text>
    </comment>
    <comment ref="Z24" authorId="0" shapeId="0" xr:uid="{9C63E4C8-E8C3-4A63-A0BE-F64087D50E12}">
      <text>
        <r>
          <rPr>
            <b/>
            <sz val="9"/>
            <color indexed="81"/>
            <rFont val="MS P ゴシック"/>
            <family val="3"/>
            <charset val="128"/>
          </rPr>
          <t>=CIQ($B24, "IQ_QUICK_RATIO", $C24)</t>
        </r>
      </text>
    </comment>
    <comment ref="AA24" authorId="0" shapeId="0" xr:uid="{0CCABB67-07B3-41CC-83C6-AA2BF9DB92EC}">
      <text>
        <r>
          <rPr>
            <b/>
            <sz val="9"/>
            <color indexed="81"/>
            <rFont val="MS P ゴシック"/>
            <family val="3"/>
            <charset val="128"/>
          </rPr>
          <t>=CIQ($B24, "IQ_CFO_CURRENT_LIAB", $C24)</t>
        </r>
      </text>
    </comment>
    <comment ref="AB24" authorId="0" shapeId="0" xr:uid="{0D3B8B0C-1D27-41A6-9078-4B060873F191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SALES_OUT", $C24)</t>
        </r>
      </text>
    </comment>
    <comment ref="AC24" authorId="0" shapeId="0" xr:uid="{72D82C33-DE59-4413-9C55-79B875BB209B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INVENTORY_OUT", $C24)</t>
        </r>
      </text>
    </comment>
    <comment ref="AD24" authorId="0" shapeId="0" xr:uid="{B7E60EAA-38E3-4FA7-AB48-EFAB38A9C6CC}">
      <text>
        <r>
          <rPr>
            <b/>
            <sz val="9"/>
            <color indexed="81"/>
            <rFont val="MS P ゴシック"/>
            <family val="3"/>
            <charset val="128"/>
          </rPr>
          <t>=CIQ($B24, "IQ_DAYS_PAYABLE_OUT", $C24)</t>
        </r>
      </text>
    </comment>
    <comment ref="AE24" authorId="0" shapeId="0" xr:uid="{4407B00B-506E-4CD3-83E8-0FFFC83308B3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CONVERSION", $C24)</t>
        </r>
      </text>
    </comment>
    <comment ref="AG24" authorId="0" shapeId="0" xr:uid="{89AE6968-A5C9-45E1-904B-84E1DA96F9F3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QUITY", $C24)</t>
        </r>
      </text>
    </comment>
    <comment ref="AH24" authorId="0" shapeId="0" xr:uid="{FE6E33A2-49A5-4CF8-95BC-D04522202898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CAPITAL", $C24)</t>
        </r>
      </text>
    </comment>
    <comment ref="AI24" authorId="0" shapeId="0" xr:uid="{A0C2A025-160A-4648-B77A-A44A0BC68420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EQUITY", $C24)</t>
        </r>
      </text>
    </comment>
    <comment ref="AJ24" authorId="0" shapeId="0" xr:uid="{2FBFC261-D8A7-4535-8D93-B564B19B6651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CAPITAL", $C24)</t>
        </r>
      </text>
    </comment>
    <comment ref="AK24" authorId="0" shapeId="0" xr:uid="{15EFBAD5-51C5-4F25-8D00-6EF1D12F141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TOTAL_ASSETS", $C24)</t>
        </r>
      </text>
    </comment>
    <comment ref="AL24" authorId="0" shapeId="0" xr:uid="{8B1C5FFD-7818-423A-91A2-8962860788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_INT", $C24)</t>
        </r>
      </text>
    </comment>
    <comment ref="AM24" authorId="0" shapeId="0" xr:uid="{503DD2D0-D462-4F4E-A4DC-0FD9AAF12BC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INT", $C24)</t>
        </r>
      </text>
    </comment>
    <comment ref="AN24" authorId="0" shapeId="0" xr:uid="{7B4B4003-8372-42C6-A925-516281026E29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_CAPEX_INT", $C24)</t>
        </r>
      </text>
    </comment>
    <comment ref="AO24" authorId="0" shapeId="0" xr:uid="{9A9BD6AA-7CBB-4AE0-BDB2-6FC1BA5502F4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", $C24)</t>
        </r>
      </text>
    </comment>
    <comment ref="AP24" authorId="0" shapeId="0" xr:uid="{97DE1C26-0F08-464C-B593-DDF53A68A7E7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", $C24)</t>
        </r>
      </text>
    </comment>
    <comment ref="AQ24" authorId="0" shapeId="0" xr:uid="{63C3D88D-8220-4ADE-8188-BA8E0AD29D3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EBITDA_CAPEX", $C24)</t>
        </r>
      </text>
    </comment>
    <comment ref="AR24" authorId="0" shapeId="0" xr:uid="{ACB8DA77-DF52-491F-9434-E843B51944E4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EBITDA_CAPEX", $C24)</t>
        </r>
      </text>
    </comment>
    <comment ref="AS24" authorId="0" shapeId="0" xr:uid="{43614BBE-ED4E-4800-8CE7-2235F8C63629}">
      <text>
        <r>
          <rPr>
            <b/>
            <sz val="9"/>
            <color indexed="81"/>
            <rFont val="MS P ゴシック"/>
            <family val="3"/>
            <charset val="128"/>
          </rPr>
          <t>=CIQ($B24, "IQ_Z_SCORE", $C24)</t>
        </r>
      </text>
    </comment>
    <comment ref="H25" authorId="0" shapeId="0" xr:uid="{9A59FA76-5013-4070-91B2-838B3F237ADA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APITAL", $C25)/100</t>
        </r>
      </text>
    </comment>
    <comment ref="I25" authorId="0" shapeId="0" xr:uid="{345EB262-93D8-4442-BF33-307C1A988E96}">
      <text>
        <r>
          <rPr>
            <b/>
            <sz val="9"/>
            <color indexed="81"/>
            <rFont val="MS P ゴシック"/>
            <family val="3"/>
            <charset val="128"/>
          </rPr>
          <t>=CIQ($B25, "IQ_RETURN_COMMON_EQUITY", $C25)/100</t>
        </r>
      </text>
    </comment>
    <comment ref="K25" authorId="0" shapeId="0" xr:uid="{AEA8B9F9-43BF-46A9-B97E-014FA754F423}">
      <text>
        <r>
          <rPr>
            <b/>
            <sz val="9"/>
            <color indexed="81"/>
            <rFont val="MS P ゴシック"/>
            <family val="3"/>
            <charset val="128"/>
          </rPr>
          <t>=CIQ($B25, "IQ_GROSS_MARGIN", $C25)/100</t>
        </r>
      </text>
    </comment>
    <comment ref="L25" authorId="0" shapeId="0" xr:uid="{2F855E2A-8936-4BFA-909E-02BB4EBE4A36}">
      <text>
        <r>
          <rPr>
            <b/>
            <sz val="9"/>
            <color indexed="81"/>
            <rFont val="MS P ゴシック"/>
            <family val="3"/>
            <charset val="128"/>
          </rPr>
          <t>=CIQ($B25, "IQ_SGA_MARGIN", $C25)/100</t>
        </r>
      </text>
    </comment>
    <comment ref="M25" authorId="0" shapeId="0" xr:uid="{11ECB44F-BF97-418A-8C46-85AC841226AC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MARGIN", $C25)/100</t>
        </r>
      </text>
    </comment>
    <comment ref="N25" authorId="0" shapeId="0" xr:uid="{FB265619-0718-4EEF-84A7-74D3ABF2A95B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_MARGIN", $C25)/100</t>
        </r>
      </text>
    </comment>
    <comment ref="O25" authorId="0" shapeId="0" xr:uid="{3CE47405-1AB2-4696-9CBA-4BC203501834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MARGIN", $C25)/100</t>
        </r>
      </text>
    </comment>
    <comment ref="P25" authorId="0" shapeId="0" xr:uid="{D4AE2B73-2DD9-4DB1-A165-0E8B5F9600EE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_MARGIN", $C25)/100</t>
        </r>
      </text>
    </comment>
    <comment ref="Q25" authorId="0" shapeId="0" xr:uid="{DD369408-FA3C-4703-94BB-C7EFDE23941E}">
      <text>
        <r>
          <rPr>
            <b/>
            <sz val="9"/>
            <color indexed="81"/>
            <rFont val="MS P ゴシック"/>
            <family val="3"/>
            <charset val="128"/>
          </rPr>
          <t>=CIQ($B25, "IQ_NI_MARGIN", $C25)/100</t>
        </r>
      </text>
    </comment>
    <comment ref="R25" authorId="0" shapeId="0" xr:uid="{0D6999EE-019A-4D53-99FA-090EFAD09C4A}">
      <text>
        <r>
          <rPr>
            <b/>
            <sz val="9"/>
            <color indexed="81"/>
            <rFont val="MS P ゴシック"/>
            <family val="3"/>
            <charset val="128"/>
          </rPr>
          <t>=CIQ($B25, "IQ_NI_AVAIL_EXCL_MARGIN", $C25)/100</t>
        </r>
      </text>
    </comment>
    <comment ref="T25" authorId="0" shapeId="0" xr:uid="{416A56BC-68CA-4CCC-A38C-ACD23DBFA24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TURNS", $C25)</t>
        </r>
      </text>
    </comment>
    <comment ref="U25" authorId="0" shapeId="0" xr:uid="{27B55DE2-F066-4623-A3CD-28F0D7166D1E}">
      <text>
        <r>
          <rPr>
            <b/>
            <sz val="9"/>
            <color indexed="81"/>
            <rFont val="MS P ゴシック"/>
            <family val="3"/>
            <charset val="128"/>
          </rPr>
          <t>=CIQ($B25, "IQ_FIXED_ASSET_TURNS", $C25)</t>
        </r>
      </text>
    </comment>
    <comment ref="V25" authorId="0" shapeId="0" xr:uid="{7B1BACD7-60EB-4B4C-95D9-C3ABE47C73B5}">
      <text>
        <r>
          <rPr>
            <b/>
            <sz val="9"/>
            <color indexed="81"/>
            <rFont val="MS P ゴシック"/>
            <family val="3"/>
            <charset val="128"/>
          </rPr>
          <t>=CIQ($B25, "IQ_AR_TURNS", $C25)</t>
        </r>
      </text>
    </comment>
    <comment ref="W25" authorId="0" shapeId="0" xr:uid="{12495A5E-B9E0-45D7-91EF-F982252FFF7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_TURNS", $C25)</t>
        </r>
      </text>
    </comment>
    <comment ref="Y25" authorId="0" shapeId="0" xr:uid="{327B7EDC-FFE6-438C-8E92-0EC8EFCD7C1E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RATIO", $C25)</t>
        </r>
      </text>
    </comment>
    <comment ref="Z25" authorId="0" shapeId="0" xr:uid="{FE9B3B59-1607-4D7A-BA4D-ACDCB62E01FE}">
      <text>
        <r>
          <rPr>
            <b/>
            <sz val="9"/>
            <color indexed="81"/>
            <rFont val="MS P ゴシック"/>
            <family val="3"/>
            <charset val="128"/>
          </rPr>
          <t>=CIQ($B25, "IQ_QUICK_RATIO", $C25)</t>
        </r>
      </text>
    </comment>
    <comment ref="AA25" authorId="0" shapeId="0" xr:uid="{709F2086-246C-4EEA-ADFA-F5FF567BB17C}">
      <text>
        <r>
          <rPr>
            <b/>
            <sz val="9"/>
            <color indexed="81"/>
            <rFont val="MS P ゴシック"/>
            <family val="3"/>
            <charset val="128"/>
          </rPr>
          <t>=CIQ($B25, "IQ_CFO_CURRENT_LIAB", $C25)</t>
        </r>
      </text>
    </comment>
    <comment ref="AB25" authorId="0" shapeId="0" xr:uid="{422573BA-38DD-49D0-B9F9-DAB63848273D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SALES_OUT", $C25)</t>
        </r>
      </text>
    </comment>
    <comment ref="AC25" authorId="0" shapeId="0" xr:uid="{90D4AE87-3BE3-45DD-BFAF-90D0EA6C5452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INVENTORY_OUT", $C25)</t>
        </r>
      </text>
    </comment>
    <comment ref="AD25" authorId="0" shapeId="0" xr:uid="{834AA7ED-D0A9-4D2E-9CA7-6E5A31A77336}">
      <text>
        <r>
          <rPr>
            <b/>
            <sz val="9"/>
            <color indexed="81"/>
            <rFont val="MS P ゴシック"/>
            <family val="3"/>
            <charset val="128"/>
          </rPr>
          <t>=CIQ($B25, "IQ_DAYS_PAYABLE_OUT", $C25)</t>
        </r>
      </text>
    </comment>
    <comment ref="AE25" authorId="0" shapeId="0" xr:uid="{47C9CE65-047D-40A6-A201-40591B972E8D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CONVERSION", $C25)</t>
        </r>
      </text>
    </comment>
    <comment ref="AG25" authorId="0" shapeId="0" xr:uid="{DCE503C0-FE1D-4ABB-A909-BE52AF7C26E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QUITY", $C25)</t>
        </r>
      </text>
    </comment>
    <comment ref="AH25" authorId="0" shapeId="0" xr:uid="{D39D7378-9703-4D44-B931-58B49634C12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CAPITAL", $C25)</t>
        </r>
      </text>
    </comment>
    <comment ref="AI25" authorId="0" shapeId="0" xr:uid="{99C67234-1477-4364-A02B-1AE103716818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EQUITY", $C25)</t>
        </r>
      </text>
    </comment>
    <comment ref="AJ25" authorId="0" shapeId="0" xr:uid="{4F662B32-3650-4DE4-81B1-B98F48D259AC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CAPITAL", $C25)</t>
        </r>
      </text>
    </comment>
    <comment ref="AK25" authorId="0" shapeId="0" xr:uid="{5BB71894-215A-4CB1-8556-189912C20E51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TOTAL_ASSETS", $C25)</t>
        </r>
      </text>
    </comment>
    <comment ref="AL25" authorId="0" shapeId="0" xr:uid="{85C873B9-17B1-4ED2-BE22-A7BE866583D2}">
      <text>
        <r>
          <rPr>
            <b/>
            <sz val="9"/>
            <color indexed="81"/>
            <rFont val="MS P ゴシック"/>
            <family val="3"/>
            <charset val="128"/>
          </rPr>
          <t>=CIQ($B25, "IQ_EBIT_INT", $C25)</t>
        </r>
      </text>
    </comment>
    <comment ref="AM25" authorId="0" shapeId="0" xr:uid="{D5B0BA90-5F88-4060-9426-C7D62D0BE69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INT", $C25)</t>
        </r>
      </text>
    </comment>
    <comment ref="AN25" authorId="0" shapeId="0" xr:uid="{67A82DA9-38D9-4E45-8ECA-09280B46EADF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_CAPEX_INT", $C25)</t>
        </r>
      </text>
    </comment>
    <comment ref="AO25" authorId="0" shapeId="0" xr:uid="{58A4DB98-BF6F-4520-88C9-19D82C0F12E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", $C25)</t>
        </r>
      </text>
    </comment>
    <comment ref="AP25" authorId="0" shapeId="0" xr:uid="{C73CE8D1-53CB-46C0-9C99-A5EFD0DDFDCD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", $C25)</t>
        </r>
      </text>
    </comment>
    <comment ref="AQ25" authorId="0" shapeId="0" xr:uid="{301E276E-310F-4011-8C18-6345669AF2F6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EBITDA_CAPEX", $C25)</t>
        </r>
      </text>
    </comment>
    <comment ref="AR25" authorId="0" shapeId="0" xr:uid="{A9475B0E-16D2-43CC-9CD1-9F7A6193BD4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EBITDA_CAPEX", $C25)</t>
        </r>
      </text>
    </comment>
    <comment ref="AS25" authorId="0" shapeId="0" xr:uid="{B7DD2A67-738E-4A52-93DB-75508FC65E6D}">
      <text>
        <r>
          <rPr>
            <b/>
            <sz val="9"/>
            <color indexed="81"/>
            <rFont val="MS P ゴシック"/>
            <family val="3"/>
            <charset val="128"/>
          </rPr>
          <t>=CIQ($B25, "IQ_Z_SCORE", $C25)</t>
        </r>
      </text>
    </comment>
    <comment ref="H26" authorId="0" shapeId="0" xr:uid="{C8380AE7-8416-4C0E-B15F-350C13C5715E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APITAL", $C26)/100</t>
        </r>
      </text>
    </comment>
    <comment ref="I26" authorId="0" shapeId="0" xr:uid="{03516FDB-A256-40F4-864E-D103216674D3}">
      <text>
        <r>
          <rPr>
            <b/>
            <sz val="9"/>
            <color indexed="81"/>
            <rFont val="MS P ゴシック"/>
            <family val="3"/>
            <charset val="128"/>
          </rPr>
          <t>=CIQ($B26, "IQ_RETURN_COMMON_EQUITY", $C26)/100</t>
        </r>
      </text>
    </comment>
    <comment ref="K26" authorId="0" shapeId="0" xr:uid="{4C2281F0-BC68-4A42-97DF-1DDFCDFDB61B}">
      <text>
        <r>
          <rPr>
            <b/>
            <sz val="9"/>
            <color indexed="81"/>
            <rFont val="MS P ゴシック"/>
            <family val="3"/>
            <charset val="128"/>
          </rPr>
          <t>=CIQ($B26, "IQ_GROSS_MARGIN", $C26)/100</t>
        </r>
      </text>
    </comment>
    <comment ref="L26" authorId="0" shapeId="0" xr:uid="{F67D0A44-B193-41CD-95BE-BA9D08A5BC98}">
      <text>
        <r>
          <rPr>
            <b/>
            <sz val="9"/>
            <color indexed="81"/>
            <rFont val="MS P ゴシック"/>
            <family val="3"/>
            <charset val="128"/>
          </rPr>
          <t>=CIQ($B26, "IQ_SGA_MARGIN", $C26)/100</t>
        </r>
      </text>
    </comment>
    <comment ref="M26" authorId="0" shapeId="0" xr:uid="{93537385-F179-4A79-B53C-4CC9FB8ABD7B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MARGIN", $C26)/100</t>
        </r>
      </text>
    </comment>
    <comment ref="N26" authorId="0" shapeId="0" xr:uid="{88F00F52-C9CC-407E-8AED-587D41175156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_MARGIN", $C26)/100</t>
        </r>
      </text>
    </comment>
    <comment ref="O26" authorId="0" shapeId="0" xr:uid="{AA5DADAF-1B79-48AC-82D7-F41418A93AE0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MARGIN", $C26)/100</t>
        </r>
      </text>
    </comment>
    <comment ref="P26" authorId="0" shapeId="0" xr:uid="{9772FF84-5585-44CE-B42A-BBCC1795054E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_MARGIN", $C26)/100</t>
        </r>
      </text>
    </comment>
    <comment ref="Q26" authorId="0" shapeId="0" xr:uid="{4B5726D3-074F-4E44-A506-69D55C0ED6E3}">
      <text>
        <r>
          <rPr>
            <b/>
            <sz val="9"/>
            <color indexed="81"/>
            <rFont val="MS P ゴシック"/>
            <family val="3"/>
            <charset val="128"/>
          </rPr>
          <t>=CIQ($B26, "IQ_NI_MARGIN", $C26)/100</t>
        </r>
      </text>
    </comment>
    <comment ref="R26" authorId="0" shapeId="0" xr:uid="{196C856C-62F9-449A-81E4-4C4F581EB8C3}">
      <text>
        <r>
          <rPr>
            <b/>
            <sz val="9"/>
            <color indexed="81"/>
            <rFont val="MS P ゴシック"/>
            <family val="3"/>
            <charset val="128"/>
          </rPr>
          <t>=CIQ($B26, "IQ_NI_AVAIL_EXCL_MARGIN", $C26)/100</t>
        </r>
      </text>
    </comment>
    <comment ref="T26" authorId="0" shapeId="0" xr:uid="{BB9128FF-AFC0-4523-8B44-1B62C2A4F3B8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TURNS", $C26)</t>
        </r>
      </text>
    </comment>
    <comment ref="U26" authorId="0" shapeId="0" xr:uid="{E94441B6-8B4C-4813-A509-C2EEDBAF6856}">
      <text>
        <r>
          <rPr>
            <b/>
            <sz val="9"/>
            <color indexed="81"/>
            <rFont val="MS P ゴシック"/>
            <family val="3"/>
            <charset val="128"/>
          </rPr>
          <t>=CIQ($B26, "IQ_FIXED_ASSET_TURNS", $C26)</t>
        </r>
      </text>
    </comment>
    <comment ref="V26" authorId="0" shapeId="0" xr:uid="{3392ABA7-4B96-41DF-B4C0-114C02277D50}">
      <text>
        <r>
          <rPr>
            <b/>
            <sz val="9"/>
            <color indexed="81"/>
            <rFont val="MS P ゴシック"/>
            <family val="3"/>
            <charset val="128"/>
          </rPr>
          <t>=CIQ($B26, "IQ_AR_TURNS", $C26)</t>
        </r>
      </text>
    </comment>
    <comment ref="W26" authorId="0" shapeId="0" xr:uid="{FC419672-98A6-43BE-8E40-0E92AAA95425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_TURNS", $C26)</t>
        </r>
      </text>
    </comment>
    <comment ref="Y26" authorId="0" shapeId="0" xr:uid="{333CBD2F-6F6E-4F2B-A38B-46ADAFC64011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RATIO", $C26)</t>
        </r>
      </text>
    </comment>
    <comment ref="Z26" authorId="0" shapeId="0" xr:uid="{15F06C35-C909-423D-99ED-204D908BE588}">
      <text>
        <r>
          <rPr>
            <b/>
            <sz val="9"/>
            <color indexed="81"/>
            <rFont val="MS P ゴシック"/>
            <family val="3"/>
            <charset val="128"/>
          </rPr>
          <t>=CIQ($B26, "IQ_QUICK_RATIO", $C26)</t>
        </r>
      </text>
    </comment>
    <comment ref="AA26" authorId="0" shapeId="0" xr:uid="{A6DBCD14-8932-4745-850E-B6C90D4421E4}">
      <text>
        <r>
          <rPr>
            <b/>
            <sz val="9"/>
            <color indexed="81"/>
            <rFont val="MS P ゴシック"/>
            <family val="3"/>
            <charset val="128"/>
          </rPr>
          <t>=CIQ($B26, "IQ_CFO_CURRENT_LIAB", $C26)</t>
        </r>
      </text>
    </comment>
    <comment ref="AB26" authorId="0" shapeId="0" xr:uid="{94C7A337-DA22-4336-A16E-B2DCF7FBC7AF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SALES_OUT", $C26)</t>
        </r>
      </text>
    </comment>
    <comment ref="AC26" authorId="0" shapeId="0" xr:uid="{127A62C3-BC01-4464-84AC-BD1E24A6EB6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INVENTORY_OUT", $C26)</t>
        </r>
      </text>
    </comment>
    <comment ref="AD26" authorId="0" shapeId="0" xr:uid="{F298D796-FAA9-4942-8225-FB9940D76A61}">
      <text>
        <r>
          <rPr>
            <b/>
            <sz val="9"/>
            <color indexed="81"/>
            <rFont val="MS P ゴシック"/>
            <family val="3"/>
            <charset val="128"/>
          </rPr>
          <t>=CIQ($B26, "IQ_DAYS_PAYABLE_OUT", $C26)</t>
        </r>
      </text>
    </comment>
    <comment ref="AE26" authorId="0" shapeId="0" xr:uid="{E1F79561-E328-43E1-A43A-ED69422D3D6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CONVERSION", $C26)</t>
        </r>
      </text>
    </comment>
    <comment ref="AG26" authorId="0" shapeId="0" xr:uid="{6BE8F9E2-3B16-40D0-9C32-EA526D78DD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QUITY", $C26)</t>
        </r>
      </text>
    </comment>
    <comment ref="AH26" authorId="0" shapeId="0" xr:uid="{07B630A0-DAC3-479E-8273-A0D1C53029C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CAPITAL", $C26)</t>
        </r>
      </text>
    </comment>
    <comment ref="AI26" authorId="0" shapeId="0" xr:uid="{CD153B37-9427-403E-9AA2-00FDB5AACB80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EQUITY", $C26)</t>
        </r>
      </text>
    </comment>
    <comment ref="AJ26" authorId="0" shapeId="0" xr:uid="{3BA5CD53-9D59-4659-9DF5-98407519CC1B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CAPITAL", $C26)</t>
        </r>
      </text>
    </comment>
    <comment ref="AK26" authorId="0" shapeId="0" xr:uid="{117363B0-DAC3-445C-BFB4-B101E3E915A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TOTAL_ASSETS", $C26)</t>
        </r>
      </text>
    </comment>
    <comment ref="AL26" authorId="0" shapeId="0" xr:uid="{D8BC8FD9-BCC1-46E4-A910-41A49C1E7AD1}">
      <text>
        <r>
          <rPr>
            <b/>
            <sz val="9"/>
            <color indexed="81"/>
            <rFont val="MS P ゴシック"/>
            <family val="3"/>
            <charset val="128"/>
          </rPr>
          <t>=CIQ($B26, "IQ_EBIT_INT", $C26)</t>
        </r>
      </text>
    </comment>
    <comment ref="AM26" authorId="0" shapeId="0" xr:uid="{775240E4-0BA6-4971-9AD0-2620B707CC65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INT", $C26)</t>
        </r>
      </text>
    </comment>
    <comment ref="AN26" authorId="0" shapeId="0" xr:uid="{DD66704D-06EA-44B1-B580-A4EAEC87C063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_CAPEX_INT", $C26)</t>
        </r>
      </text>
    </comment>
    <comment ref="AO26" authorId="0" shapeId="0" xr:uid="{9909B52E-C97D-4EAF-8521-9963DCEEDF9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", $C26)</t>
        </r>
      </text>
    </comment>
    <comment ref="AP26" authorId="0" shapeId="0" xr:uid="{BCE03A5A-5C32-4E91-AE92-B54F06EB01F7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", $C26)</t>
        </r>
      </text>
    </comment>
    <comment ref="AQ26" authorId="0" shapeId="0" xr:uid="{C4A57027-0030-410B-86F0-80F76F7BA43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EBITDA_CAPEX", $C26)</t>
        </r>
      </text>
    </comment>
    <comment ref="AR26" authorId="0" shapeId="0" xr:uid="{6B4ED0CD-955F-4BF6-9FDB-3D66FC6D4F48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EBITDA_CAPEX", $C26)</t>
        </r>
      </text>
    </comment>
    <comment ref="AS26" authorId="0" shapeId="0" xr:uid="{3B51A54C-7BE5-4200-A9DA-B422E3A25234}">
      <text>
        <r>
          <rPr>
            <b/>
            <sz val="9"/>
            <color indexed="81"/>
            <rFont val="MS P ゴシック"/>
            <family val="3"/>
            <charset val="128"/>
          </rPr>
          <t>=CIQ($B26, "IQ_Z_SCORE", $C26)</t>
        </r>
      </text>
    </comment>
    <comment ref="H27" authorId="0" shapeId="0" xr:uid="{E9249C0B-16BF-4FF2-8F19-277E1DF4B992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APITAL", $C27)/100</t>
        </r>
      </text>
    </comment>
    <comment ref="I27" authorId="0" shapeId="0" xr:uid="{5F66A840-D9C3-409B-B14C-89E3991B3AB7}">
      <text>
        <r>
          <rPr>
            <b/>
            <sz val="9"/>
            <color indexed="81"/>
            <rFont val="MS P ゴシック"/>
            <family val="3"/>
            <charset val="128"/>
          </rPr>
          <t>=CIQ($B27, "IQ_RETURN_COMMON_EQUITY", $C27)/100</t>
        </r>
      </text>
    </comment>
    <comment ref="K27" authorId="0" shapeId="0" xr:uid="{E846A3A5-569C-4E40-B7DB-26A8CE85FC83}">
      <text>
        <r>
          <rPr>
            <b/>
            <sz val="9"/>
            <color indexed="81"/>
            <rFont val="MS P ゴシック"/>
            <family val="3"/>
            <charset val="128"/>
          </rPr>
          <t>=CIQ($B27, "IQ_GROSS_MARGIN", $C27)/100</t>
        </r>
      </text>
    </comment>
    <comment ref="L27" authorId="0" shapeId="0" xr:uid="{5FB7852D-E727-4DAA-B2F5-425C1C166D3D}">
      <text>
        <r>
          <rPr>
            <b/>
            <sz val="9"/>
            <color indexed="81"/>
            <rFont val="MS P ゴシック"/>
            <family val="3"/>
            <charset val="128"/>
          </rPr>
          <t>=CIQ($B27, "IQ_SGA_MARGIN", $C27)/100</t>
        </r>
      </text>
    </comment>
    <comment ref="M27" authorId="0" shapeId="0" xr:uid="{C02B6A6F-0711-4DBA-9A17-07ABC7F6FF8B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MARGIN", $C27)/100</t>
        </r>
      </text>
    </comment>
    <comment ref="N27" authorId="0" shapeId="0" xr:uid="{BEAA2A31-6A7A-45CC-915B-7CBE37F6D2FE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_MARGIN", $C27)/100</t>
        </r>
      </text>
    </comment>
    <comment ref="O27" authorId="0" shapeId="0" xr:uid="{D11A13C7-09B9-4D56-92FB-E69BC31130ED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MARGIN", $C27)/100</t>
        </r>
      </text>
    </comment>
    <comment ref="P27" authorId="0" shapeId="0" xr:uid="{8549030F-E910-4B96-BC15-72E73822BF9B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_MARGIN", $C27)/100</t>
        </r>
      </text>
    </comment>
    <comment ref="Q27" authorId="0" shapeId="0" xr:uid="{9104E683-A55D-41BD-B76B-33668C42830F}">
      <text>
        <r>
          <rPr>
            <b/>
            <sz val="9"/>
            <color indexed="81"/>
            <rFont val="MS P ゴシック"/>
            <family val="3"/>
            <charset val="128"/>
          </rPr>
          <t>=CIQ($B27, "IQ_NI_MARGIN", $C27)/100</t>
        </r>
      </text>
    </comment>
    <comment ref="R27" authorId="0" shapeId="0" xr:uid="{AD42B78A-8931-4C8B-8776-A2E54716CC03}">
      <text>
        <r>
          <rPr>
            <b/>
            <sz val="9"/>
            <color indexed="81"/>
            <rFont val="MS P ゴシック"/>
            <family val="3"/>
            <charset val="128"/>
          </rPr>
          <t>=CIQ($B27, "IQ_NI_AVAIL_EXCL_MARGIN", $C27)/100</t>
        </r>
      </text>
    </comment>
    <comment ref="T27" authorId="0" shapeId="0" xr:uid="{4BF0CF85-F87D-4D79-A45B-1F1C69F720BF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TURNS", $C27)</t>
        </r>
      </text>
    </comment>
    <comment ref="U27" authorId="0" shapeId="0" xr:uid="{9627A248-BE5D-43B2-816A-7F4104557484}">
      <text>
        <r>
          <rPr>
            <b/>
            <sz val="9"/>
            <color indexed="81"/>
            <rFont val="MS P ゴシック"/>
            <family val="3"/>
            <charset val="128"/>
          </rPr>
          <t>=CIQ($B27, "IQ_FIXED_ASSET_TURNS", $C27)</t>
        </r>
      </text>
    </comment>
    <comment ref="V27" authorId="0" shapeId="0" xr:uid="{685FE9E5-5B59-4DD9-9467-EB091B7F2F26}">
      <text>
        <r>
          <rPr>
            <b/>
            <sz val="9"/>
            <color indexed="81"/>
            <rFont val="MS P ゴシック"/>
            <family val="3"/>
            <charset val="128"/>
          </rPr>
          <t>=CIQ($B27, "IQ_AR_TURNS", $C27)</t>
        </r>
      </text>
    </comment>
    <comment ref="W27" authorId="0" shapeId="0" xr:uid="{CE2A257E-6EF0-45BB-AFC7-E42514DC3EC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_TURNS", $C27)</t>
        </r>
      </text>
    </comment>
    <comment ref="Y27" authorId="0" shapeId="0" xr:uid="{E0685574-2D54-4883-B441-1291A68E619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RATIO", $C27)</t>
        </r>
      </text>
    </comment>
    <comment ref="Z27" authorId="0" shapeId="0" xr:uid="{61E17531-4B06-4E41-84D2-7224735568A3}">
      <text>
        <r>
          <rPr>
            <b/>
            <sz val="9"/>
            <color indexed="81"/>
            <rFont val="MS P ゴシック"/>
            <family val="3"/>
            <charset val="128"/>
          </rPr>
          <t>=CIQ($B27, "IQ_QUICK_RATIO", $C27)</t>
        </r>
      </text>
    </comment>
    <comment ref="AA27" authorId="0" shapeId="0" xr:uid="{F9473B95-5694-4C9A-80B4-CED30087166E}">
      <text>
        <r>
          <rPr>
            <b/>
            <sz val="9"/>
            <color indexed="81"/>
            <rFont val="MS P ゴシック"/>
            <family val="3"/>
            <charset val="128"/>
          </rPr>
          <t>=CIQ($B27, "IQ_CFO_CURRENT_LIAB", $C27)</t>
        </r>
      </text>
    </comment>
    <comment ref="AB27" authorId="0" shapeId="0" xr:uid="{01E2CF53-11FD-4E0B-A5A4-833FA627034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SALES_OUT", $C27)</t>
        </r>
      </text>
    </comment>
    <comment ref="AC27" authorId="0" shapeId="0" xr:uid="{0483CC9E-D1F8-4848-BCD1-98BF872B55B4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INVENTORY_OUT", $C27)</t>
        </r>
      </text>
    </comment>
    <comment ref="AD27" authorId="0" shapeId="0" xr:uid="{3345DAFD-8238-460B-A3BA-1A1216C5C03F}">
      <text>
        <r>
          <rPr>
            <b/>
            <sz val="9"/>
            <color indexed="81"/>
            <rFont val="MS P ゴシック"/>
            <family val="3"/>
            <charset val="128"/>
          </rPr>
          <t>=CIQ($B27, "IQ_DAYS_PAYABLE_OUT", $C27)</t>
        </r>
      </text>
    </comment>
    <comment ref="AE27" authorId="0" shapeId="0" xr:uid="{7F727BF5-E96B-4C7E-A1B7-3EFA2B200BF5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CONVERSION", $C27)</t>
        </r>
      </text>
    </comment>
    <comment ref="AG27" authorId="0" shapeId="0" xr:uid="{98419CC8-E0D7-4C68-AC1C-4F42ECC37545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QUITY", $C27)</t>
        </r>
      </text>
    </comment>
    <comment ref="AH27" authorId="0" shapeId="0" xr:uid="{3EEC84B0-76E9-4B4C-AC1B-B17B9AB4FD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CAPITAL", $C27)</t>
        </r>
      </text>
    </comment>
    <comment ref="AI27" authorId="0" shapeId="0" xr:uid="{D24D5DA1-BABA-4CE2-BA6C-623CC0B3BD27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EQUITY", $C27)</t>
        </r>
      </text>
    </comment>
    <comment ref="AJ27" authorId="0" shapeId="0" xr:uid="{D45FC51F-747E-4C4F-8330-6B85C1E21A3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CAPITAL", $C27)</t>
        </r>
      </text>
    </comment>
    <comment ref="AK27" authorId="0" shapeId="0" xr:uid="{3C9D60BE-31BD-49B5-B129-F6BC19D7B98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TOTAL_ASSETS", $C27)</t>
        </r>
      </text>
    </comment>
    <comment ref="AL27" authorId="0" shapeId="0" xr:uid="{0A8F2F8A-C3A2-4A30-BCBF-EFD026D85903}">
      <text>
        <r>
          <rPr>
            <b/>
            <sz val="9"/>
            <color indexed="81"/>
            <rFont val="MS P ゴシック"/>
            <family val="3"/>
            <charset val="128"/>
          </rPr>
          <t>=CIQ($B27, "IQ_EBIT_INT", $C27)</t>
        </r>
      </text>
    </comment>
    <comment ref="AM27" authorId="0" shapeId="0" xr:uid="{73D341ED-1757-4617-B0F8-F5A3E59D0396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INT", $C27)</t>
        </r>
      </text>
    </comment>
    <comment ref="AN27" authorId="0" shapeId="0" xr:uid="{06835A26-8AA7-41AF-BC63-C03F301890C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_CAPEX_INT", $C27)</t>
        </r>
      </text>
    </comment>
    <comment ref="AO27" authorId="0" shapeId="0" xr:uid="{B201BD95-160C-4DB1-92C9-088CD67A63F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", $C27)</t>
        </r>
      </text>
    </comment>
    <comment ref="AP27" authorId="0" shapeId="0" xr:uid="{DC248DC1-0E66-40A9-B04C-9D9C38C4A86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", $C27)</t>
        </r>
      </text>
    </comment>
    <comment ref="AQ27" authorId="0" shapeId="0" xr:uid="{3A674222-CCCA-4511-BC68-FB90F4D9003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EBITDA_CAPEX", $C27)</t>
        </r>
      </text>
    </comment>
    <comment ref="AR27" authorId="0" shapeId="0" xr:uid="{49ABC566-9232-47E6-B063-18C5C10CF225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EBITDA_CAPEX", $C27)</t>
        </r>
      </text>
    </comment>
    <comment ref="AS27" authorId="0" shapeId="0" xr:uid="{8AD11D4F-57CE-434D-A67A-6738808FA9D4}">
      <text>
        <r>
          <rPr>
            <b/>
            <sz val="9"/>
            <color indexed="81"/>
            <rFont val="MS P ゴシック"/>
            <family val="3"/>
            <charset val="128"/>
          </rPr>
          <t>=CIQ($B27, "IQ_Z_SCORE", $C27)</t>
        </r>
      </text>
    </comment>
    <comment ref="H28" authorId="0" shapeId="0" xr:uid="{51491932-E645-4375-9794-3A97454B220B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APITAL", $C28)/100</t>
        </r>
      </text>
    </comment>
    <comment ref="I28" authorId="0" shapeId="0" xr:uid="{CF8327C3-5083-4CA4-8AAD-2CB19018B306}">
      <text>
        <r>
          <rPr>
            <b/>
            <sz val="9"/>
            <color indexed="81"/>
            <rFont val="MS P ゴシック"/>
            <family val="3"/>
            <charset val="128"/>
          </rPr>
          <t>=CIQ($B28, "IQ_RETURN_COMMON_EQUITY", $C28)/100</t>
        </r>
      </text>
    </comment>
    <comment ref="K28" authorId="0" shapeId="0" xr:uid="{F19BF63C-149C-4E98-BA98-8D9BE9BBDB32}">
      <text>
        <r>
          <rPr>
            <b/>
            <sz val="9"/>
            <color indexed="81"/>
            <rFont val="MS P ゴシック"/>
            <family val="3"/>
            <charset val="128"/>
          </rPr>
          <t>=CIQ($B28, "IQ_GROSS_MARGIN", $C28)/100</t>
        </r>
      </text>
    </comment>
    <comment ref="L28" authorId="0" shapeId="0" xr:uid="{0B406392-5B4C-4374-B27F-81DA59A24487}">
      <text>
        <r>
          <rPr>
            <b/>
            <sz val="9"/>
            <color indexed="81"/>
            <rFont val="MS P ゴシック"/>
            <family val="3"/>
            <charset val="128"/>
          </rPr>
          <t>=CIQ($B28, "IQ_SGA_MARGIN", $C28)/100</t>
        </r>
      </text>
    </comment>
    <comment ref="M28" authorId="0" shapeId="0" xr:uid="{510F76D9-9677-427E-9E6C-7D824BEBFCCD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MARGIN", $C28)/100</t>
        </r>
      </text>
    </comment>
    <comment ref="N28" authorId="0" shapeId="0" xr:uid="{E0FDC36A-3E7F-41FF-9277-65C844D00DE9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_MARGIN", $C28)/100</t>
        </r>
      </text>
    </comment>
    <comment ref="O28" authorId="0" shapeId="0" xr:uid="{16B32294-E1EB-4904-9BBE-71BD841935D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MARGIN", $C28)/100</t>
        </r>
      </text>
    </comment>
    <comment ref="P28" authorId="0" shapeId="0" xr:uid="{B482A0F9-12F5-4485-BAB7-BC05C033DD82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_MARGIN", $C28)/100</t>
        </r>
      </text>
    </comment>
    <comment ref="Q28" authorId="0" shapeId="0" xr:uid="{1F2A0287-ACB8-4151-9EDF-9AEB648CD779}">
      <text>
        <r>
          <rPr>
            <b/>
            <sz val="9"/>
            <color indexed="81"/>
            <rFont val="MS P ゴシック"/>
            <family val="3"/>
            <charset val="128"/>
          </rPr>
          <t>=CIQ($B28, "IQ_NI_MARGIN", $C28)/100</t>
        </r>
      </text>
    </comment>
    <comment ref="R28" authorId="0" shapeId="0" xr:uid="{1093B0DA-CA98-4676-9505-58FA69D8F23D}">
      <text>
        <r>
          <rPr>
            <b/>
            <sz val="9"/>
            <color indexed="81"/>
            <rFont val="MS P ゴシック"/>
            <family val="3"/>
            <charset val="128"/>
          </rPr>
          <t>=CIQ($B28, "IQ_NI_AVAIL_EXCL_MARGIN", $C28)/100</t>
        </r>
      </text>
    </comment>
    <comment ref="T28" authorId="0" shapeId="0" xr:uid="{70306E4C-45CF-4173-9785-D8077FB7E643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TURNS", $C28)</t>
        </r>
      </text>
    </comment>
    <comment ref="U28" authorId="0" shapeId="0" xr:uid="{C54F7B7A-A6B0-44D7-8733-C6AF9049B046}">
      <text>
        <r>
          <rPr>
            <b/>
            <sz val="9"/>
            <color indexed="81"/>
            <rFont val="MS P ゴシック"/>
            <family val="3"/>
            <charset val="128"/>
          </rPr>
          <t>=CIQ($B28, "IQ_FIXED_ASSET_TURNS", $C28)</t>
        </r>
      </text>
    </comment>
    <comment ref="V28" authorId="0" shapeId="0" xr:uid="{40FDEF65-5C2D-44FE-BA09-DB689C6D1D83}">
      <text>
        <r>
          <rPr>
            <b/>
            <sz val="9"/>
            <color indexed="81"/>
            <rFont val="MS P ゴシック"/>
            <family val="3"/>
            <charset val="128"/>
          </rPr>
          <t>=CIQ($B28, "IQ_AR_TURNS", $C28)</t>
        </r>
      </text>
    </comment>
    <comment ref="W28" authorId="0" shapeId="0" xr:uid="{03251C0A-A8AC-487E-A268-B20BF7987E5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_TURNS", $C28)</t>
        </r>
      </text>
    </comment>
    <comment ref="Y28" authorId="0" shapeId="0" xr:uid="{9E55B0C2-0D1D-4342-84FF-4CBAB1E35921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RATIO", $C28)</t>
        </r>
      </text>
    </comment>
    <comment ref="Z28" authorId="0" shapeId="0" xr:uid="{17041C98-9689-4CCA-B10A-FAF6F4669AD6}">
      <text>
        <r>
          <rPr>
            <b/>
            <sz val="9"/>
            <color indexed="81"/>
            <rFont val="MS P ゴシック"/>
            <family val="3"/>
            <charset val="128"/>
          </rPr>
          <t>=CIQ($B28, "IQ_QUICK_RATIO", $C28)</t>
        </r>
      </text>
    </comment>
    <comment ref="AA28" authorId="0" shapeId="0" xr:uid="{16486C36-F73B-44C6-8BEA-2B9AB87E19EF}">
      <text>
        <r>
          <rPr>
            <b/>
            <sz val="9"/>
            <color indexed="81"/>
            <rFont val="MS P ゴシック"/>
            <family val="3"/>
            <charset val="128"/>
          </rPr>
          <t>=CIQ($B28, "IQ_CFO_CURRENT_LIAB", $C28)</t>
        </r>
      </text>
    </comment>
    <comment ref="AB28" authorId="0" shapeId="0" xr:uid="{4C9864D9-4FA4-4EF5-A43A-AF417DAAE8DA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SALES_OUT", $C28)</t>
        </r>
      </text>
    </comment>
    <comment ref="AC28" authorId="0" shapeId="0" xr:uid="{927F2ABE-4049-4237-94F1-6E6CB9B7B815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INVENTORY_OUT", $C28)</t>
        </r>
      </text>
    </comment>
    <comment ref="AD28" authorId="0" shapeId="0" xr:uid="{940FE12F-7F9C-481E-B1F9-B0FDDA76E8A0}">
      <text>
        <r>
          <rPr>
            <b/>
            <sz val="9"/>
            <color indexed="81"/>
            <rFont val="MS P ゴシック"/>
            <family val="3"/>
            <charset val="128"/>
          </rPr>
          <t>=CIQ($B28, "IQ_DAYS_PAYABLE_OUT", $C28)</t>
        </r>
      </text>
    </comment>
    <comment ref="AE28" authorId="0" shapeId="0" xr:uid="{D572237B-5C41-4340-9B56-3ACBD0006E3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CONVERSION", $C28)</t>
        </r>
      </text>
    </comment>
    <comment ref="AG28" authorId="0" shapeId="0" xr:uid="{F646CE3F-BDE8-4C2D-93E0-E584BF5DC1E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QUITY", $C28)</t>
        </r>
      </text>
    </comment>
    <comment ref="AH28" authorId="0" shapeId="0" xr:uid="{5923F8E7-447A-4B7F-B956-06A5674FBA2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CAPITAL", $C28)</t>
        </r>
      </text>
    </comment>
    <comment ref="AI28" authorId="0" shapeId="0" xr:uid="{BFECDE2F-88E9-470A-934E-4B9AB27A36C3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EQUITY", $C28)</t>
        </r>
      </text>
    </comment>
    <comment ref="AJ28" authorId="0" shapeId="0" xr:uid="{AFCAD8BA-302E-49BD-836C-B8C5A7053F38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CAPITAL", $C28)</t>
        </r>
      </text>
    </comment>
    <comment ref="AK28" authorId="0" shapeId="0" xr:uid="{E1455068-3FA3-4C70-BF1E-F3B78CC954B6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TOTAL_ASSETS", $C28)</t>
        </r>
      </text>
    </comment>
    <comment ref="AL28" authorId="0" shapeId="0" xr:uid="{CB90A47C-7651-4647-9A9C-EB37BFC3CAC1}">
      <text>
        <r>
          <rPr>
            <b/>
            <sz val="9"/>
            <color indexed="81"/>
            <rFont val="MS P ゴシック"/>
            <family val="3"/>
            <charset val="128"/>
          </rPr>
          <t>=CIQ($B28, "IQ_EBIT_INT", $C28)</t>
        </r>
      </text>
    </comment>
    <comment ref="AM28" authorId="0" shapeId="0" xr:uid="{CD4459A5-4ABB-49D2-81CF-5A5016C5CC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INT", $C28)</t>
        </r>
      </text>
    </comment>
    <comment ref="AN28" authorId="0" shapeId="0" xr:uid="{7D511F08-2946-415E-A187-74BAD9940252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_CAPEX_INT", $C28)</t>
        </r>
      </text>
    </comment>
    <comment ref="AO28" authorId="0" shapeId="0" xr:uid="{9C2031AF-4720-4769-820A-F0B23DE31E9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", $C28)</t>
        </r>
      </text>
    </comment>
    <comment ref="AP28" authorId="0" shapeId="0" xr:uid="{CCD29836-4041-4CB1-AE27-56C0365E7589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", $C28)</t>
        </r>
      </text>
    </comment>
    <comment ref="AQ28" authorId="0" shapeId="0" xr:uid="{4551BA99-765F-4DEF-9A3E-0BECCCC3A5D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EBITDA_CAPEX", $C28)</t>
        </r>
      </text>
    </comment>
    <comment ref="AR28" authorId="0" shapeId="0" xr:uid="{8D07BED9-49D9-4B0E-9975-49BAE4DC5417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EBITDA_CAPEX", $C28)</t>
        </r>
      </text>
    </comment>
    <comment ref="AS28" authorId="0" shapeId="0" xr:uid="{79A23BF2-1528-4FDC-A746-EF709188A296}">
      <text>
        <r>
          <rPr>
            <b/>
            <sz val="9"/>
            <color indexed="81"/>
            <rFont val="MS P ゴシック"/>
            <family val="3"/>
            <charset val="128"/>
          </rPr>
          <t>=CIQ($B28, "IQ_Z_SCORE", $C28)</t>
        </r>
      </text>
    </comment>
    <comment ref="H29" authorId="0" shapeId="0" xr:uid="{9401FB51-19F2-47ED-987F-AF598C55A438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APITAL", $C29)/100</t>
        </r>
      </text>
    </comment>
    <comment ref="I29" authorId="0" shapeId="0" xr:uid="{D781406D-574B-4A6F-9499-7A7E7EAC2159}">
      <text>
        <r>
          <rPr>
            <b/>
            <sz val="9"/>
            <color indexed="81"/>
            <rFont val="MS P ゴシック"/>
            <family val="3"/>
            <charset val="128"/>
          </rPr>
          <t>=CIQ($B29, "IQ_RETURN_COMMON_EQUITY", $C29)/100</t>
        </r>
      </text>
    </comment>
    <comment ref="K29" authorId="0" shapeId="0" xr:uid="{C898FE97-6AAE-4236-8911-C0CA2F5D8A29}">
      <text>
        <r>
          <rPr>
            <b/>
            <sz val="9"/>
            <color indexed="81"/>
            <rFont val="MS P ゴシック"/>
            <family val="3"/>
            <charset val="128"/>
          </rPr>
          <t>=CIQ($B29, "IQ_GROSS_MARGIN", $C29)/100</t>
        </r>
      </text>
    </comment>
    <comment ref="L29" authorId="0" shapeId="0" xr:uid="{BE8BFA20-4865-4D9B-A14B-07B54929CB45}">
      <text>
        <r>
          <rPr>
            <b/>
            <sz val="9"/>
            <color indexed="81"/>
            <rFont val="MS P ゴシック"/>
            <family val="3"/>
            <charset val="128"/>
          </rPr>
          <t>=CIQ($B29, "IQ_SGA_MARGIN", $C29)/100</t>
        </r>
      </text>
    </comment>
    <comment ref="M29" authorId="0" shapeId="0" xr:uid="{9C93141A-841A-4DE6-A400-DACAACE73BC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MARGIN", $C29)/100</t>
        </r>
      </text>
    </comment>
    <comment ref="N29" authorId="0" shapeId="0" xr:uid="{8803B946-35ED-49D7-8E6C-D25725D621D1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_MARGIN", $C29)/100</t>
        </r>
      </text>
    </comment>
    <comment ref="O29" authorId="0" shapeId="0" xr:uid="{2F7556C3-C637-49BB-86BC-433649C7EF6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MARGIN", $C29)/100</t>
        </r>
      </text>
    </comment>
    <comment ref="P29" authorId="0" shapeId="0" xr:uid="{9A1EB769-7CDC-4EE7-A450-C61D0C2B3055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_MARGIN", $C29)/100</t>
        </r>
      </text>
    </comment>
    <comment ref="Q29" authorId="0" shapeId="0" xr:uid="{AE6900D1-F708-42A3-8453-9295AF6BF8A9}">
      <text>
        <r>
          <rPr>
            <b/>
            <sz val="9"/>
            <color indexed="81"/>
            <rFont val="MS P ゴシック"/>
            <family val="3"/>
            <charset val="128"/>
          </rPr>
          <t>=CIQ($B29, "IQ_NI_MARGIN", $C29)/100</t>
        </r>
      </text>
    </comment>
    <comment ref="R29" authorId="0" shapeId="0" xr:uid="{C6C70D72-BE3D-4C16-9495-4CDF0B61675A}">
      <text>
        <r>
          <rPr>
            <b/>
            <sz val="9"/>
            <color indexed="81"/>
            <rFont val="MS P ゴシック"/>
            <family val="3"/>
            <charset val="128"/>
          </rPr>
          <t>=CIQ($B29, "IQ_NI_AVAIL_EXCL_MARGIN", $C29)/100</t>
        </r>
      </text>
    </comment>
    <comment ref="T29" authorId="0" shapeId="0" xr:uid="{D072B5AA-369F-4BCC-8C8F-900335567CCF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TURNS", $C29)</t>
        </r>
      </text>
    </comment>
    <comment ref="U29" authorId="0" shapeId="0" xr:uid="{1697AF99-DA9C-47E5-84E9-8E3C086A3192}">
      <text>
        <r>
          <rPr>
            <b/>
            <sz val="9"/>
            <color indexed="81"/>
            <rFont val="MS P ゴシック"/>
            <family val="3"/>
            <charset val="128"/>
          </rPr>
          <t>=CIQ($B29, "IQ_FIXED_ASSET_TURNS", $C29)</t>
        </r>
      </text>
    </comment>
    <comment ref="V29" authorId="0" shapeId="0" xr:uid="{9A2ADCDA-B2B8-4808-90A2-3E32834A933C}">
      <text>
        <r>
          <rPr>
            <b/>
            <sz val="9"/>
            <color indexed="81"/>
            <rFont val="MS P ゴシック"/>
            <family val="3"/>
            <charset val="128"/>
          </rPr>
          <t>=CIQ($B29, "IQ_AR_TURNS", $C29)</t>
        </r>
      </text>
    </comment>
    <comment ref="W29" authorId="0" shapeId="0" xr:uid="{BBFFDCDE-669D-46A3-A3EC-CF89E3215090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_TURNS", $C29)</t>
        </r>
      </text>
    </comment>
    <comment ref="Y29" authorId="0" shapeId="0" xr:uid="{7EB4B99F-6BE5-4629-8880-CB450D472246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RATIO", $C29)</t>
        </r>
      </text>
    </comment>
    <comment ref="Z29" authorId="0" shapeId="0" xr:uid="{C2E7379A-C2D2-42EE-8F30-1063D92D7164}">
      <text>
        <r>
          <rPr>
            <b/>
            <sz val="9"/>
            <color indexed="81"/>
            <rFont val="MS P ゴシック"/>
            <family val="3"/>
            <charset val="128"/>
          </rPr>
          <t>=CIQ($B29, "IQ_QUICK_RATIO", $C29)</t>
        </r>
      </text>
    </comment>
    <comment ref="AA29" authorId="0" shapeId="0" xr:uid="{E584F333-1B82-488E-8442-1D3D8180559B}">
      <text>
        <r>
          <rPr>
            <b/>
            <sz val="9"/>
            <color indexed="81"/>
            <rFont val="MS P ゴシック"/>
            <family val="3"/>
            <charset val="128"/>
          </rPr>
          <t>=CIQ($B29, "IQ_CFO_CURRENT_LIAB", $C29)</t>
        </r>
      </text>
    </comment>
    <comment ref="AB29" authorId="0" shapeId="0" xr:uid="{D97890CD-6DE9-4E4A-B754-CB720F5C8399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SALES_OUT", $C29)</t>
        </r>
      </text>
    </comment>
    <comment ref="AC29" authorId="0" shapeId="0" xr:uid="{AEFC520D-B80E-4FE1-8936-B762FE4FE954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INVENTORY_OUT", $C29)</t>
        </r>
      </text>
    </comment>
    <comment ref="AD29" authorId="0" shapeId="0" xr:uid="{A5C00666-8CEA-41E6-AA5C-674C78DDED3A}">
      <text>
        <r>
          <rPr>
            <b/>
            <sz val="9"/>
            <color indexed="81"/>
            <rFont val="MS P ゴシック"/>
            <family val="3"/>
            <charset val="128"/>
          </rPr>
          <t>=CIQ($B29, "IQ_DAYS_PAYABLE_OUT", $C29)</t>
        </r>
      </text>
    </comment>
    <comment ref="AE29" authorId="0" shapeId="0" xr:uid="{1CDF4133-17B0-4738-BF25-03D1B63BEA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CONVERSION", $C29)</t>
        </r>
      </text>
    </comment>
    <comment ref="AG29" authorId="0" shapeId="0" xr:uid="{7BF71E44-4EE5-45D3-850B-2C1B6069AA48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QUITY", $C29)</t>
        </r>
      </text>
    </comment>
    <comment ref="AH29" authorId="0" shapeId="0" xr:uid="{353F8DD5-0DDB-4965-80D2-29FB1F14344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CAPITAL", $C29)</t>
        </r>
      </text>
    </comment>
    <comment ref="AI29" authorId="0" shapeId="0" xr:uid="{5A66B320-BE36-462A-89D2-F2F4215FDAC3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EQUITY", $C29)</t>
        </r>
      </text>
    </comment>
    <comment ref="AJ29" authorId="0" shapeId="0" xr:uid="{5125EE53-A0A9-455E-898A-48F090ADA84A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CAPITAL", $C29)</t>
        </r>
      </text>
    </comment>
    <comment ref="AK29" authorId="0" shapeId="0" xr:uid="{32E83EDE-86D1-4744-81FA-B514F1214F2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TOTAL_ASSETS", $C29)</t>
        </r>
      </text>
    </comment>
    <comment ref="AL29" authorId="0" shapeId="0" xr:uid="{78AABE50-5A0E-4045-8DA4-D32154A84FAC}">
      <text>
        <r>
          <rPr>
            <b/>
            <sz val="9"/>
            <color indexed="81"/>
            <rFont val="MS P ゴシック"/>
            <family val="3"/>
            <charset val="128"/>
          </rPr>
          <t>=CIQ($B29, "IQ_EBIT_INT", $C29)</t>
        </r>
      </text>
    </comment>
    <comment ref="AM29" authorId="0" shapeId="0" xr:uid="{160CC08D-4911-4F97-9F7C-D02D48133DE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INT", $C29)</t>
        </r>
      </text>
    </comment>
    <comment ref="AN29" authorId="0" shapeId="0" xr:uid="{69FA4326-29B4-4AC3-BDE4-E6464A8C691A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_CAPEX_INT", $C29)</t>
        </r>
      </text>
    </comment>
    <comment ref="AO29" authorId="0" shapeId="0" xr:uid="{04ED18FC-23B3-4C1D-ABE0-CD5E2882DC8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", $C29)</t>
        </r>
      </text>
    </comment>
    <comment ref="AP29" authorId="0" shapeId="0" xr:uid="{6F539452-AB52-4882-B4BE-F5BACAC23013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", $C29)</t>
        </r>
      </text>
    </comment>
    <comment ref="AQ29" authorId="0" shapeId="0" xr:uid="{B3C674ED-567F-42D0-B3C1-E25431978C44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EBITDA_CAPEX", $C29)</t>
        </r>
      </text>
    </comment>
    <comment ref="AR29" authorId="0" shapeId="0" xr:uid="{DEC37955-1272-4A59-8C3B-0B94816780E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EBITDA_CAPEX", $C29)</t>
        </r>
      </text>
    </comment>
    <comment ref="AS29" authorId="0" shapeId="0" xr:uid="{58826D81-A0EA-4A65-A0D6-79FE147059BE}">
      <text>
        <r>
          <rPr>
            <b/>
            <sz val="9"/>
            <color indexed="81"/>
            <rFont val="MS P ゴシック"/>
            <family val="3"/>
            <charset val="128"/>
          </rPr>
          <t>=CIQ($B29, "IQ_Z_SCORE", $C29)</t>
        </r>
      </text>
    </comment>
    <comment ref="H30" authorId="0" shapeId="0" xr:uid="{FD41D696-47C0-404E-8775-2F9A417FFE00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APITAL", $C30)/100</t>
        </r>
      </text>
    </comment>
    <comment ref="I30" authorId="0" shapeId="0" xr:uid="{77C167ED-39EA-457D-AD72-1ADF1C688B9C}">
      <text>
        <r>
          <rPr>
            <b/>
            <sz val="9"/>
            <color indexed="81"/>
            <rFont val="MS P ゴシック"/>
            <family val="3"/>
            <charset val="128"/>
          </rPr>
          <t>=CIQ($B30, "IQ_RETURN_COMMON_EQUITY", $C30)/100</t>
        </r>
      </text>
    </comment>
    <comment ref="K30" authorId="0" shapeId="0" xr:uid="{9B2CD86B-54D2-4DE9-885B-5B09A73C85EC}">
      <text>
        <r>
          <rPr>
            <b/>
            <sz val="9"/>
            <color indexed="81"/>
            <rFont val="MS P ゴシック"/>
            <family val="3"/>
            <charset val="128"/>
          </rPr>
          <t>=CIQ($B30, "IQ_GROSS_MARGIN", $C30)/100</t>
        </r>
      </text>
    </comment>
    <comment ref="L30" authorId="0" shapeId="0" xr:uid="{EC20643A-19A1-4E37-8699-F0D7A5D073AB}">
      <text>
        <r>
          <rPr>
            <b/>
            <sz val="9"/>
            <color indexed="81"/>
            <rFont val="MS P ゴシック"/>
            <family val="3"/>
            <charset val="128"/>
          </rPr>
          <t>=CIQ($B30, "IQ_SGA_MARGIN", $C30)/100</t>
        </r>
      </text>
    </comment>
    <comment ref="M30" authorId="0" shapeId="0" xr:uid="{81031326-0790-4B1A-BF6D-F241A1EBEB70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MARGIN", $C30)/100</t>
        </r>
      </text>
    </comment>
    <comment ref="N30" authorId="0" shapeId="0" xr:uid="{22401613-27C1-40CD-A444-D91DFB85D216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_MARGIN", $C30)/100</t>
        </r>
      </text>
    </comment>
    <comment ref="O30" authorId="0" shapeId="0" xr:uid="{8160576A-7552-44B0-9D23-3E7604DC5CB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MARGIN", $C30)/100</t>
        </r>
      </text>
    </comment>
    <comment ref="P30" authorId="0" shapeId="0" xr:uid="{27F3E3C2-DA58-4DDA-B187-275A7FBC67FC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_MARGIN", $C30)/100</t>
        </r>
      </text>
    </comment>
    <comment ref="Q30" authorId="0" shapeId="0" xr:uid="{63C7A799-3F15-4425-8FEE-118C748AAB90}">
      <text>
        <r>
          <rPr>
            <b/>
            <sz val="9"/>
            <color indexed="81"/>
            <rFont val="MS P ゴシック"/>
            <family val="3"/>
            <charset val="128"/>
          </rPr>
          <t>=CIQ($B30, "IQ_NI_MARGIN", $C30)/100</t>
        </r>
      </text>
    </comment>
    <comment ref="R30" authorId="0" shapeId="0" xr:uid="{114BF17B-9E08-4D7F-A45E-500AD47A0A49}">
      <text>
        <r>
          <rPr>
            <b/>
            <sz val="9"/>
            <color indexed="81"/>
            <rFont val="MS P ゴシック"/>
            <family val="3"/>
            <charset val="128"/>
          </rPr>
          <t>=CIQ($B30, "IQ_NI_AVAIL_EXCL_MARGIN", $C30)/100</t>
        </r>
      </text>
    </comment>
    <comment ref="T30" authorId="0" shapeId="0" xr:uid="{2146EE30-6076-4F13-B9F8-DBC7AD983B32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TURNS", $C30)</t>
        </r>
      </text>
    </comment>
    <comment ref="U30" authorId="0" shapeId="0" xr:uid="{131409CE-A8CE-47AF-93B3-3C9D153C4548}">
      <text>
        <r>
          <rPr>
            <b/>
            <sz val="9"/>
            <color indexed="81"/>
            <rFont val="MS P ゴシック"/>
            <family val="3"/>
            <charset val="128"/>
          </rPr>
          <t>=CIQ($B30, "IQ_FIXED_ASSET_TURNS", $C30)</t>
        </r>
      </text>
    </comment>
    <comment ref="V30" authorId="0" shapeId="0" xr:uid="{172F81FB-5543-401F-AE73-723697DD74A8}">
      <text>
        <r>
          <rPr>
            <b/>
            <sz val="9"/>
            <color indexed="81"/>
            <rFont val="MS P ゴシック"/>
            <family val="3"/>
            <charset val="128"/>
          </rPr>
          <t>=CIQ($B30, "IQ_AR_TURNS", $C30)</t>
        </r>
      </text>
    </comment>
    <comment ref="W30" authorId="0" shapeId="0" xr:uid="{7028ABE3-2514-4FCF-AF06-363044178478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_TURNS", $C30)</t>
        </r>
      </text>
    </comment>
    <comment ref="Y30" authorId="0" shapeId="0" xr:uid="{587FA213-6C8E-40ED-B4EE-F16AF3459A50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RATIO", $C30)</t>
        </r>
      </text>
    </comment>
    <comment ref="Z30" authorId="0" shapeId="0" xr:uid="{7F754303-60EB-4F3B-9C67-0B29BCC2047D}">
      <text>
        <r>
          <rPr>
            <b/>
            <sz val="9"/>
            <color indexed="81"/>
            <rFont val="MS P ゴシック"/>
            <family val="3"/>
            <charset val="128"/>
          </rPr>
          <t>=CIQ($B30, "IQ_QUICK_RATIO", $C30)</t>
        </r>
      </text>
    </comment>
    <comment ref="AA30" authorId="0" shapeId="0" xr:uid="{70129C2B-E140-4A77-9DED-1A1CC8E094F1}">
      <text>
        <r>
          <rPr>
            <b/>
            <sz val="9"/>
            <color indexed="81"/>
            <rFont val="MS P ゴシック"/>
            <family val="3"/>
            <charset val="128"/>
          </rPr>
          <t>=CIQ($B30, "IQ_CFO_CURRENT_LIAB", $C30)</t>
        </r>
      </text>
    </comment>
    <comment ref="AB30" authorId="0" shapeId="0" xr:uid="{024AA718-E7BA-4016-AE27-7933C5931558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SALES_OUT", $C30)</t>
        </r>
      </text>
    </comment>
    <comment ref="AC30" authorId="0" shapeId="0" xr:uid="{DD561244-DF49-4F27-900F-6EBDEC57FF4C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INVENTORY_OUT", $C30)</t>
        </r>
      </text>
    </comment>
    <comment ref="AD30" authorId="0" shapeId="0" xr:uid="{58EBBC81-7867-4D26-A942-A6CB8C98D1B9}">
      <text>
        <r>
          <rPr>
            <b/>
            <sz val="9"/>
            <color indexed="81"/>
            <rFont val="MS P ゴシック"/>
            <family val="3"/>
            <charset val="128"/>
          </rPr>
          <t>=CIQ($B30, "IQ_DAYS_PAYABLE_OUT", $C30)</t>
        </r>
      </text>
    </comment>
    <comment ref="AE30" authorId="0" shapeId="0" xr:uid="{37BCEA19-E8D6-4ED5-8F5F-6F5921AACF2F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CONVERSION", $C30)</t>
        </r>
      </text>
    </comment>
    <comment ref="AG30" authorId="0" shapeId="0" xr:uid="{1AE4B595-2471-4C26-BDDA-0ACD583C4C8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QUITY", $C30)</t>
        </r>
      </text>
    </comment>
    <comment ref="AH30" authorId="0" shapeId="0" xr:uid="{124A8665-83CE-4477-9396-46AC75FA8B5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CAPITAL", $C30)</t>
        </r>
      </text>
    </comment>
    <comment ref="AI30" authorId="0" shapeId="0" xr:uid="{1093727F-7567-4068-A782-21B9B9671D1F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EQUITY", $C30)</t>
        </r>
      </text>
    </comment>
    <comment ref="AJ30" authorId="0" shapeId="0" xr:uid="{51F4B494-59D7-40DB-BD8A-101D7B92FA52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CAPITAL", $C30)</t>
        </r>
      </text>
    </comment>
    <comment ref="AK30" authorId="0" shapeId="0" xr:uid="{7842AA8C-787A-4E95-93B3-F65ECFA515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TOTAL_ASSETS", $C30)</t>
        </r>
      </text>
    </comment>
    <comment ref="AL30" authorId="0" shapeId="0" xr:uid="{732577D5-8745-4D25-BFE2-B11BFB2A9C3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_INT", $C30)</t>
        </r>
      </text>
    </comment>
    <comment ref="AM30" authorId="0" shapeId="0" xr:uid="{86A48BC6-C6CC-4EBB-98BF-214243B29511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INT", $C30)</t>
        </r>
      </text>
    </comment>
    <comment ref="AN30" authorId="0" shapeId="0" xr:uid="{1D1DC352-429A-4356-BF04-888D0BBA7778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_CAPEX_INT", $C30)</t>
        </r>
      </text>
    </comment>
    <comment ref="AO30" authorId="0" shapeId="0" xr:uid="{52D12D45-C043-4127-9D80-1B669E6FFB26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", $C30)</t>
        </r>
      </text>
    </comment>
    <comment ref="AP30" authorId="0" shapeId="0" xr:uid="{C74F1351-E788-4412-9B8C-DD26F14DC458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", $C30)</t>
        </r>
      </text>
    </comment>
    <comment ref="AQ30" authorId="0" shapeId="0" xr:uid="{365FFF68-AA70-46FE-B3BF-6666F9F118D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EBITDA_CAPEX", $C30)</t>
        </r>
      </text>
    </comment>
    <comment ref="AR30" authorId="0" shapeId="0" xr:uid="{8004BB33-8A9F-42D2-A9FC-E369B24C9AD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EBITDA_CAPEX", $C30)</t>
        </r>
      </text>
    </comment>
    <comment ref="AS30" authorId="0" shapeId="0" xr:uid="{C0E219DA-CF5E-4C8D-92AB-506E4F0E22C8}">
      <text>
        <r>
          <rPr>
            <b/>
            <sz val="9"/>
            <color indexed="81"/>
            <rFont val="MS P ゴシック"/>
            <family val="3"/>
            <charset val="128"/>
          </rPr>
          <t>=CIQ($B30, "IQ_Z_SCORE", $C30)</t>
        </r>
      </text>
    </comment>
    <comment ref="H31" authorId="0" shapeId="0" xr:uid="{A091B620-8B45-4351-ACFC-2ADA382E69D3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APITAL", $C31)/100</t>
        </r>
      </text>
    </comment>
    <comment ref="I31" authorId="0" shapeId="0" xr:uid="{71B12015-EC84-4888-9649-118C83F82E3A}">
      <text>
        <r>
          <rPr>
            <b/>
            <sz val="9"/>
            <color indexed="81"/>
            <rFont val="MS P ゴシック"/>
            <family val="3"/>
            <charset val="128"/>
          </rPr>
          <t>=CIQ($B31, "IQ_RETURN_COMMON_EQUITY", $C31)/100</t>
        </r>
      </text>
    </comment>
    <comment ref="K31" authorId="0" shapeId="0" xr:uid="{5ED634D3-96B1-447E-975A-95BE9CEB77BC}">
      <text>
        <r>
          <rPr>
            <b/>
            <sz val="9"/>
            <color indexed="81"/>
            <rFont val="MS P ゴシック"/>
            <family val="3"/>
            <charset val="128"/>
          </rPr>
          <t>=CIQ($B31, "IQ_GROSS_MARGIN", $C31)/100</t>
        </r>
      </text>
    </comment>
    <comment ref="L31" authorId="0" shapeId="0" xr:uid="{307B8CB5-A5A3-492C-90E2-F99942D5F24A}">
      <text>
        <r>
          <rPr>
            <b/>
            <sz val="9"/>
            <color indexed="81"/>
            <rFont val="MS P ゴシック"/>
            <family val="3"/>
            <charset val="128"/>
          </rPr>
          <t>=CIQ($B31, "IQ_SGA_MARGIN", $C31)/100</t>
        </r>
      </text>
    </comment>
    <comment ref="M31" authorId="0" shapeId="0" xr:uid="{E443749D-290E-4152-BDA6-0D5350555BE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MARGIN", $C31)/100</t>
        </r>
      </text>
    </comment>
    <comment ref="N31" authorId="0" shapeId="0" xr:uid="{1415EE93-9A8E-4FD6-93AD-013A9EE610F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_MARGIN", $C31)/100</t>
        </r>
      </text>
    </comment>
    <comment ref="O31" authorId="0" shapeId="0" xr:uid="{0862BDE4-23BD-4583-8238-72330119F28E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MARGIN", $C31)/100</t>
        </r>
      </text>
    </comment>
    <comment ref="P31" authorId="0" shapeId="0" xr:uid="{788F844D-BE69-4202-B0CD-DB4DF827BCE3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_MARGIN", $C31)/100</t>
        </r>
      </text>
    </comment>
    <comment ref="Q31" authorId="0" shapeId="0" xr:uid="{F8327FF0-D3B4-4D88-9B4D-6B785AB2E92E}">
      <text>
        <r>
          <rPr>
            <b/>
            <sz val="9"/>
            <color indexed="81"/>
            <rFont val="MS P ゴシック"/>
            <family val="3"/>
            <charset val="128"/>
          </rPr>
          <t>=CIQ($B31, "IQ_NI_MARGIN", $C31)/100</t>
        </r>
      </text>
    </comment>
    <comment ref="R31" authorId="0" shapeId="0" xr:uid="{0390273F-BDAD-4D33-8301-F8CCE9FD4CBF}">
      <text>
        <r>
          <rPr>
            <b/>
            <sz val="9"/>
            <color indexed="81"/>
            <rFont val="MS P ゴシック"/>
            <family val="3"/>
            <charset val="128"/>
          </rPr>
          <t>=CIQ($B31, "IQ_NI_AVAIL_EXCL_MARGIN", $C31)/100</t>
        </r>
      </text>
    </comment>
    <comment ref="T31" authorId="0" shapeId="0" xr:uid="{41470B40-1487-4F78-8EC2-7728D43717BE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TURNS", $C31)</t>
        </r>
      </text>
    </comment>
    <comment ref="U31" authorId="0" shapeId="0" xr:uid="{9F23EBD9-137E-4E13-9F3E-C9D2E3DE79D3}">
      <text>
        <r>
          <rPr>
            <b/>
            <sz val="9"/>
            <color indexed="81"/>
            <rFont val="MS P ゴシック"/>
            <family val="3"/>
            <charset val="128"/>
          </rPr>
          <t>=CIQ($B31, "IQ_FIXED_ASSET_TURNS", $C31)</t>
        </r>
      </text>
    </comment>
    <comment ref="V31" authorId="0" shapeId="0" xr:uid="{497DB015-CD49-4233-9279-F950AE51C18E}">
      <text>
        <r>
          <rPr>
            <b/>
            <sz val="9"/>
            <color indexed="81"/>
            <rFont val="MS P ゴシック"/>
            <family val="3"/>
            <charset val="128"/>
          </rPr>
          <t>=CIQ($B31, "IQ_AR_TURNS", $C31)</t>
        </r>
      </text>
    </comment>
    <comment ref="W31" authorId="0" shapeId="0" xr:uid="{839D7C65-BAA1-41D1-87FC-82B0A54FBF7D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_TURNS", $C31)</t>
        </r>
      </text>
    </comment>
    <comment ref="Y31" authorId="0" shapeId="0" xr:uid="{B5066BDE-62F5-4105-9F1B-7821FFF208AF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RATIO", $C31)</t>
        </r>
      </text>
    </comment>
    <comment ref="Z31" authorId="0" shapeId="0" xr:uid="{058857A4-6D99-45F7-9352-7536A5192078}">
      <text>
        <r>
          <rPr>
            <b/>
            <sz val="9"/>
            <color indexed="81"/>
            <rFont val="MS P ゴシック"/>
            <family val="3"/>
            <charset val="128"/>
          </rPr>
          <t>=CIQ($B31, "IQ_QUICK_RATIO", $C31)</t>
        </r>
      </text>
    </comment>
    <comment ref="AA31" authorId="0" shapeId="0" xr:uid="{A9D3EE7B-72C2-40C7-9AD1-AA7CF4622052}">
      <text>
        <r>
          <rPr>
            <b/>
            <sz val="9"/>
            <color indexed="81"/>
            <rFont val="MS P ゴシック"/>
            <family val="3"/>
            <charset val="128"/>
          </rPr>
          <t>=CIQ($B31, "IQ_CFO_CURRENT_LIAB", $C31)</t>
        </r>
      </text>
    </comment>
    <comment ref="AB31" authorId="0" shapeId="0" xr:uid="{AE7B88B8-537E-4F50-ADAF-F3F4482B7012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SALES_OUT", $C31)</t>
        </r>
      </text>
    </comment>
    <comment ref="AC31" authorId="0" shapeId="0" xr:uid="{BC694CB4-3F43-4BF7-9DC1-E4E5B8398C07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INVENTORY_OUT", $C31)</t>
        </r>
      </text>
    </comment>
    <comment ref="AD31" authorId="0" shapeId="0" xr:uid="{9DB7C622-F4AB-4E18-854B-E2099CF62FF8}">
      <text>
        <r>
          <rPr>
            <b/>
            <sz val="9"/>
            <color indexed="81"/>
            <rFont val="MS P ゴシック"/>
            <family val="3"/>
            <charset val="128"/>
          </rPr>
          <t>=CIQ($B31, "IQ_DAYS_PAYABLE_OUT", $C31)</t>
        </r>
      </text>
    </comment>
    <comment ref="AE31" authorId="0" shapeId="0" xr:uid="{BC27B07F-45DA-432F-8FA4-90926F83E5A4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CONVERSION", $C31)</t>
        </r>
      </text>
    </comment>
    <comment ref="AG31" authorId="0" shapeId="0" xr:uid="{BF0AAF1A-765C-4004-A89E-AB76F511CB4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QUITY", $C31)</t>
        </r>
      </text>
    </comment>
    <comment ref="AH31" authorId="0" shapeId="0" xr:uid="{7897A57E-8570-4EA4-AA51-6C6201B08F12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CAPITAL", $C31)</t>
        </r>
      </text>
    </comment>
    <comment ref="AI31" authorId="0" shapeId="0" xr:uid="{5C7F3E3C-B9EF-4917-85EC-85185C9E82A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EQUITY", $C31)</t>
        </r>
      </text>
    </comment>
    <comment ref="AJ31" authorId="0" shapeId="0" xr:uid="{BDE841AF-20DA-4CD7-81D2-40A43B760F37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CAPITAL", $C31)</t>
        </r>
      </text>
    </comment>
    <comment ref="AK31" authorId="0" shapeId="0" xr:uid="{B50792BC-D57F-4EE2-9459-6556567B3A87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TOTAL_ASSETS", $C31)</t>
        </r>
      </text>
    </comment>
    <comment ref="AL31" authorId="0" shapeId="0" xr:uid="{BDA75C44-7690-4482-A714-EC2ADA04AC3C}">
      <text>
        <r>
          <rPr>
            <b/>
            <sz val="9"/>
            <color indexed="81"/>
            <rFont val="MS P ゴシック"/>
            <family val="3"/>
            <charset val="128"/>
          </rPr>
          <t>=CIQ($B31, "IQ_EBIT_INT", $C31)</t>
        </r>
      </text>
    </comment>
    <comment ref="AM31" authorId="0" shapeId="0" xr:uid="{77DDF20F-EF3E-46AF-BBF6-52F7A70479E5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INT", $C31)</t>
        </r>
      </text>
    </comment>
    <comment ref="AN31" authorId="0" shapeId="0" xr:uid="{D505DFC0-D565-45CE-9F9D-6796382E8FFB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_CAPEX_INT", $C31)</t>
        </r>
      </text>
    </comment>
    <comment ref="AO31" authorId="0" shapeId="0" xr:uid="{599617A7-B2BD-4338-B4BE-16871995B97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", $C31)</t>
        </r>
      </text>
    </comment>
    <comment ref="AP31" authorId="0" shapeId="0" xr:uid="{2AFEA83D-310E-4241-A061-468087503F22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", $C31)</t>
        </r>
      </text>
    </comment>
    <comment ref="AQ31" authorId="0" shapeId="0" xr:uid="{D8B6A283-F930-4CC5-AA2A-7B2B3C2937D5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EBITDA_CAPEX", $C31)</t>
        </r>
      </text>
    </comment>
    <comment ref="AR31" authorId="0" shapeId="0" xr:uid="{6FA32CBE-A75A-418E-A63D-31B9640E4579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EBITDA_CAPEX", $C31)</t>
        </r>
      </text>
    </comment>
    <comment ref="AS31" authorId="0" shapeId="0" xr:uid="{BFB153D4-E127-40DD-AC8E-C0CE1F97669E}">
      <text>
        <r>
          <rPr>
            <b/>
            <sz val="9"/>
            <color indexed="81"/>
            <rFont val="MS P ゴシック"/>
            <family val="3"/>
            <charset val="128"/>
          </rPr>
          <t>=CIQ($B31, "IQ_Z_SCORE", $C31)</t>
        </r>
      </text>
    </comment>
    <comment ref="H32" authorId="0" shapeId="0" xr:uid="{BAF9938D-88E0-4D02-A678-18C464745B82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APITAL", $C32)/100</t>
        </r>
      </text>
    </comment>
    <comment ref="I32" authorId="0" shapeId="0" xr:uid="{36164ACE-25E1-45D0-9330-B19B275BC91E}">
      <text>
        <r>
          <rPr>
            <b/>
            <sz val="9"/>
            <color indexed="81"/>
            <rFont val="MS P ゴシック"/>
            <family val="3"/>
            <charset val="128"/>
          </rPr>
          <t>=CIQ($B32, "IQ_RETURN_COMMON_EQUITY", $C32)/100</t>
        </r>
      </text>
    </comment>
    <comment ref="K32" authorId="0" shapeId="0" xr:uid="{5A601391-FE8D-4B30-B867-B1308323E8FC}">
      <text>
        <r>
          <rPr>
            <b/>
            <sz val="9"/>
            <color indexed="81"/>
            <rFont val="MS P ゴシック"/>
            <family val="3"/>
            <charset val="128"/>
          </rPr>
          <t>=CIQ($B32, "IQ_GROSS_MARGIN", $C32)/100</t>
        </r>
      </text>
    </comment>
    <comment ref="L32" authorId="0" shapeId="0" xr:uid="{FAC6E5A8-B0BD-4440-B8FC-11609CB8F18F}">
      <text>
        <r>
          <rPr>
            <b/>
            <sz val="9"/>
            <color indexed="81"/>
            <rFont val="MS P ゴシック"/>
            <family val="3"/>
            <charset val="128"/>
          </rPr>
          <t>=CIQ($B32, "IQ_SGA_MARGIN", $C32)/100</t>
        </r>
      </text>
    </comment>
    <comment ref="M32" authorId="0" shapeId="0" xr:uid="{7037DC3F-6505-4614-8BFC-ADE0ACDBB80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MARGIN", $C32)/100</t>
        </r>
      </text>
    </comment>
    <comment ref="N32" authorId="0" shapeId="0" xr:uid="{F2308559-667B-49E8-BA98-5510690D33B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_MARGIN", $C32)/100</t>
        </r>
      </text>
    </comment>
    <comment ref="O32" authorId="0" shapeId="0" xr:uid="{0E8CF410-F39B-4044-81F2-2DF46E3C71FF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MARGIN", $C32)/100</t>
        </r>
      </text>
    </comment>
    <comment ref="P32" authorId="0" shapeId="0" xr:uid="{463B7532-2D22-407E-AAF6-1CB700495402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_MARGIN", $C32)/100</t>
        </r>
      </text>
    </comment>
    <comment ref="Q32" authorId="0" shapeId="0" xr:uid="{EF1EA7EF-169D-4339-BD9C-FE2D47B299FC}">
      <text>
        <r>
          <rPr>
            <b/>
            <sz val="9"/>
            <color indexed="81"/>
            <rFont val="MS P ゴシック"/>
            <family val="3"/>
            <charset val="128"/>
          </rPr>
          <t>=CIQ($B32, "IQ_NI_MARGIN", $C32)/100</t>
        </r>
      </text>
    </comment>
    <comment ref="R32" authorId="0" shapeId="0" xr:uid="{8CF6D450-1457-47B3-86F1-3B48F30347DA}">
      <text>
        <r>
          <rPr>
            <b/>
            <sz val="9"/>
            <color indexed="81"/>
            <rFont val="MS P ゴシック"/>
            <family val="3"/>
            <charset val="128"/>
          </rPr>
          <t>=CIQ($B32, "IQ_NI_AVAIL_EXCL_MARGIN", $C32)/100</t>
        </r>
      </text>
    </comment>
    <comment ref="T32" authorId="0" shapeId="0" xr:uid="{0DEDEBFA-B741-4128-AA23-24C734C53D12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TURNS", $C32)</t>
        </r>
      </text>
    </comment>
    <comment ref="U32" authorId="0" shapeId="0" xr:uid="{DD576714-8BA9-49A2-B6AC-7E087D819B00}">
      <text>
        <r>
          <rPr>
            <b/>
            <sz val="9"/>
            <color indexed="81"/>
            <rFont val="MS P ゴシック"/>
            <family val="3"/>
            <charset val="128"/>
          </rPr>
          <t>=CIQ($B32, "IQ_FIXED_ASSET_TURNS", $C32)</t>
        </r>
      </text>
    </comment>
    <comment ref="V32" authorId="0" shapeId="0" xr:uid="{9B767489-8AAE-4288-853E-4A525655F302}">
      <text>
        <r>
          <rPr>
            <b/>
            <sz val="9"/>
            <color indexed="81"/>
            <rFont val="MS P ゴシック"/>
            <family val="3"/>
            <charset val="128"/>
          </rPr>
          <t>=CIQ($B32, "IQ_AR_TURNS", $C32)</t>
        </r>
      </text>
    </comment>
    <comment ref="W32" authorId="0" shapeId="0" xr:uid="{7823D0FE-7286-4A29-964C-76AFF97CB09D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_TURNS", $C32)</t>
        </r>
      </text>
    </comment>
    <comment ref="Y32" authorId="0" shapeId="0" xr:uid="{E724EA27-CA4C-4BE8-9030-E156D2B3A48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RATIO", $C32)</t>
        </r>
      </text>
    </comment>
    <comment ref="Z32" authorId="0" shapeId="0" xr:uid="{16CAB82C-4E08-4E5C-BEF2-84C5D0CE64C3}">
      <text>
        <r>
          <rPr>
            <b/>
            <sz val="9"/>
            <color indexed="81"/>
            <rFont val="MS P ゴシック"/>
            <family val="3"/>
            <charset val="128"/>
          </rPr>
          <t>=CIQ($B32, "IQ_QUICK_RATIO", $C32)</t>
        </r>
      </text>
    </comment>
    <comment ref="AA32" authorId="0" shapeId="0" xr:uid="{9C7AFB79-3E24-456B-B91D-743635A6DE51}">
      <text>
        <r>
          <rPr>
            <b/>
            <sz val="9"/>
            <color indexed="81"/>
            <rFont val="MS P ゴシック"/>
            <family val="3"/>
            <charset val="128"/>
          </rPr>
          <t>=CIQ($B32, "IQ_CFO_CURRENT_LIAB", $C32)</t>
        </r>
      </text>
    </comment>
    <comment ref="AB32" authorId="0" shapeId="0" xr:uid="{2BD92F8C-52DE-442D-964D-2D68A75F17D0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SALES_OUT", $C32)</t>
        </r>
      </text>
    </comment>
    <comment ref="AC32" authorId="0" shapeId="0" xr:uid="{290C1E86-CFAD-4117-8AEF-05A2B46FFCC3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INVENTORY_OUT", $C32)</t>
        </r>
      </text>
    </comment>
    <comment ref="AD32" authorId="0" shapeId="0" xr:uid="{F54CAA40-8F3C-45F3-B063-046E7B1508B9}">
      <text>
        <r>
          <rPr>
            <b/>
            <sz val="9"/>
            <color indexed="81"/>
            <rFont val="MS P ゴシック"/>
            <family val="3"/>
            <charset val="128"/>
          </rPr>
          <t>=CIQ($B32, "IQ_DAYS_PAYABLE_OUT", $C32)</t>
        </r>
      </text>
    </comment>
    <comment ref="AE32" authorId="0" shapeId="0" xr:uid="{79799DDE-D5F0-4EE6-AA9C-E073E5DDFAB8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CONVERSION", $C32)</t>
        </r>
      </text>
    </comment>
    <comment ref="AG32" authorId="0" shapeId="0" xr:uid="{0A0977A5-73E3-4F0C-ADAD-607347565003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QUITY", $C32)</t>
        </r>
      </text>
    </comment>
    <comment ref="AH32" authorId="0" shapeId="0" xr:uid="{16601009-411C-486B-94BA-CD22C4278B2D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CAPITAL", $C32)</t>
        </r>
      </text>
    </comment>
    <comment ref="AI32" authorId="0" shapeId="0" xr:uid="{2C591019-DF5E-4D1A-A24B-FCF3FC753371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EQUITY", $C32)</t>
        </r>
      </text>
    </comment>
    <comment ref="AJ32" authorId="0" shapeId="0" xr:uid="{8686F748-7970-4A82-AD9B-C5F2490FEF70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CAPITAL", $C32)</t>
        </r>
      </text>
    </comment>
    <comment ref="AK32" authorId="0" shapeId="0" xr:uid="{33ACFF5C-3523-4610-93FF-7C7FF7FF32F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TOTAL_ASSETS", $C32)</t>
        </r>
      </text>
    </comment>
    <comment ref="AL32" authorId="0" shapeId="0" xr:uid="{CA07A384-9DEA-448B-9C6A-D25DBCC0E568}">
      <text>
        <r>
          <rPr>
            <b/>
            <sz val="9"/>
            <color indexed="81"/>
            <rFont val="MS P ゴシック"/>
            <family val="3"/>
            <charset val="128"/>
          </rPr>
          <t>=CIQ($B32, "IQ_EBIT_INT", $C32)</t>
        </r>
      </text>
    </comment>
    <comment ref="AM32" authorId="0" shapeId="0" xr:uid="{7BD4B8F7-1CC1-408D-A113-B028F357869E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INT", $C32)</t>
        </r>
      </text>
    </comment>
    <comment ref="AN32" authorId="0" shapeId="0" xr:uid="{AF2D1566-80E6-447D-9BF6-2031A6C1CD7B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_CAPEX_INT", $C32)</t>
        </r>
      </text>
    </comment>
    <comment ref="AO32" authorId="0" shapeId="0" xr:uid="{73DFE375-9CC3-4149-9570-5134997A7BD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", $C32)</t>
        </r>
      </text>
    </comment>
    <comment ref="AP32" authorId="0" shapeId="0" xr:uid="{3B056B60-84A7-44C4-85B1-2157A7D8B555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", $C32)</t>
        </r>
      </text>
    </comment>
    <comment ref="AQ32" authorId="0" shapeId="0" xr:uid="{C1972334-7BCA-4835-BF7C-01E1650E7D7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EBITDA_CAPEX", $C32)</t>
        </r>
      </text>
    </comment>
    <comment ref="AR32" authorId="0" shapeId="0" xr:uid="{0F4BB7DA-8C1A-4754-9F18-1E858D2BE838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EBITDA_CAPEX", $C32)</t>
        </r>
      </text>
    </comment>
    <comment ref="AS32" authorId="0" shapeId="0" xr:uid="{E2DD5ECB-3E04-4B4B-B2AF-8D7461A44F59}">
      <text>
        <r>
          <rPr>
            <b/>
            <sz val="9"/>
            <color indexed="81"/>
            <rFont val="MS P ゴシック"/>
            <family val="3"/>
            <charset val="128"/>
          </rPr>
          <t>=CIQ($B32, "IQ_Z_SCORE", $C32)</t>
        </r>
      </text>
    </comment>
    <comment ref="H33" authorId="0" shapeId="0" xr:uid="{4B0F99C1-72AC-4910-9D8A-26A79719F709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APITAL", $C33)/100</t>
        </r>
      </text>
    </comment>
    <comment ref="I33" authorId="0" shapeId="0" xr:uid="{E14A6C49-8C60-4872-94C1-F767BB1A6D54}">
      <text>
        <r>
          <rPr>
            <b/>
            <sz val="9"/>
            <color indexed="81"/>
            <rFont val="MS P ゴシック"/>
            <family val="3"/>
            <charset val="128"/>
          </rPr>
          <t>=CIQ($B33, "IQ_RETURN_COMMON_EQUITY", $C33)/100</t>
        </r>
      </text>
    </comment>
    <comment ref="K33" authorId="0" shapeId="0" xr:uid="{208958F5-AC34-49A1-88B5-4FC476B86983}">
      <text>
        <r>
          <rPr>
            <b/>
            <sz val="9"/>
            <color indexed="81"/>
            <rFont val="MS P ゴシック"/>
            <family val="3"/>
            <charset val="128"/>
          </rPr>
          <t>=CIQ($B33, "IQ_GROSS_MARGIN", $C33)/100</t>
        </r>
      </text>
    </comment>
    <comment ref="L33" authorId="0" shapeId="0" xr:uid="{827FC73D-5824-47B0-AACA-71891A40522D}">
      <text>
        <r>
          <rPr>
            <b/>
            <sz val="9"/>
            <color indexed="81"/>
            <rFont val="MS P ゴシック"/>
            <family val="3"/>
            <charset val="128"/>
          </rPr>
          <t>=CIQ($B33, "IQ_SGA_MARGIN", $C33)/100</t>
        </r>
      </text>
    </comment>
    <comment ref="M33" authorId="0" shapeId="0" xr:uid="{3297E008-BD05-4615-9989-D0771FB8700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MARGIN", $C33)/100</t>
        </r>
      </text>
    </comment>
    <comment ref="N33" authorId="0" shapeId="0" xr:uid="{594AE7BF-5CB9-498A-8BFB-92C2CF7CD85A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_MARGIN", $C33)/100</t>
        </r>
      </text>
    </comment>
    <comment ref="O33" authorId="0" shapeId="0" xr:uid="{65E5FCE1-2CD9-4741-AF7F-AB00E07412DC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MARGIN", $C33)/100</t>
        </r>
      </text>
    </comment>
    <comment ref="P33" authorId="0" shapeId="0" xr:uid="{D52EE191-BDA2-4B6E-8177-851AE961DF5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_MARGIN", $C33)/100</t>
        </r>
      </text>
    </comment>
    <comment ref="Q33" authorId="0" shapeId="0" xr:uid="{938E6918-E21A-47A7-92E2-FFDC7BBC1570}">
      <text>
        <r>
          <rPr>
            <b/>
            <sz val="9"/>
            <color indexed="81"/>
            <rFont val="MS P ゴシック"/>
            <family val="3"/>
            <charset val="128"/>
          </rPr>
          <t>=CIQ($B33, "IQ_NI_MARGIN", $C33)/100</t>
        </r>
      </text>
    </comment>
    <comment ref="R33" authorId="0" shapeId="0" xr:uid="{10244669-EB52-4F6D-B512-C128A36CA819}">
      <text>
        <r>
          <rPr>
            <b/>
            <sz val="9"/>
            <color indexed="81"/>
            <rFont val="MS P ゴシック"/>
            <family val="3"/>
            <charset val="128"/>
          </rPr>
          <t>=CIQ($B33, "IQ_NI_AVAIL_EXCL_MARGIN", $C33)/100</t>
        </r>
      </text>
    </comment>
    <comment ref="T33" authorId="0" shapeId="0" xr:uid="{631033EB-D45D-4E7C-AB1D-58584DF0082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TURNS", $C33)</t>
        </r>
      </text>
    </comment>
    <comment ref="U33" authorId="0" shapeId="0" xr:uid="{E2A118AB-A1FF-4BED-8450-809D9C216EE3}">
      <text>
        <r>
          <rPr>
            <b/>
            <sz val="9"/>
            <color indexed="81"/>
            <rFont val="MS P ゴシック"/>
            <family val="3"/>
            <charset val="128"/>
          </rPr>
          <t>=CIQ($B33, "IQ_FIXED_ASSET_TURNS", $C33)</t>
        </r>
      </text>
    </comment>
    <comment ref="V33" authorId="0" shapeId="0" xr:uid="{AE249F2E-A859-4D0C-B1ED-47452C10AAB7}">
      <text>
        <r>
          <rPr>
            <b/>
            <sz val="9"/>
            <color indexed="81"/>
            <rFont val="MS P ゴシック"/>
            <family val="3"/>
            <charset val="128"/>
          </rPr>
          <t>=CIQ($B33, "IQ_AR_TURNS", $C33)</t>
        </r>
      </text>
    </comment>
    <comment ref="W33" authorId="0" shapeId="0" xr:uid="{0DFAE11C-E34C-4E90-BCEF-016080AB4F0F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_TURNS", $C33)</t>
        </r>
      </text>
    </comment>
    <comment ref="Y33" authorId="0" shapeId="0" xr:uid="{952EC7A4-CB12-4D6B-B126-FC35A1FBC829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RATIO", $C33)</t>
        </r>
      </text>
    </comment>
    <comment ref="Z33" authorId="0" shapeId="0" xr:uid="{B97EB52D-165D-43D6-8109-A4E1D55A226B}">
      <text>
        <r>
          <rPr>
            <b/>
            <sz val="9"/>
            <color indexed="81"/>
            <rFont val="MS P ゴシック"/>
            <family val="3"/>
            <charset val="128"/>
          </rPr>
          <t>=CIQ($B33, "IQ_QUICK_RATIO", $C33)</t>
        </r>
      </text>
    </comment>
    <comment ref="AA33" authorId="0" shapeId="0" xr:uid="{87F7A75D-4A16-44A4-B82F-7C21EC4E9322}">
      <text>
        <r>
          <rPr>
            <b/>
            <sz val="9"/>
            <color indexed="81"/>
            <rFont val="MS P ゴシック"/>
            <family val="3"/>
            <charset val="128"/>
          </rPr>
          <t>=CIQ($B33, "IQ_CFO_CURRENT_LIAB", $C33)</t>
        </r>
      </text>
    </comment>
    <comment ref="AB33" authorId="0" shapeId="0" xr:uid="{BA3FAB94-45A9-4A09-A13D-466012F06733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SALES_OUT", $C33)</t>
        </r>
      </text>
    </comment>
    <comment ref="AC33" authorId="0" shapeId="0" xr:uid="{B5C8D5CF-279B-46C0-B400-FB74C9813768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INVENTORY_OUT", $C33)</t>
        </r>
      </text>
    </comment>
    <comment ref="AD33" authorId="0" shapeId="0" xr:uid="{1424A5E6-BBC5-47B3-A124-4BE673F951EC}">
      <text>
        <r>
          <rPr>
            <b/>
            <sz val="9"/>
            <color indexed="81"/>
            <rFont val="MS P ゴシック"/>
            <family val="3"/>
            <charset val="128"/>
          </rPr>
          <t>=CIQ($B33, "IQ_DAYS_PAYABLE_OUT", $C33)</t>
        </r>
      </text>
    </comment>
    <comment ref="AE33" authorId="0" shapeId="0" xr:uid="{1F67E43C-60CD-4D55-8659-773D59C8A4F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CONVERSION", $C33)</t>
        </r>
      </text>
    </comment>
    <comment ref="AG33" authorId="0" shapeId="0" xr:uid="{6494DA54-1CEE-49DF-9B44-2A1D007453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QUITY", $C33)</t>
        </r>
      </text>
    </comment>
    <comment ref="AH33" authorId="0" shapeId="0" xr:uid="{8D6DA1F8-86C5-441D-889B-A9A49A7BE3A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CAPITAL", $C33)</t>
        </r>
      </text>
    </comment>
    <comment ref="AI33" authorId="0" shapeId="0" xr:uid="{3B0E8A6F-7FFE-422B-A43F-E1EAE9456F47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EQUITY", $C33)</t>
        </r>
      </text>
    </comment>
    <comment ref="AJ33" authorId="0" shapeId="0" xr:uid="{6C49AA2B-6142-4D1C-9530-3EE38F502D68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CAPITAL", $C33)</t>
        </r>
      </text>
    </comment>
    <comment ref="AK33" authorId="0" shapeId="0" xr:uid="{339C314A-38B4-4BB3-A3BE-6A9F4FA7584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TOTAL_ASSETS", $C33)</t>
        </r>
      </text>
    </comment>
    <comment ref="AL33" authorId="0" shapeId="0" xr:uid="{737774A6-F508-4A1B-B5CD-FAD28769EE25}">
      <text>
        <r>
          <rPr>
            <b/>
            <sz val="9"/>
            <color indexed="81"/>
            <rFont val="MS P ゴシック"/>
            <family val="3"/>
            <charset val="128"/>
          </rPr>
          <t>=CIQ($B33, "IQ_EBIT_INT", $C33)</t>
        </r>
      </text>
    </comment>
    <comment ref="AM33" authorId="0" shapeId="0" xr:uid="{DFF4FC55-C953-498B-A530-D34F03D17C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INT", $C33)</t>
        </r>
      </text>
    </comment>
    <comment ref="AN33" authorId="0" shapeId="0" xr:uid="{6639796B-0093-4E6A-B5BB-CA965A0DC7F3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_CAPEX_INT", $C33)</t>
        </r>
      </text>
    </comment>
    <comment ref="AO33" authorId="0" shapeId="0" xr:uid="{1D4CF318-9EE8-4033-8428-277EAA281AF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", $C33)</t>
        </r>
      </text>
    </comment>
    <comment ref="AP33" authorId="0" shapeId="0" xr:uid="{87200C2D-1584-4C70-8252-9294EB4B6B0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", $C33)</t>
        </r>
      </text>
    </comment>
    <comment ref="AQ33" authorId="0" shapeId="0" xr:uid="{F73896C4-6D26-4579-A784-90A3A502662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EBITDA_CAPEX", $C33)</t>
        </r>
      </text>
    </comment>
    <comment ref="AR33" authorId="0" shapeId="0" xr:uid="{FB01F861-B168-4468-BDAC-24A81DF34B2D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EBITDA_CAPEX", $C33)</t>
        </r>
      </text>
    </comment>
    <comment ref="AS33" authorId="0" shapeId="0" xr:uid="{D6C8866E-7BE7-4FE0-8D88-27EE5B5A73E7}">
      <text>
        <r>
          <rPr>
            <b/>
            <sz val="9"/>
            <color indexed="81"/>
            <rFont val="MS P ゴシック"/>
            <family val="3"/>
            <charset val="128"/>
          </rPr>
          <t>=CIQ($B33, "IQ_Z_SCORE", $C33)</t>
        </r>
      </text>
    </comment>
    <comment ref="H34" authorId="0" shapeId="0" xr:uid="{8F74CC09-17B0-4A92-8604-3661FF4829BA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APITAL", $C34)/100</t>
        </r>
      </text>
    </comment>
    <comment ref="I34" authorId="0" shapeId="0" xr:uid="{B2C31DB4-496C-4730-B4F3-304FFA97812B}">
      <text>
        <r>
          <rPr>
            <b/>
            <sz val="9"/>
            <color indexed="81"/>
            <rFont val="MS P ゴシック"/>
            <family val="3"/>
            <charset val="128"/>
          </rPr>
          <t>=CIQ($B34, "IQ_RETURN_COMMON_EQUITY", $C34)/100</t>
        </r>
      </text>
    </comment>
    <comment ref="K34" authorId="0" shapeId="0" xr:uid="{E68B6884-C3C5-4F15-9DFB-52C3F061759E}">
      <text>
        <r>
          <rPr>
            <b/>
            <sz val="9"/>
            <color indexed="81"/>
            <rFont val="MS P ゴシック"/>
            <family val="3"/>
            <charset val="128"/>
          </rPr>
          <t>=CIQ($B34, "IQ_GROSS_MARGIN", $C34)/100</t>
        </r>
      </text>
    </comment>
    <comment ref="L34" authorId="0" shapeId="0" xr:uid="{60493648-65B8-4838-8DE3-BAB58381F477}">
      <text>
        <r>
          <rPr>
            <b/>
            <sz val="9"/>
            <color indexed="81"/>
            <rFont val="MS P ゴシック"/>
            <family val="3"/>
            <charset val="128"/>
          </rPr>
          <t>=CIQ($B34, "IQ_SGA_MARGIN", $C34)/100</t>
        </r>
      </text>
    </comment>
    <comment ref="M34" authorId="0" shapeId="0" xr:uid="{85401882-62F3-4C6F-B22E-6BF15B6F4CCB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MARGIN", $C34)/100</t>
        </r>
      </text>
    </comment>
    <comment ref="N34" authorId="0" shapeId="0" xr:uid="{486B2EEA-ECF3-40B5-B58A-C7F850F1383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_MARGIN", $C34)/100</t>
        </r>
      </text>
    </comment>
    <comment ref="O34" authorId="0" shapeId="0" xr:uid="{A8C31EEE-6BEA-4D2E-9F77-D8D0BA7D0CC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MARGIN", $C34)/100</t>
        </r>
      </text>
    </comment>
    <comment ref="P34" authorId="0" shapeId="0" xr:uid="{F4497BCC-AA4F-4044-9875-688BCB0BD442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_MARGIN", $C34)/100</t>
        </r>
      </text>
    </comment>
    <comment ref="Q34" authorId="0" shapeId="0" xr:uid="{725FCEB4-E030-43E1-A2A8-42674477BB97}">
      <text>
        <r>
          <rPr>
            <b/>
            <sz val="9"/>
            <color indexed="81"/>
            <rFont val="MS P ゴシック"/>
            <family val="3"/>
            <charset val="128"/>
          </rPr>
          <t>=CIQ($B34, "IQ_NI_MARGIN", $C34)/100</t>
        </r>
      </text>
    </comment>
    <comment ref="R34" authorId="0" shapeId="0" xr:uid="{2D7772AE-957B-40C7-8C8A-64AA62B5A98F}">
      <text>
        <r>
          <rPr>
            <b/>
            <sz val="9"/>
            <color indexed="81"/>
            <rFont val="MS P ゴシック"/>
            <family val="3"/>
            <charset val="128"/>
          </rPr>
          <t>=CIQ($B34, "IQ_NI_AVAIL_EXCL_MARGIN", $C34)/100</t>
        </r>
      </text>
    </comment>
    <comment ref="T34" authorId="0" shapeId="0" xr:uid="{3A85F204-5A9C-49E5-95CF-C9A2DE994D9F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TURNS", $C34)</t>
        </r>
      </text>
    </comment>
    <comment ref="U34" authorId="0" shapeId="0" xr:uid="{B60DF494-3ECA-45D6-BA6F-3DCE70FFD836}">
      <text>
        <r>
          <rPr>
            <b/>
            <sz val="9"/>
            <color indexed="81"/>
            <rFont val="MS P ゴシック"/>
            <family val="3"/>
            <charset val="128"/>
          </rPr>
          <t>=CIQ($B34, "IQ_FIXED_ASSET_TURNS", $C34)</t>
        </r>
      </text>
    </comment>
    <comment ref="V34" authorId="0" shapeId="0" xr:uid="{B94C02F5-3A0B-4CAE-9DB0-909EA1B604CD}">
      <text>
        <r>
          <rPr>
            <b/>
            <sz val="9"/>
            <color indexed="81"/>
            <rFont val="MS P ゴシック"/>
            <family val="3"/>
            <charset val="128"/>
          </rPr>
          <t>=CIQ($B34, "IQ_AR_TURNS", $C34)</t>
        </r>
      </text>
    </comment>
    <comment ref="W34" authorId="0" shapeId="0" xr:uid="{7A6D528E-D071-484B-8668-6E5FF947532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_TURNS", $C34)</t>
        </r>
      </text>
    </comment>
    <comment ref="Y34" authorId="0" shapeId="0" xr:uid="{3C6335A4-C725-4089-9E14-E3D9D405A5C0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RATIO", $C34)</t>
        </r>
      </text>
    </comment>
    <comment ref="Z34" authorId="0" shapeId="0" xr:uid="{C8362E68-2100-406F-BADA-B9604A9C711F}">
      <text>
        <r>
          <rPr>
            <b/>
            <sz val="9"/>
            <color indexed="81"/>
            <rFont val="MS P ゴシック"/>
            <family val="3"/>
            <charset val="128"/>
          </rPr>
          <t>=CIQ($B34, "IQ_QUICK_RATIO", $C34)</t>
        </r>
      </text>
    </comment>
    <comment ref="AA34" authorId="0" shapeId="0" xr:uid="{FB156F31-24E2-4B53-9B53-F72CE2A12DB6}">
      <text>
        <r>
          <rPr>
            <b/>
            <sz val="9"/>
            <color indexed="81"/>
            <rFont val="MS P ゴシック"/>
            <family val="3"/>
            <charset val="128"/>
          </rPr>
          <t>=CIQ($B34, "IQ_CFO_CURRENT_LIAB", $C34)</t>
        </r>
      </text>
    </comment>
    <comment ref="AB34" authorId="0" shapeId="0" xr:uid="{4A10BD1D-67BF-42C7-8553-803CD0B223D3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SALES_OUT", $C34)</t>
        </r>
      </text>
    </comment>
    <comment ref="AC34" authorId="0" shapeId="0" xr:uid="{0D79C5F1-3BBA-47F7-9827-4D023C68A80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INVENTORY_OUT", $C34)</t>
        </r>
      </text>
    </comment>
    <comment ref="AD34" authorId="0" shapeId="0" xr:uid="{F60B038A-0B97-4361-95B8-A52BC30E2901}">
      <text>
        <r>
          <rPr>
            <b/>
            <sz val="9"/>
            <color indexed="81"/>
            <rFont val="MS P ゴシック"/>
            <family val="3"/>
            <charset val="128"/>
          </rPr>
          <t>=CIQ($B34, "IQ_DAYS_PAYABLE_OUT", $C34)</t>
        </r>
      </text>
    </comment>
    <comment ref="AE34" authorId="0" shapeId="0" xr:uid="{FD3CF5D9-F323-4201-A52A-2336E4BCE6B0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CONVERSION", $C34)</t>
        </r>
      </text>
    </comment>
    <comment ref="AG34" authorId="0" shapeId="0" xr:uid="{4D355E5B-1CCB-4C45-AC53-3303EA7DC31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QUITY", $C34)</t>
        </r>
      </text>
    </comment>
    <comment ref="AH34" authorId="0" shapeId="0" xr:uid="{FEA3E5B6-95F8-4977-B1A3-BEC8DA992AA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CAPITAL", $C34)</t>
        </r>
      </text>
    </comment>
    <comment ref="AI34" authorId="0" shapeId="0" xr:uid="{5E3FED64-812B-4848-83EF-EEF22BABA5B9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EQUITY", $C34)</t>
        </r>
      </text>
    </comment>
    <comment ref="AJ34" authorId="0" shapeId="0" xr:uid="{8B263323-7426-45F5-BD8E-B630C052B7B6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CAPITAL", $C34)</t>
        </r>
      </text>
    </comment>
    <comment ref="AK34" authorId="0" shapeId="0" xr:uid="{C8B98F52-DE36-4934-B057-293FAC7BAB8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TOTAL_ASSETS", $C34)</t>
        </r>
      </text>
    </comment>
    <comment ref="AL34" authorId="0" shapeId="0" xr:uid="{6752558B-9104-4AE4-BE13-C9997FDEC5C0}">
      <text>
        <r>
          <rPr>
            <b/>
            <sz val="9"/>
            <color indexed="81"/>
            <rFont val="MS P ゴシック"/>
            <family val="3"/>
            <charset val="128"/>
          </rPr>
          <t>=CIQ($B34, "IQ_EBIT_INT", $C34)</t>
        </r>
      </text>
    </comment>
    <comment ref="AM34" authorId="0" shapeId="0" xr:uid="{A65E7BA5-902A-45D8-9254-51A6098C57AC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INT", $C34)</t>
        </r>
      </text>
    </comment>
    <comment ref="AN34" authorId="0" shapeId="0" xr:uid="{AA54E702-6975-47E2-B65D-01E36B3D6DD7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_CAPEX_INT", $C34)</t>
        </r>
      </text>
    </comment>
    <comment ref="AO34" authorId="0" shapeId="0" xr:uid="{650FC90F-FBB4-40D9-9313-974B398FED9E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", $C34)</t>
        </r>
      </text>
    </comment>
    <comment ref="AP34" authorId="0" shapeId="0" xr:uid="{E780EBE6-5424-493A-8D36-3A00587CDBFA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", $C34)</t>
        </r>
      </text>
    </comment>
    <comment ref="AQ34" authorId="0" shapeId="0" xr:uid="{D809E89F-E207-4EF2-BBCF-EF40DE3582D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EBITDA_CAPEX", $C34)</t>
        </r>
      </text>
    </comment>
    <comment ref="AR34" authorId="0" shapeId="0" xr:uid="{CBC2B7AB-DA08-4804-9A4C-69A43E15F40D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EBITDA_CAPEX", $C34)</t>
        </r>
      </text>
    </comment>
    <comment ref="AS34" authorId="0" shapeId="0" xr:uid="{30F2B310-9C15-443C-A42E-C72E237DCB56}">
      <text>
        <r>
          <rPr>
            <b/>
            <sz val="9"/>
            <color indexed="81"/>
            <rFont val="MS P ゴシック"/>
            <family val="3"/>
            <charset val="128"/>
          </rPr>
          <t>=CIQ($B34, "IQ_Z_SCORE", $C34)</t>
        </r>
      </text>
    </comment>
    <comment ref="H35" authorId="0" shapeId="0" xr:uid="{0F0F891C-E644-4BA9-938C-E0A734763A7F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APITAL", $C35)/100</t>
        </r>
      </text>
    </comment>
    <comment ref="I35" authorId="0" shapeId="0" xr:uid="{A8845814-E23E-4C35-9D66-1C5F4CCDEB8B}">
      <text>
        <r>
          <rPr>
            <b/>
            <sz val="9"/>
            <color indexed="81"/>
            <rFont val="MS P ゴシック"/>
            <family val="3"/>
            <charset val="128"/>
          </rPr>
          <t>=CIQ($B35, "IQ_RETURN_COMMON_EQUITY", $C35)/100</t>
        </r>
      </text>
    </comment>
    <comment ref="K35" authorId="0" shapeId="0" xr:uid="{0A6FE2B8-1913-4548-9E1B-30E5B988D060}">
      <text>
        <r>
          <rPr>
            <b/>
            <sz val="9"/>
            <color indexed="81"/>
            <rFont val="MS P ゴシック"/>
            <family val="3"/>
            <charset val="128"/>
          </rPr>
          <t>=CIQ($B35, "IQ_GROSS_MARGIN", $C35)/100</t>
        </r>
      </text>
    </comment>
    <comment ref="L35" authorId="0" shapeId="0" xr:uid="{975F0FB6-96A8-416C-8CAD-E0D64B3AE184}">
      <text>
        <r>
          <rPr>
            <b/>
            <sz val="9"/>
            <color indexed="81"/>
            <rFont val="MS P ゴシック"/>
            <family val="3"/>
            <charset val="128"/>
          </rPr>
          <t>=CIQ($B35, "IQ_SGA_MARGIN", $C35)/100</t>
        </r>
      </text>
    </comment>
    <comment ref="M35" authorId="0" shapeId="0" xr:uid="{2CDC7CA2-D35A-4489-8B17-E3D1E2F9ED72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MARGIN", $C35)/100</t>
        </r>
      </text>
    </comment>
    <comment ref="N35" authorId="0" shapeId="0" xr:uid="{3D9DA802-645B-403B-B2A0-6BCFA843DE46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_MARGIN", $C35)/100</t>
        </r>
      </text>
    </comment>
    <comment ref="O35" authorId="0" shapeId="0" xr:uid="{9B57532A-ABD9-4EB9-A5BA-2E9BF861815B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MARGIN", $C35)/100</t>
        </r>
      </text>
    </comment>
    <comment ref="P35" authorId="0" shapeId="0" xr:uid="{0B63D832-669A-45B7-B18F-19972FADD5C1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_MARGIN", $C35)/100</t>
        </r>
      </text>
    </comment>
    <comment ref="Q35" authorId="0" shapeId="0" xr:uid="{FA7F92FB-678B-4B7E-AF2D-58295D41AD89}">
      <text>
        <r>
          <rPr>
            <b/>
            <sz val="9"/>
            <color indexed="81"/>
            <rFont val="MS P ゴシック"/>
            <family val="3"/>
            <charset val="128"/>
          </rPr>
          <t>=CIQ($B35, "IQ_NI_MARGIN", $C35)/100</t>
        </r>
      </text>
    </comment>
    <comment ref="R35" authorId="0" shapeId="0" xr:uid="{3B9E70CF-9DAE-452C-8969-130019F57C38}">
      <text>
        <r>
          <rPr>
            <b/>
            <sz val="9"/>
            <color indexed="81"/>
            <rFont val="MS P ゴシック"/>
            <family val="3"/>
            <charset val="128"/>
          </rPr>
          <t>=CIQ($B35, "IQ_NI_AVAIL_EXCL_MARGIN", $C35)/100</t>
        </r>
      </text>
    </comment>
    <comment ref="T35" authorId="0" shapeId="0" xr:uid="{1156ADA0-9EAC-4E55-88E5-0236906CDE9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TURNS", $C35)</t>
        </r>
      </text>
    </comment>
    <comment ref="U35" authorId="0" shapeId="0" xr:uid="{BC6060BB-9B14-44A6-8ABC-DE7EE7299023}">
      <text>
        <r>
          <rPr>
            <b/>
            <sz val="9"/>
            <color indexed="81"/>
            <rFont val="MS P ゴシック"/>
            <family val="3"/>
            <charset val="128"/>
          </rPr>
          <t>=CIQ($B35, "IQ_FIXED_ASSET_TURNS", $C35)</t>
        </r>
      </text>
    </comment>
    <comment ref="V35" authorId="0" shapeId="0" xr:uid="{28F43C4F-0434-445C-A02D-CFD645EB30D1}">
      <text>
        <r>
          <rPr>
            <b/>
            <sz val="9"/>
            <color indexed="81"/>
            <rFont val="MS P ゴシック"/>
            <family val="3"/>
            <charset val="128"/>
          </rPr>
          <t>=CIQ($B35, "IQ_AR_TURNS", $C35)</t>
        </r>
      </text>
    </comment>
    <comment ref="W35" authorId="0" shapeId="0" xr:uid="{681E005C-1D4E-478E-82BB-B4A57A64A8A4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_TURNS", $C35)</t>
        </r>
      </text>
    </comment>
    <comment ref="Y35" authorId="0" shapeId="0" xr:uid="{06C18714-E606-44B2-B842-9818B38D6D9E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RATIO", $C35)</t>
        </r>
      </text>
    </comment>
    <comment ref="Z35" authorId="0" shapeId="0" xr:uid="{ADBA864D-C9E5-4099-B94B-3C50E27335FA}">
      <text>
        <r>
          <rPr>
            <b/>
            <sz val="9"/>
            <color indexed="81"/>
            <rFont val="MS P ゴシック"/>
            <family val="3"/>
            <charset val="128"/>
          </rPr>
          <t>=CIQ($B35, "IQ_QUICK_RATIO", $C35)</t>
        </r>
      </text>
    </comment>
    <comment ref="AA35" authorId="0" shapeId="0" xr:uid="{B23CB135-1D18-4D4D-B92F-AA3FA11587AF}">
      <text>
        <r>
          <rPr>
            <b/>
            <sz val="9"/>
            <color indexed="81"/>
            <rFont val="MS P ゴシック"/>
            <family val="3"/>
            <charset val="128"/>
          </rPr>
          <t>=CIQ($B35, "IQ_CFO_CURRENT_LIAB", $C35)</t>
        </r>
      </text>
    </comment>
    <comment ref="AB35" authorId="0" shapeId="0" xr:uid="{C5C0D486-074B-47C1-8567-413CF6FCDBE0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SALES_OUT", $C35)</t>
        </r>
      </text>
    </comment>
    <comment ref="AC35" authorId="0" shapeId="0" xr:uid="{CE1E5E09-473E-4BA5-ADE9-9094508BBCA1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INVENTORY_OUT", $C35)</t>
        </r>
      </text>
    </comment>
    <comment ref="AD35" authorId="0" shapeId="0" xr:uid="{1C14B628-DBDD-4FFC-812D-97191C0D0C4F}">
      <text>
        <r>
          <rPr>
            <b/>
            <sz val="9"/>
            <color indexed="81"/>
            <rFont val="MS P ゴシック"/>
            <family val="3"/>
            <charset val="128"/>
          </rPr>
          <t>=CIQ($B35, "IQ_DAYS_PAYABLE_OUT", $C35)</t>
        </r>
      </text>
    </comment>
    <comment ref="AE35" authorId="0" shapeId="0" xr:uid="{A7EC45BE-0F25-45E1-A684-9B025B6464B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CONVERSION", $C35)</t>
        </r>
      </text>
    </comment>
    <comment ref="AG35" authorId="0" shapeId="0" xr:uid="{DEFD56DB-1EBD-4201-B77C-52F200EBB1D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QUITY", $C35)</t>
        </r>
      </text>
    </comment>
    <comment ref="AH35" authorId="0" shapeId="0" xr:uid="{9EF8C82C-2E59-4921-AA53-F22F0E17D8D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CAPITAL", $C35)</t>
        </r>
      </text>
    </comment>
    <comment ref="AI35" authorId="0" shapeId="0" xr:uid="{EFB360AC-3267-47E5-868A-D2C9368F73AD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EQUITY", $C35)</t>
        </r>
      </text>
    </comment>
    <comment ref="AJ35" authorId="0" shapeId="0" xr:uid="{7E350103-8A1D-4A12-816D-EAF4BBBD6F6C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CAPITAL", $C35)</t>
        </r>
      </text>
    </comment>
    <comment ref="AK35" authorId="0" shapeId="0" xr:uid="{C703CCEB-F00A-4D01-8D16-7DC5F648F8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TOTAL_ASSETS", $C35)</t>
        </r>
      </text>
    </comment>
    <comment ref="AL35" authorId="0" shapeId="0" xr:uid="{315BB612-1A85-4AEE-AFC9-0D7998AEF93C}">
      <text>
        <r>
          <rPr>
            <b/>
            <sz val="9"/>
            <color indexed="81"/>
            <rFont val="MS P ゴシック"/>
            <family val="3"/>
            <charset val="128"/>
          </rPr>
          <t>=CIQ($B35, "IQ_EBIT_INT", $C35)</t>
        </r>
      </text>
    </comment>
    <comment ref="AM35" authorId="0" shapeId="0" xr:uid="{E79A0288-4398-493A-89CE-489BB271EEF5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INT", $C35)</t>
        </r>
      </text>
    </comment>
    <comment ref="AN35" authorId="0" shapeId="0" xr:uid="{2CEBD149-3CC7-430E-8BAC-BB953735EE5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_CAPEX_INT", $C35)</t>
        </r>
      </text>
    </comment>
    <comment ref="AO35" authorId="0" shapeId="0" xr:uid="{DE1F1062-BD4B-4825-9205-1AA12295C7D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", $C35)</t>
        </r>
      </text>
    </comment>
    <comment ref="AP35" authorId="0" shapeId="0" xr:uid="{3AAD6ADF-3A59-47C9-B75F-6CD5B890C23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", $C35)</t>
        </r>
      </text>
    </comment>
    <comment ref="AQ35" authorId="0" shapeId="0" xr:uid="{B3E7ADD5-2F82-47AC-B67E-B4648278B24F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EBITDA_CAPEX", $C35)</t>
        </r>
      </text>
    </comment>
    <comment ref="AR35" authorId="0" shapeId="0" xr:uid="{A2574262-AFC7-48F8-9C36-FF96A8C178A5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EBITDA_CAPEX", $C35)</t>
        </r>
      </text>
    </comment>
    <comment ref="AS35" authorId="0" shapeId="0" xr:uid="{DD0254D4-30DF-4A96-B9D4-BD535FC7F1EF}">
      <text>
        <r>
          <rPr>
            <b/>
            <sz val="9"/>
            <color indexed="81"/>
            <rFont val="MS P ゴシック"/>
            <family val="3"/>
            <charset val="128"/>
          </rPr>
          <t>=CIQ($B35, "IQ_Z_SCORE", $C35)</t>
        </r>
      </text>
    </comment>
    <comment ref="H36" authorId="0" shapeId="0" xr:uid="{FB8A118A-4E0B-471B-9286-4FCE7BCF600E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APITAL", $C36)/100</t>
        </r>
      </text>
    </comment>
    <comment ref="I36" authorId="0" shapeId="0" xr:uid="{BCD2C2B5-DDC5-47E7-8915-DB054959D858}">
      <text>
        <r>
          <rPr>
            <b/>
            <sz val="9"/>
            <color indexed="81"/>
            <rFont val="MS P ゴシック"/>
            <family val="3"/>
            <charset val="128"/>
          </rPr>
          <t>=CIQ($B36, "IQ_RETURN_COMMON_EQUITY", $C36)/100</t>
        </r>
      </text>
    </comment>
    <comment ref="K36" authorId="0" shapeId="0" xr:uid="{94176533-97D2-4E73-ACA4-24FD7A3F850E}">
      <text>
        <r>
          <rPr>
            <b/>
            <sz val="9"/>
            <color indexed="81"/>
            <rFont val="MS P ゴシック"/>
            <family val="3"/>
            <charset val="128"/>
          </rPr>
          <t>=CIQ($B36, "IQ_GROSS_MARGIN", $C36)/100</t>
        </r>
      </text>
    </comment>
    <comment ref="L36" authorId="0" shapeId="0" xr:uid="{B950076B-0D34-4DB2-90A9-876826E85F43}">
      <text>
        <r>
          <rPr>
            <b/>
            <sz val="9"/>
            <color indexed="81"/>
            <rFont val="MS P ゴシック"/>
            <family val="3"/>
            <charset val="128"/>
          </rPr>
          <t>=CIQ($B36, "IQ_SGA_MARGIN", $C36)/100</t>
        </r>
      </text>
    </comment>
    <comment ref="M36" authorId="0" shapeId="0" xr:uid="{0BFE6A1E-FCE3-4715-9690-1BF74BAE79AA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MARGIN", $C36)/100</t>
        </r>
      </text>
    </comment>
    <comment ref="N36" authorId="0" shapeId="0" xr:uid="{3576E43A-6694-412A-A361-188881F0DE8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_MARGIN", $C36)/100</t>
        </r>
      </text>
    </comment>
    <comment ref="O36" authorId="0" shapeId="0" xr:uid="{E37EA41F-4E62-4EA5-83E0-ADC304F8564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MARGIN", $C36)/100</t>
        </r>
      </text>
    </comment>
    <comment ref="P36" authorId="0" shapeId="0" xr:uid="{54234D9E-6460-4DB7-9DD7-AD8B0FAE8E7E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_MARGIN", $C36)/100</t>
        </r>
      </text>
    </comment>
    <comment ref="Q36" authorId="0" shapeId="0" xr:uid="{FF3DD8E2-7512-4DA0-AFF1-BE7241F8A276}">
      <text>
        <r>
          <rPr>
            <b/>
            <sz val="9"/>
            <color indexed="81"/>
            <rFont val="MS P ゴシック"/>
            <family val="3"/>
            <charset val="128"/>
          </rPr>
          <t>=CIQ($B36, "IQ_NI_MARGIN", $C36)/100</t>
        </r>
      </text>
    </comment>
    <comment ref="R36" authorId="0" shapeId="0" xr:uid="{0A1CFB66-3E00-49F4-8D12-8F1102894EB0}">
      <text>
        <r>
          <rPr>
            <b/>
            <sz val="9"/>
            <color indexed="81"/>
            <rFont val="MS P ゴシック"/>
            <family val="3"/>
            <charset val="128"/>
          </rPr>
          <t>=CIQ($B36, "IQ_NI_AVAIL_EXCL_MARGIN", $C36)/100</t>
        </r>
      </text>
    </comment>
    <comment ref="T36" authorId="0" shapeId="0" xr:uid="{204B5F00-949A-4689-81BB-E002998170D4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TURNS", $C36)</t>
        </r>
      </text>
    </comment>
    <comment ref="U36" authorId="0" shapeId="0" xr:uid="{F929D268-738B-4153-8687-27DB4422A1E8}">
      <text>
        <r>
          <rPr>
            <b/>
            <sz val="9"/>
            <color indexed="81"/>
            <rFont val="MS P ゴシック"/>
            <family val="3"/>
            <charset val="128"/>
          </rPr>
          <t>=CIQ($B36, "IQ_FIXED_ASSET_TURNS", $C36)</t>
        </r>
      </text>
    </comment>
    <comment ref="V36" authorId="0" shapeId="0" xr:uid="{4EA2273A-AC95-4DE1-8BD6-750064B2AA7D}">
      <text>
        <r>
          <rPr>
            <b/>
            <sz val="9"/>
            <color indexed="81"/>
            <rFont val="MS P ゴシック"/>
            <family val="3"/>
            <charset val="128"/>
          </rPr>
          <t>=CIQ($B36, "IQ_AR_TURNS", $C36)</t>
        </r>
      </text>
    </comment>
    <comment ref="W36" authorId="0" shapeId="0" xr:uid="{348F3569-7986-4AAF-B837-BC78DB3A3692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_TURNS", $C36)</t>
        </r>
      </text>
    </comment>
    <comment ref="Y36" authorId="0" shapeId="0" xr:uid="{B68FD8D1-D9EC-4775-BAB2-BE3FD47D524F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RATIO", $C36)</t>
        </r>
      </text>
    </comment>
    <comment ref="Z36" authorId="0" shapeId="0" xr:uid="{71AE65BF-4FDC-452D-BAB2-D058923459A9}">
      <text>
        <r>
          <rPr>
            <b/>
            <sz val="9"/>
            <color indexed="81"/>
            <rFont val="MS P ゴシック"/>
            <family val="3"/>
            <charset val="128"/>
          </rPr>
          <t>=CIQ($B36, "IQ_QUICK_RATIO", $C36)</t>
        </r>
      </text>
    </comment>
    <comment ref="AA36" authorId="0" shapeId="0" xr:uid="{83C901D3-F65F-4392-A095-3283F172FE10}">
      <text>
        <r>
          <rPr>
            <b/>
            <sz val="9"/>
            <color indexed="81"/>
            <rFont val="MS P ゴシック"/>
            <family val="3"/>
            <charset val="128"/>
          </rPr>
          <t>=CIQ($B36, "IQ_CFO_CURRENT_LIAB", $C36)</t>
        </r>
      </text>
    </comment>
    <comment ref="AB36" authorId="0" shapeId="0" xr:uid="{FAE59F91-A8CE-48E9-A688-C9935A93E3B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SALES_OUT", $C36)</t>
        </r>
      </text>
    </comment>
    <comment ref="AC36" authorId="0" shapeId="0" xr:uid="{86B89FFC-6C8E-49E7-9623-A38EFCC26437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INVENTORY_OUT", $C36)</t>
        </r>
      </text>
    </comment>
    <comment ref="AD36" authorId="0" shapeId="0" xr:uid="{CC23CC69-C58F-456D-8666-88D0D7518126}">
      <text>
        <r>
          <rPr>
            <b/>
            <sz val="9"/>
            <color indexed="81"/>
            <rFont val="MS P ゴシック"/>
            <family val="3"/>
            <charset val="128"/>
          </rPr>
          <t>=CIQ($B36, "IQ_DAYS_PAYABLE_OUT", $C36)</t>
        </r>
      </text>
    </comment>
    <comment ref="AE36" authorId="0" shapeId="0" xr:uid="{40C43D3B-858B-4553-A875-B25FD1B49BE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CONVERSION", $C36)</t>
        </r>
      </text>
    </comment>
    <comment ref="AG36" authorId="0" shapeId="0" xr:uid="{BEDECF56-C910-418C-8D76-80DBC347E6C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QUITY", $C36)</t>
        </r>
      </text>
    </comment>
    <comment ref="AH36" authorId="0" shapeId="0" xr:uid="{453845B8-EE16-4D89-B9F4-B194494A31D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CAPITAL", $C36)</t>
        </r>
      </text>
    </comment>
    <comment ref="AI36" authorId="0" shapeId="0" xr:uid="{D26AF705-90C0-4E0F-82DB-770405026B42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EQUITY", $C36)</t>
        </r>
      </text>
    </comment>
    <comment ref="AJ36" authorId="0" shapeId="0" xr:uid="{65D5677E-07B1-440A-9918-6ACA0AE22F2E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CAPITAL", $C36)</t>
        </r>
      </text>
    </comment>
    <comment ref="AK36" authorId="0" shapeId="0" xr:uid="{33FDB2B1-0DC7-4607-9CA5-978CE395EE7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TOTAL_ASSETS", $C36)</t>
        </r>
      </text>
    </comment>
    <comment ref="AL36" authorId="0" shapeId="0" xr:uid="{48272DDD-E434-42B6-A735-E2EF3FA26B9D}">
      <text>
        <r>
          <rPr>
            <b/>
            <sz val="9"/>
            <color indexed="81"/>
            <rFont val="MS P ゴシック"/>
            <family val="3"/>
            <charset val="128"/>
          </rPr>
          <t>=CIQ($B36, "IQ_EBIT_INT", $C36)</t>
        </r>
      </text>
    </comment>
    <comment ref="AM36" authorId="0" shapeId="0" xr:uid="{95C19B27-8CD2-451B-956E-4DF09741DB9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INT", $C36)</t>
        </r>
      </text>
    </comment>
    <comment ref="AN36" authorId="0" shapeId="0" xr:uid="{022DE86D-EEE8-4223-8171-3420EC3FF4C6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_CAPEX_INT", $C36)</t>
        </r>
      </text>
    </comment>
    <comment ref="AO36" authorId="0" shapeId="0" xr:uid="{B996259A-A2BA-4A1B-BDC6-CA5ACEBDE5E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", $C36)</t>
        </r>
      </text>
    </comment>
    <comment ref="AP36" authorId="0" shapeId="0" xr:uid="{AC862E32-B2FF-49CF-BDEA-53AF7C67933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", $C36)</t>
        </r>
      </text>
    </comment>
    <comment ref="AQ36" authorId="0" shapeId="0" xr:uid="{619319EA-E223-40E3-B9B7-96113D5DBC1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EBITDA_CAPEX", $C36)</t>
        </r>
      </text>
    </comment>
    <comment ref="AR36" authorId="0" shapeId="0" xr:uid="{55A09229-B902-4DBC-BAF6-49151F50A3E3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EBITDA_CAPEX", $C36)</t>
        </r>
      </text>
    </comment>
    <comment ref="AS36" authorId="0" shapeId="0" xr:uid="{9AA95F81-742E-4255-B591-B5D92E83DC37}">
      <text>
        <r>
          <rPr>
            <b/>
            <sz val="9"/>
            <color indexed="81"/>
            <rFont val="MS P ゴシック"/>
            <family val="3"/>
            <charset val="128"/>
          </rPr>
          <t>=CIQ($B36, "IQ_Z_SCORE", $C36)</t>
        </r>
      </text>
    </comment>
    <comment ref="H37" authorId="0" shapeId="0" xr:uid="{FBA83050-EC4C-45BA-878B-54D5C0CE092F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APITAL", $C37)/100</t>
        </r>
      </text>
    </comment>
    <comment ref="I37" authorId="0" shapeId="0" xr:uid="{066A6F08-5E74-419D-8010-3B685370519D}">
      <text>
        <r>
          <rPr>
            <b/>
            <sz val="9"/>
            <color indexed="81"/>
            <rFont val="MS P ゴシック"/>
            <family val="3"/>
            <charset val="128"/>
          </rPr>
          <t>=CIQ($B37, "IQ_RETURN_COMMON_EQUITY", $C37)/100</t>
        </r>
      </text>
    </comment>
    <comment ref="K37" authorId="0" shapeId="0" xr:uid="{5251EE9A-0414-4F46-9C0C-C9DDF088C0C3}">
      <text>
        <r>
          <rPr>
            <b/>
            <sz val="9"/>
            <color indexed="81"/>
            <rFont val="MS P ゴシック"/>
            <family val="3"/>
            <charset val="128"/>
          </rPr>
          <t>=CIQ($B37, "IQ_GROSS_MARGIN", $C37)/100</t>
        </r>
      </text>
    </comment>
    <comment ref="L37" authorId="0" shapeId="0" xr:uid="{08AE954D-ED2B-4951-9F92-0601DE899938}">
      <text>
        <r>
          <rPr>
            <b/>
            <sz val="9"/>
            <color indexed="81"/>
            <rFont val="MS P ゴシック"/>
            <family val="3"/>
            <charset val="128"/>
          </rPr>
          <t>=CIQ($B37, "IQ_SGA_MARGIN", $C37)/100</t>
        </r>
      </text>
    </comment>
    <comment ref="M37" authorId="0" shapeId="0" xr:uid="{D00AFB1F-8EDD-462E-B9CA-FCCBEE3D38D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MARGIN", $C37)/100</t>
        </r>
      </text>
    </comment>
    <comment ref="N37" authorId="0" shapeId="0" xr:uid="{73819C36-2F6A-443F-B4CB-79FAC86D41A8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_MARGIN", $C37)/100</t>
        </r>
      </text>
    </comment>
    <comment ref="O37" authorId="0" shapeId="0" xr:uid="{A992BB08-8FA0-4ADC-9AE9-3C18D570900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MARGIN", $C37)/100</t>
        </r>
      </text>
    </comment>
    <comment ref="P37" authorId="0" shapeId="0" xr:uid="{1607D8C4-4ECA-4C0C-A378-63F1375A8837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_MARGIN", $C37)/100</t>
        </r>
      </text>
    </comment>
    <comment ref="Q37" authorId="0" shapeId="0" xr:uid="{4ECC4302-B83E-4FA1-85FE-FF6555ED3203}">
      <text>
        <r>
          <rPr>
            <b/>
            <sz val="9"/>
            <color indexed="81"/>
            <rFont val="MS P ゴシック"/>
            <family val="3"/>
            <charset val="128"/>
          </rPr>
          <t>=CIQ($B37, "IQ_NI_MARGIN", $C37)/100</t>
        </r>
      </text>
    </comment>
    <comment ref="R37" authorId="0" shapeId="0" xr:uid="{743B24FE-CF68-4349-8F63-E51DF10157F5}">
      <text>
        <r>
          <rPr>
            <b/>
            <sz val="9"/>
            <color indexed="81"/>
            <rFont val="MS P ゴシック"/>
            <family val="3"/>
            <charset val="128"/>
          </rPr>
          <t>=CIQ($B37, "IQ_NI_AVAIL_EXCL_MARGIN", $C37)/100</t>
        </r>
      </text>
    </comment>
    <comment ref="T37" authorId="0" shapeId="0" xr:uid="{DA8D2F13-EA1F-4927-9ACE-81BB72C5FA4F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TURNS", $C37)</t>
        </r>
      </text>
    </comment>
    <comment ref="U37" authorId="0" shapeId="0" xr:uid="{AB6BE76D-F327-4925-B133-BEFFE8F66927}">
      <text>
        <r>
          <rPr>
            <b/>
            <sz val="9"/>
            <color indexed="81"/>
            <rFont val="MS P ゴシック"/>
            <family val="3"/>
            <charset val="128"/>
          </rPr>
          <t>=CIQ($B37, "IQ_FIXED_ASSET_TURNS", $C37)</t>
        </r>
      </text>
    </comment>
    <comment ref="V37" authorId="0" shapeId="0" xr:uid="{5D27C287-8D2F-4EEB-AC20-42985F0C0479}">
      <text>
        <r>
          <rPr>
            <b/>
            <sz val="9"/>
            <color indexed="81"/>
            <rFont val="MS P ゴシック"/>
            <family val="3"/>
            <charset val="128"/>
          </rPr>
          <t>=CIQ($B37, "IQ_AR_TURNS", $C37)</t>
        </r>
      </text>
    </comment>
    <comment ref="W37" authorId="0" shapeId="0" xr:uid="{7258EC77-0A2B-4CB9-B1B7-B44A59B9FAE1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_TURNS", $C37)</t>
        </r>
      </text>
    </comment>
    <comment ref="Y37" authorId="0" shapeId="0" xr:uid="{E1A010B6-009E-4657-9CEC-4C3B3F0CA050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RATIO", $C37)</t>
        </r>
      </text>
    </comment>
    <comment ref="Z37" authorId="0" shapeId="0" xr:uid="{9ECCC7A6-84D1-475C-A8B3-220265E21D71}">
      <text>
        <r>
          <rPr>
            <b/>
            <sz val="9"/>
            <color indexed="81"/>
            <rFont val="MS P ゴシック"/>
            <family val="3"/>
            <charset val="128"/>
          </rPr>
          <t>=CIQ($B37, "IQ_QUICK_RATIO", $C37)</t>
        </r>
      </text>
    </comment>
    <comment ref="AA37" authorId="0" shapeId="0" xr:uid="{ABD3E3DF-D01A-415A-A87F-B1E09E6CA930}">
      <text>
        <r>
          <rPr>
            <b/>
            <sz val="9"/>
            <color indexed="81"/>
            <rFont val="MS P ゴシック"/>
            <family val="3"/>
            <charset val="128"/>
          </rPr>
          <t>=CIQ($B37, "IQ_CFO_CURRENT_LIAB", $C37)</t>
        </r>
      </text>
    </comment>
    <comment ref="AB37" authorId="0" shapeId="0" xr:uid="{C54BA553-1CCC-49C0-8527-007D76BE0D6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SALES_OUT", $C37)</t>
        </r>
      </text>
    </comment>
    <comment ref="AC37" authorId="0" shapeId="0" xr:uid="{A0CE326E-CFD8-48C9-9C91-CC35477B1D5E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INVENTORY_OUT", $C37)</t>
        </r>
      </text>
    </comment>
    <comment ref="AD37" authorId="0" shapeId="0" xr:uid="{B2DD082D-D139-48E9-BB28-528C598F5C2C}">
      <text>
        <r>
          <rPr>
            <b/>
            <sz val="9"/>
            <color indexed="81"/>
            <rFont val="MS P ゴシック"/>
            <family val="3"/>
            <charset val="128"/>
          </rPr>
          <t>=CIQ($B37, "IQ_DAYS_PAYABLE_OUT", $C37)</t>
        </r>
      </text>
    </comment>
    <comment ref="AE37" authorId="0" shapeId="0" xr:uid="{DE9134B4-BFBC-4A7A-9C2D-918ED2DA066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CONVERSION", $C37)</t>
        </r>
      </text>
    </comment>
    <comment ref="AG37" authorId="0" shapeId="0" xr:uid="{C96C273E-18C4-4933-B944-47493C20B83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QUITY", $C37)</t>
        </r>
      </text>
    </comment>
    <comment ref="AH37" authorId="0" shapeId="0" xr:uid="{104F5384-5E3C-40AD-BBCD-B8091B3DECF4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CAPITAL", $C37)</t>
        </r>
      </text>
    </comment>
    <comment ref="AI37" authorId="0" shapeId="0" xr:uid="{35EC62BB-4220-460B-8EE9-4E806DF162E0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EQUITY", $C37)</t>
        </r>
      </text>
    </comment>
    <comment ref="AJ37" authorId="0" shapeId="0" xr:uid="{FA3A0E41-CB2C-4F78-8F72-BC7DCAD47E26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CAPITAL", $C37)</t>
        </r>
      </text>
    </comment>
    <comment ref="AK37" authorId="0" shapeId="0" xr:uid="{AC19233B-3150-49EA-8E58-00598EE426B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TOTAL_ASSETS", $C37)</t>
        </r>
      </text>
    </comment>
    <comment ref="AL37" authorId="0" shapeId="0" xr:uid="{C8404170-9805-4309-B757-1653FB04C467}">
      <text>
        <r>
          <rPr>
            <b/>
            <sz val="9"/>
            <color indexed="81"/>
            <rFont val="MS P ゴシック"/>
            <family val="3"/>
            <charset val="128"/>
          </rPr>
          <t>=CIQ($B37, "IQ_EBIT_INT", $C37)</t>
        </r>
      </text>
    </comment>
    <comment ref="AM37" authorId="0" shapeId="0" xr:uid="{16FCA2FB-8512-4692-8879-DF1993C9F260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INT", $C37)</t>
        </r>
      </text>
    </comment>
    <comment ref="AN37" authorId="0" shapeId="0" xr:uid="{CB160A4F-ED4D-4B74-96AC-35DC03792A5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_CAPEX_INT", $C37)</t>
        </r>
      </text>
    </comment>
    <comment ref="AO37" authorId="0" shapeId="0" xr:uid="{E457AF13-0856-46B1-BE1B-E57A53C5EC12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", $C37)</t>
        </r>
      </text>
    </comment>
    <comment ref="AP37" authorId="0" shapeId="0" xr:uid="{1AC2B655-4344-429A-9001-CB21A7EDEB9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", $C37)</t>
        </r>
      </text>
    </comment>
    <comment ref="AQ37" authorId="0" shapeId="0" xr:uid="{547BE98C-2B90-4D84-97A1-4BF5D6FB372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EBITDA_CAPEX", $C37)</t>
        </r>
      </text>
    </comment>
    <comment ref="AR37" authorId="0" shapeId="0" xr:uid="{8F4DE822-4676-4498-AB4A-9BE300C5DF4C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EBITDA_CAPEX", $C37)</t>
        </r>
      </text>
    </comment>
    <comment ref="AS37" authorId="0" shapeId="0" xr:uid="{DA2ADA1C-B493-4B44-B817-D0B478B783F7}">
      <text>
        <r>
          <rPr>
            <b/>
            <sz val="9"/>
            <color indexed="81"/>
            <rFont val="MS P ゴシック"/>
            <family val="3"/>
            <charset val="128"/>
          </rPr>
          <t>=CIQ($B37, "IQ_Z_SCORE", $C37)</t>
        </r>
      </text>
    </comment>
    <comment ref="H38" authorId="0" shapeId="0" xr:uid="{00ACD5EC-A457-42A3-89E4-D6C6FDA22240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APITAL", $C38)/100</t>
        </r>
      </text>
    </comment>
    <comment ref="I38" authorId="0" shapeId="0" xr:uid="{F555E48E-DD75-435B-9ACA-36B6EDBCF0D1}">
      <text>
        <r>
          <rPr>
            <b/>
            <sz val="9"/>
            <color indexed="81"/>
            <rFont val="MS P ゴシック"/>
            <family val="3"/>
            <charset val="128"/>
          </rPr>
          <t>=CIQ($B38, "IQ_RETURN_COMMON_EQUITY", $C38)/100</t>
        </r>
      </text>
    </comment>
    <comment ref="K38" authorId="0" shapeId="0" xr:uid="{8FB91FF1-98AD-4CA6-A397-AB2B541BD2EC}">
      <text>
        <r>
          <rPr>
            <b/>
            <sz val="9"/>
            <color indexed="81"/>
            <rFont val="MS P ゴシック"/>
            <family val="3"/>
            <charset val="128"/>
          </rPr>
          <t>=CIQ($B38, "IQ_GROSS_MARGIN", $C38)/100</t>
        </r>
      </text>
    </comment>
    <comment ref="L38" authorId="0" shapeId="0" xr:uid="{193921E3-8B3F-4F70-BA71-3DCBCD2183BC}">
      <text>
        <r>
          <rPr>
            <b/>
            <sz val="9"/>
            <color indexed="81"/>
            <rFont val="MS P ゴシック"/>
            <family val="3"/>
            <charset val="128"/>
          </rPr>
          <t>=CIQ($B38, "IQ_SGA_MARGIN", $C38)/100</t>
        </r>
      </text>
    </comment>
    <comment ref="M38" authorId="0" shapeId="0" xr:uid="{4DC12298-4987-4AB3-AF53-BCED987C5D43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MARGIN", $C38)/100</t>
        </r>
      </text>
    </comment>
    <comment ref="N38" authorId="0" shapeId="0" xr:uid="{AEEA6559-3770-4ACC-B8F3-75C5BBF1CA7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_MARGIN", $C38)/100</t>
        </r>
      </text>
    </comment>
    <comment ref="O38" authorId="0" shapeId="0" xr:uid="{4171B908-1EEE-4DBF-A6C3-961C8889A0B1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MARGIN", $C38)/100</t>
        </r>
      </text>
    </comment>
    <comment ref="P38" authorId="0" shapeId="0" xr:uid="{01D2AE0E-2D00-4CD9-913F-EC2E52806C1A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_MARGIN", $C38)/100</t>
        </r>
      </text>
    </comment>
    <comment ref="Q38" authorId="0" shapeId="0" xr:uid="{5803C6E0-D13A-47F1-93CA-901F6CD4213E}">
      <text>
        <r>
          <rPr>
            <b/>
            <sz val="9"/>
            <color indexed="81"/>
            <rFont val="MS P ゴシック"/>
            <family val="3"/>
            <charset val="128"/>
          </rPr>
          <t>=CIQ($B38, "IQ_NI_MARGIN", $C38)/100</t>
        </r>
      </text>
    </comment>
    <comment ref="R38" authorId="0" shapeId="0" xr:uid="{00AF0BA4-433B-4A33-A1A6-D5F74171FD60}">
      <text>
        <r>
          <rPr>
            <b/>
            <sz val="9"/>
            <color indexed="81"/>
            <rFont val="MS P ゴシック"/>
            <family val="3"/>
            <charset val="128"/>
          </rPr>
          <t>=CIQ($B38, "IQ_NI_AVAIL_EXCL_MARGIN", $C38)/100</t>
        </r>
      </text>
    </comment>
    <comment ref="T38" authorId="0" shapeId="0" xr:uid="{8D33D25A-4247-4D1B-A9B9-362AA4A4B79D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TURNS", $C38)</t>
        </r>
      </text>
    </comment>
    <comment ref="U38" authorId="0" shapeId="0" xr:uid="{2CDACA99-6931-4BF9-8EB1-3F4451DCCFFE}">
      <text>
        <r>
          <rPr>
            <b/>
            <sz val="9"/>
            <color indexed="81"/>
            <rFont val="MS P ゴシック"/>
            <family val="3"/>
            <charset val="128"/>
          </rPr>
          <t>=CIQ($B38, "IQ_FIXED_ASSET_TURNS", $C38)</t>
        </r>
      </text>
    </comment>
    <comment ref="V38" authorId="0" shapeId="0" xr:uid="{98213957-8101-4344-AF92-D555212E1C76}">
      <text>
        <r>
          <rPr>
            <b/>
            <sz val="9"/>
            <color indexed="81"/>
            <rFont val="MS P ゴシック"/>
            <family val="3"/>
            <charset val="128"/>
          </rPr>
          <t>=CIQ($B38, "IQ_AR_TURNS", $C38)</t>
        </r>
      </text>
    </comment>
    <comment ref="W38" authorId="0" shapeId="0" xr:uid="{4B2697B0-FFCF-4441-A727-DB199BB4377F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_TURNS", $C38)</t>
        </r>
      </text>
    </comment>
    <comment ref="Y38" authorId="0" shapeId="0" xr:uid="{0D28E61B-0DD2-44D6-9EB1-5A1618C282B7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RATIO", $C38)</t>
        </r>
      </text>
    </comment>
    <comment ref="Z38" authorId="0" shapeId="0" xr:uid="{13F38313-A074-4780-A14F-9EAC46345D6C}">
      <text>
        <r>
          <rPr>
            <b/>
            <sz val="9"/>
            <color indexed="81"/>
            <rFont val="MS P ゴシック"/>
            <family val="3"/>
            <charset val="128"/>
          </rPr>
          <t>=CIQ($B38, "IQ_QUICK_RATIO", $C38)</t>
        </r>
      </text>
    </comment>
    <comment ref="AA38" authorId="0" shapeId="0" xr:uid="{E06CD9BE-D77B-4EFC-9436-78913E112773}">
      <text>
        <r>
          <rPr>
            <b/>
            <sz val="9"/>
            <color indexed="81"/>
            <rFont val="MS P ゴシック"/>
            <family val="3"/>
            <charset val="128"/>
          </rPr>
          <t>=CIQ($B38, "IQ_CFO_CURRENT_LIAB", $C38)</t>
        </r>
      </text>
    </comment>
    <comment ref="AB38" authorId="0" shapeId="0" xr:uid="{E8C0BFB4-32E1-4A8C-88F0-F5F25FE11A8C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SALES_OUT", $C38)</t>
        </r>
      </text>
    </comment>
    <comment ref="AC38" authorId="0" shapeId="0" xr:uid="{413EFCA8-1896-4E97-82E4-7A50F5270D54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INVENTORY_OUT", $C38)</t>
        </r>
      </text>
    </comment>
    <comment ref="AD38" authorId="0" shapeId="0" xr:uid="{B99B803F-6A5C-409D-A4D9-104578EDB0BA}">
      <text>
        <r>
          <rPr>
            <b/>
            <sz val="9"/>
            <color indexed="81"/>
            <rFont val="MS P ゴシック"/>
            <family val="3"/>
            <charset val="128"/>
          </rPr>
          <t>=CIQ($B38, "IQ_DAYS_PAYABLE_OUT", $C38)</t>
        </r>
      </text>
    </comment>
    <comment ref="AE38" authorId="0" shapeId="0" xr:uid="{F534C8DE-05A8-4234-93EC-3F85B316AFE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CONVERSION", $C38)</t>
        </r>
      </text>
    </comment>
    <comment ref="AG38" authorId="0" shapeId="0" xr:uid="{BF9B4A15-9071-4800-AE87-D7F483AC875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QUITY", $C38)</t>
        </r>
      </text>
    </comment>
    <comment ref="AH38" authorId="0" shapeId="0" xr:uid="{181F18B6-0A9D-4BB1-A85D-D7D438D1BA2D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CAPITAL", $C38)</t>
        </r>
      </text>
    </comment>
    <comment ref="AI38" authorId="0" shapeId="0" xr:uid="{185407FA-1C86-45AC-AD22-79AD98BB537F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EQUITY", $C38)</t>
        </r>
      </text>
    </comment>
    <comment ref="AJ38" authorId="0" shapeId="0" xr:uid="{7E61A887-8781-46FF-BDFC-C9B28C7C0FA6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CAPITAL", $C38)</t>
        </r>
      </text>
    </comment>
    <comment ref="AK38" authorId="0" shapeId="0" xr:uid="{D44BC514-0117-4B6B-AD48-7AB9A339B04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TOTAL_ASSETS", $C38)</t>
        </r>
      </text>
    </comment>
    <comment ref="AL38" authorId="0" shapeId="0" xr:uid="{3A22AFD3-C659-4328-A6D4-0D6CD2B926CD}">
      <text>
        <r>
          <rPr>
            <b/>
            <sz val="9"/>
            <color indexed="81"/>
            <rFont val="MS P ゴシック"/>
            <family val="3"/>
            <charset val="128"/>
          </rPr>
          <t>=CIQ($B38, "IQ_EBIT_INT", $C38)</t>
        </r>
      </text>
    </comment>
    <comment ref="AM38" authorId="0" shapeId="0" xr:uid="{05A3B503-D5B7-49C2-A605-B79673B410A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INT", $C38)</t>
        </r>
      </text>
    </comment>
    <comment ref="AN38" authorId="0" shapeId="0" xr:uid="{26BBA0CE-D376-46BB-8852-2F241D15C3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_CAPEX_INT", $C38)</t>
        </r>
      </text>
    </comment>
    <comment ref="AO38" authorId="0" shapeId="0" xr:uid="{BAD6E024-8E08-40EB-8414-048ED2F6E2B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", $C38)</t>
        </r>
      </text>
    </comment>
    <comment ref="AP38" authorId="0" shapeId="0" xr:uid="{2E3094EE-49E4-4F1E-8087-7570BB8EAE73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", $C38)</t>
        </r>
      </text>
    </comment>
    <comment ref="AQ38" authorId="0" shapeId="0" xr:uid="{CC9FF3D5-AE41-4313-AE3E-0892D59BC8EA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EBITDA_CAPEX", $C38)</t>
        </r>
      </text>
    </comment>
    <comment ref="AR38" authorId="0" shapeId="0" xr:uid="{117F4F27-383C-4C69-B2D3-72A757A5A035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EBITDA_CAPEX", $C38)</t>
        </r>
      </text>
    </comment>
    <comment ref="AS38" authorId="0" shapeId="0" xr:uid="{F746B7D7-C717-4FD0-B531-741AAE204EC4}">
      <text>
        <r>
          <rPr>
            <b/>
            <sz val="9"/>
            <color indexed="81"/>
            <rFont val="MS P ゴシック"/>
            <family val="3"/>
            <charset val="128"/>
          </rPr>
          <t>=CIQ($B38, "IQ_Z_SCORE", $C38)</t>
        </r>
      </text>
    </comment>
    <comment ref="H39" authorId="0" shapeId="0" xr:uid="{60360256-B93D-46C3-90FB-089E55323298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APITAL", $C39)/100</t>
        </r>
      </text>
    </comment>
    <comment ref="I39" authorId="0" shapeId="0" xr:uid="{B225A98C-99AB-4644-8FBB-B8ABE4381DC1}">
      <text>
        <r>
          <rPr>
            <b/>
            <sz val="9"/>
            <color indexed="81"/>
            <rFont val="MS P ゴシック"/>
            <family val="3"/>
            <charset val="128"/>
          </rPr>
          <t>=CIQ($B39, "IQ_RETURN_COMMON_EQUITY", $C39)/100</t>
        </r>
      </text>
    </comment>
    <comment ref="K39" authorId="0" shapeId="0" xr:uid="{8C519E82-8361-49BA-93B7-5C667B2813B2}">
      <text>
        <r>
          <rPr>
            <b/>
            <sz val="9"/>
            <color indexed="81"/>
            <rFont val="MS P ゴシック"/>
            <family val="3"/>
            <charset val="128"/>
          </rPr>
          <t>=CIQ($B39, "IQ_GROSS_MARGIN", $C39)/100</t>
        </r>
      </text>
    </comment>
    <comment ref="L39" authorId="0" shapeId="0" xr:uid="{C4D0F323-60A8-42C0-A089-6863789FE1BC}">
      <text>
        <r>
          <rPr>
            <b/>
            <sz val="9"/>
            <color indexed="81"/>
            <rFont val="MS P ゴシック"/>
            <family val="3"/>
            <charset val="128"/>
          </rPr>
          <t>=CIQ($B39, "IQ_SGA_MARGIN", $C39)/100</t>
        </r>
      </text>
    </comment>
    <comment ref="M39" authorId="0" shapeId="0" xr:uid="{18153733-5111-448A-9B63-AD40A65F2BD8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MARGIN", $C39)/100</t>
        </r>
      </text>
    </comment>
    <comment ref="N39" authorId="0" shapeId="0" xr:uid="{814F4ABF-AAB5-40AA-AB7D-F7574C96BD1D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_MARGIN", $C39)/100</t>
        </r>
      </text>
    </comment>
    <comment ref="O39" authorId="0" shapeId="0" xr:uid="{50D4B5B6-D65C-4AC5-A119-BBD7022F641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MARGIN", $C39)/100</t>
        </r>
      </text>
    </comment>
    <comment ref="P39" authorId="0" shapeId="0" xr:uid="{4E44EB72-2174-4459-8834-83DD805D5F51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_MARGIN", $C39)/100</t>
        </r>
      </text>
    </comment>
    <comment ref="Q39" authorId="0" shapeId="0" xr:uid="{855EF95B-3814-46C1-B200-26362CF40159}">
      <text>
        <r>
          <rPr>
            <b/>
            <sz val="9"/>
            <color indexed="81"/>
            <rFont val="MS P ゴシック"/>
            <family val="3"/>
            <charset val="128"/>
          </rPr>
          <t>=CIQ($B39, "IQ_NI_MARGIN", $C39)/100</t>
        </r>
      </text>
    </comment>
    <comment ref="R39" authorId="0" shapeId="0" xr:uid="{12E8E291-47A1-4358-9F49-3D0B9B2296A8}">
      <text>
        <r>
          <rPr>
            <b/>
            <sz val="9"/>
            <color indexed="81"/>
            <rFont val="MS P ゴシック"/>
            <family val="3"/>
            <charset val="128"/>
          </rPr>
          <t>=CIQ($B39, "IQ_NI_AVAIL_EXCL_MARGIN", $C39)/100</t>
        </r>
      </text>
    </comment>
    <comment ref="T39" authorId="0" shapeId="0" xr:uid="{1682AB93-D70B-41B2-897B-1B4C1BBA708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TURNS", $C39)</t>
        </r>
      </text>
    </comment>
    <comment ref="U39" authorId="0" shapeId="0" xr:uid="{51EDA25F-5F28-453D-9B3F-4562EDE811AF}">
      <text>
        <r>
          <rPr>
            <b/>
            <sz val="9"/>
            <color indexed="81"/>
            <rFont val="MS P ゴシック"/>
            <family val="3"/>
            <charset val="128"/>
          </rPr>
          <t>=CIQ($B39, "IQ_FIXED_ASSET_TURNS", $C39)</t>
        </r>
      </text>
    </comment>
    <comment ref="V39" authorId="0" shapeId="0" xr:uid="{A0EB1267-369C-48CC-B076-D37D521EC199}">
      <text>
        <r>
          <rPr>
            <b/>
            <sz val="9"/>
            <color indexed="81"/>
            <rFont val="MS P ゴシック"/>
            <family val="3"/>
            <charset val="128"/>
          </rPr>
          <t>=CIQ($B39, "IQ_AR_TURNS", $C39)</t>
        </r>
      </text>
    </comment>
    <comment ref="W39" authorId="0" shapeId="0" xr:uid="{FC03360A-F090-4FFE-930C-46FEB540F061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_TURNS", $C39)</t>
        </r>
      </text>
    </comment>
    <comment ref="Y39" authorId="0" shapeId="0" xr:uid="{1B5A2FB9-F298-482F-B0AA-82B2D082E861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RATIO", $C39)</t>
        </r>
      </text>
    </comment>
    <comment ref="Z39" authorId="0" shapeId="0" xr:uid="{6DEA669F-3EFE-4766-8DFF-DB6BCDA9F269}">
      <text>
        <r>
          <rPr>
            <b/>
            <sz val="9"/>
            <color indexed="81"/>
            <rFont val="MS P ゴシック"/>
            <family val="3"/>
            <charset val="128"/>
          </rPr>
          <t>=CIQ($B39, "IQ_QUICK_RATIO", $C39)</t>
        </r>
      </text>
    </comment>
    <comment ref="AA39" authorId="0" shapeId="0" xr:uid="{EFA0082F-4A31-4601-88B4-23F6FA12ECA0}">
      <text>
        <r>
          <rPr>
            <b/>
            <sz val="9"/>
            <color indexed="81"/>
            <rFont val="MS P ゴシック"/>
            <family val="3"/>
            <charset val="128"/>
          </rPr>
          <t>=CIQ($B39, "IQ_CFO_CURRENT_LIAB", $C39)</t>
        </r>
      </text>
    </comment>
    <comment ref="AB39" authorId="0" shapeId="0" xr:uid="{9908585B-8CA4-4AE9-817F-9C03812D6726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SALES_OUT", $C39)</t>
        </r>
      </text>
    </comment>
    <comment ref="AC39" authorId="0" shapeId="0" xr:uid="{287388BC-B1F6-4512-9D33-9F19C8775090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INVENTORY_OUT", $C39)</t>
        </r>
      </text>
    </comment>
    <comment ref="AD39" authorId="0" shapeId="0" xr:uid="{F0973D55-572B-4889-8283-56B3DC57FC91}">
      <text>
        <r>
          <rPr>
            <b/>
            <sz val="9"/>
            <color indexed="81"/>
            <rFont val="MS P ゴシック"/>
            <family val="3"/>
            <charset val="128"/>
          </rPr>
          <t>=CIQ($B39, "IQ_DAYS_PAYABLE_OUT", $C39)</t>
        </r>
      </text>
    </comment>
    <comment ref="AE39" authorId="0" shapeId="0" xr:uid="{62885BE9-2F78-40C0-B975-110E922FFD00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CONVERSION", $C39)</t>
        </r>
      </text>
    </comment>
    <comment ref="AG39" authorId="0" shapeId="0" xr:uid="{816DEDFE-0402-42E2-AFE5-BA42FB579E8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QUITY", $C39)</t>
        </r>
      </text>
    </comment>
    <comment ref="AH39" authorId="0" shapeId="0" xr:uid="{4BBD8B51-669C-489C-A2AA-8D607E938275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CAPITAL", $C39)</t>
        </r>
      </text>
    </comment>
    <comment ref="AI39" authorId="0" shapeId="0" xr:uid="{75E127D7-14E3-4A93-8572-02E615D423CD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EQUITY", $C39)</t>
        </r>
      </text>
    </comment>
    <comment ref="AJ39" authorId="0" shapeId="0" xr:uid="{E09CA0D7-931A-4E08-B0A4-80A0C82CC47E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CAPITAL", $C39)</t>
        </r>
      </text>
    </comment>
    <comment ref="AK39" authorId="0" shapeId="0" xr:uid="{6DF5F8D3-7F3F-4204-99CF-FA3E20B9BA8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TOTAL_ASSETS", $C39)</t>
        </r>
      </text>
    </comment>
    <comment ref="AL39" authorId="0" shapeId="0" xr:uid="{899EE00D-2E0A-48F1-8E0B-0BA1486494A0}">
      <text>
        <r>
          <rPr>
            <b/>
            <sz val="9"/>
            <color indexed="81"/>
            <rFont val="MS P ゴシック"/>
            <family val="3"/>
            <charset val="128"/>
          </rPr>
          <t>=CIQ($B39, "IQ_EBIT_INT", $C39)</t>
        </r>
      </text>
    </comment>
    <comment ref="AM39" authorId="0" shapeId="0" xr:uid="{090EFDC9-984C-42E7-908A-27381F387AC2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INT", $C39)</t>
        </r>
      </text>
    </comment>
    <comment ref="AN39" authorId="0" shapeId="0" xr:uid="{580C98CA-715A-4856-811C-63498728758E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_CAPEX_INT", $C39)</t>
        </r>
      </text>
    </comment>
    <comment ref="AO39" authorId="0" shapeId="0" xr:uid="{A6E56C6D-250C-4E72-AC41-54260D97CB4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", $C39)</t>
        </r>
      </text>
    </comment>
    <comment ref="AP39" authorId="0" shapeId="0" xr:uid="{CC722865-A947-435F-B9C0-C2FC6A23696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", $C39)</t>
        </r>
      </text>
    </comment>
    <comment ref="AQ39" authorId="0" shapeId="0" xr:uid="{6E96AE76-F3BF-4C8F-B72E-5DF8E882E9A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EBITDA_CAPEX", $C39)</t>
        </r>
      </text>
    </comment>
    <comment ref="AR39" authorId="0" shapeId="0" xr:uid="{2EEC1AA1-1EE2-487D-B1BE-AD949408975E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EBITDA_CAPEX", $C39)</t>
        </r>
      </text>
    </comment>
    <comment ref="AS39" authorId="0" shapeId="0" xr:uid="{FF608B8C-9E67-4368-80BC-A302434A327A}">
      <text>
        <r>
          <rPr>
            <b/>
            <sz val="9"/>
            <color indexed="81"/>
            <rFont val="MS P ゴシック"/>
            <family val="3"/>
            <charset val="128"/>
          </rPr>
          <t>=CIQ($B39, "IQ_Z_SCORE", $C39)</t>
        </r>
      </text>
    </comment>
    <comment ref="H40" authorId="0" shapeId="0" xr:uid="{3FFC3C7F-70FB-4E42-AA5C-FD7031D777B5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APITAL", $C40)/100</t>
        </r>
      </text>
    </comment>
    <comment ref="I40" authorId="0" shapeId="0" xr:uid="{1906BC6E-6030-4142-9902-6407A2A88BEF}">
      <text>
        <r>
          <rPr>
            <b/>
            <sz val="9"/>
            <color indexed="81"/>
            <rFont val="MS P ゴシック"/>
            <family val="3"/>
            <charset val="128"/>
          </rPr>
          <t>=CIQ($B40, "IQ_RETURN_COMMON_EQUITY", $C40)/100</t>
        </r>
      </text>
    </comment>
    <comment ref="K40" authorId="0" shapeId="0" xr:uid="{7DFC927D-A221-4627-A530-8595D2F772B7}">
      <text>
        <r>
          <rPr>
            <b/>
            <sz val="9"/>
            <color indexed="81"/>
            <rFont val="MS P ゴシック"/>
            <family val="3"/>
            <charset val="128"/>
          </rPr>
          <t>=CIQ($B40, "IQ_GROSS_MARGIN", $C40)/100</t>
        </r>
      </text>
    </comment>
    <comment ref="L40" authorId="0" shapeId="0" xr:uid="{EF2CB176-345E-4AF2-9CF6-E9E9008F60BD}">
      <text>
        <r>
          <rPr>
            <b/>
            <sz val="9"/>
            <color indexed="81"/>
            <rFont val="MS P ゴシック"/>
            <family val="3"/>
            <charset val="128"/>
          </rPr>
          <t>=CIQ($B40, "IQ_SGA_MARGIN", $C40)/100</t>
        </r>
      </text>
    </comment>
    <comment ref="M40" authorId="0" shapeId="0" xr:uid="{113C418D-A176-441A-8D45-4CE92D6791FE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MARGIN", $C40)/100</t>
        </r>
      </text>
    </comment>
    <comment ref="N40" authorId="0" shapeId="0" xr:uid="{B9D64DD4-4B69-4E4E-8EBF-FCE2BD8D980A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_MARGIN", $C40)/100</t>
        </r>
      </text>
    </comment>
    <comment ref="O40" authorId="0" shapeId="0" xr:uid="{E3F1A78F-FF9A-4335-8BE3-9BD8A6E99035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MARGIN", $C40)/100</t>
        </r>
      </text>
    </comment>
    <comment ref="P40" authorId="0" shapeId="0" xr:uid="{649C190C-A049-4B79-B05B-E1EA5EF86019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_MARGIN", $C40)/100</t>
        </r>
      </text>
    </comment>
    <comment ref="Q40" authorId="0" shapeId="0" xr:uid="{F3054E08-EEEB-44AF-952F-7340B3492EF6}">
      <text>
        <r>
          <rPr>
            <b/>
            <sz val="9"/>
            <color indexed="81"/>
            <rFont val="MS P ゴシック"/>
            <family val="3"/>
            <charset val="128"/>
          </rPr>
          <t>=CIQ($B40, "IQ_NI_MARGIN", $C40)/100</t>
        </r>
      </text>
    </comment>
    <comment ref="R40" authorId="0" shapeId="0" xr:uid="{4FC91705-A276-48E2-92E1-7B489CDB44A6}">
      <text>
        <r>
          <rPr>
            <b/>
            <sz val="9"/>
            <color indexed="81"/>
            <rFont val="MS P ゴシック"/>
            <family val="3"/>
            <charset val="128"/>
          </rPr>
          <t>=CIQ($B40, "IQ_NI_AVAIL_EXCL_MARGIN", $C40)/100</t>
        </r>
      </text>
    </comment>
    <comment ref="T40" authorId="0" shapeId="0" xr:uid="{F64157E9-95E4-49E9-B2C3-3B6706628391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TURNS", $C40)</t>
        </r>
      </text>
    </comment>
    <comment ref="U40" authorId="0" shapeId="0" xr:uid="{B33F6669-1D2D-4EF2-AEA1-6F36B2A2DE16}">
      <text>
        <r>
          <rPr>
            <b/>
            <sz val="9"/>
            <color indexed="81"/>
            <rFont val="MS P ゴシック"/>
            <family val="3"/>
            <charset val="128"/>
          </rPr>
          <t>=CIQ($B40, "IQ_FIXED_ASSET_TURNS", $C40)</t>
        </r>
      </text>
    </comment>
    <comment ref="V40" authorId="0" shapeId="0" xr:uid="{C80E4D86-CF67-4F16-ABEE-5A51078CE7E0}">
      <text>
        <r>
          <rPr>
            <b/>
            <sz val="9"/>
            <color indexed="81"/>
            <rFont val="MS P ゴシック"/>
            <family val="3"/>
            <charset val="128"/>
          </rPr>
          <t>=CIQ($B40, "IQ_AR_TURNS", $C40)</t>
        </r>
      </text>
    </comment>
    <comment ref="W40" authorId="0" shapeId="0" xr:uid="{BD9CBA6C-A90A-42D6-802D-2C59C0A2A34B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_TURNS", $C40)</t>
        </r>
      </text>
    </comment>
    <comment ref="Y40" authorId="0" shapeId="0" xr:uid="{DFCC2650-863C-4AD1-AB47-68E7AA6B681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RATIO", $C40)</t>
        </r>
      </text>
    </comment>
    <comment ref="Z40" authorId="0" shapeId="0" xr:uid="{35853A9B-5022-459F-9C99-2C9E510E60AE}">
      <text>
        <r>
          <rPr>
            <b/>
            <sz val="9"/>
            <color indexed="81"/>
            <rFont val="MS P ゴシック"/>
            <family val="3"/>
            <charset val="128"/>
          </rPr>
          <t>=CIQ($B40, "IQ_QUICK_RATIO", $C40)</t>
        </r>
      </text>
    </comment>
    <comment ref="AA40" authorId="0" shapeId="0" xr:uid="{1D138D87-82BF-4142-9D75-4A229623C752}">
      <text>
        <r>
          <rPr>
            <b/>
            <sz val="9"/>
            <color indexed="81"/>
            <rFont val="MS P ゴシック"/>
            <family val="3"/>
            <charset val="128"/>
          </rPr>
          <t>=CIQ($B40, "IQ_CFO_CURRENT_LIAB", $C40)</t>
        </r>
      </text>
    </comment>
    <comment ref="AB40" authorId="0" shapeId="0" xr:uid="{94ECE51A-51C1-4B9E-AFD4-E5B76722558B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SALES_OUT", $C40)</t>
        </r>
      </text>
    </comment>
    <comment ref="AC40" authorId="0" shapeId="0" xr:uid="{0002B34E-28D2-493A-B1A4-A1B5771A643E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INVENTORY_OUT", $C40)</t>
        </r>
      </text>
    </comment>
    <comment ref="AD40" authorId="0" shapeId="0" xr:uid="{9F73628E-DDE3-426A-890B-A6429FEC48FF}">
      <text>
        <r>
          <rPr>
            <b/>
            <sz val="9"/>
            <color indexed="81"/>
            <rFont val="MS P ゴシック"/>
            <family val="3"/>
            <charset val="128"/>
          </rPr>
          <t>=CIQ($B40, "IQ_DAYS_PAYABLE_OUT", $C40)</t>
        </r>
      </text>
    </comment>
    <comment ref="AE40" authorId="0" shapeId="0" xr:uid="{63E530D5-B087-4A70-9CB4-DB6DA139759F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CONVERSION", $C40)</t>
        </r>
      </text>
    </comment>
    <comment ref="AG40" authorId="0" shapeId="0" xr:uid="{F3541BC2-CE58-49BC-827D-76475888BFD8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QUITY", $C40)</t>
        </r>
      </text>
    </comment>
    <comment ref="AH40" authorId="0" shapeId="0" xr:uid="{6E1D04B4-496B-42A1-B33F-2B6FF850651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CAPITAL", $C40)</t>
        </r>
      </text>
    </comment>
    <comment ref="AI40" authorId="0" shapeId="0" xr:uid="{A48D7352-0BE5-4B83-BB3E-81B7008EDD35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EQUITY", $C40)</t>
        </r>
      </text>
    </comment>
    <comment ref="AJ40" authorId="0" shapeId="0" xr:uid="{26AFCDB5-CAB7-4079-B13E-81DAEC7C55B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CAPITAL", $C40)</t>
        </r>
      </text>
    </comment>
    <comment ref="AK40" authorId="0" shapeId="0" xr:uid="{5358D15C-5141-4745-83E6-D03505B4857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TOTAL_ASSETS", $C40)</t>
        </r>
      </text>
    </comment>
    <comment ref="AL40" authorId="0" shapeId="0" xr:uid="{BD4C0210-0233-47B7-84B8-D274000F1259}">
      <text>
        <r>
          <rPr>
            <b/>
            <sz val="9"/>
            <color indexed="81"/>
            <rFont val="MS P ゴシック"/>
            <family val="3"/>
            <charset val="128"/>
          </rPr>
          <t>=CIQ($B40, "IQ_EBIT_INT", $C40)</t>
        </r>
      </text>
    </comment>
    <comment ref="AM40" authorId="0" shapeId="0" xr:uid="{E1180652-EFFA-414C-987B-B07963C9D921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INT", $C40)</t>
        </r>
      </text>
    </comment>
    <comment ref="AN40" authorId="0" shapeId="0" xr:uid="{0AC5005D-A923-4EFF-BEB8-6A49F6ABD312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_CAPEX_INT", $C40)</t>
        </r>
      </text>
    </comment>
    <comment ref="AO40" authorId="0" shapeId="0" xr:uid="{85391BB0-3437-4E38-9DEA-BB919DC58D65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", $C40)</t>
        </r>
      </text>
    </comment>
    <comment ref="AP40" authorId="0" shapeId="0" xr:uid="{1DACA87E-9ABA-425A-9845-725CD143028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", $C40)</t>
        </r>
      </text>
    </comment>
    <comment ref="AQ40" authorId="0" shapeId="0" xr:uid="{A0D7CFC3-4F9C-4367-8E66-20BF73B394D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EBITDA_CAPEX", $C40)</t>
        </r>
      </text>
    </comment>
    <comment ref="AR40" authorId="0" shapeId="0" xr:uid="{C19F5FD5-C148-411D-A16F-324C3DFB1B56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EBITDA_CAPEX", $C40)</t>
        </r>
      </text>
    </comment>
    <comment ref="AS40" authorId="0" shapeId="0" xr:uid="{17BB78A7-82FA-43AD-9154-3E38C5D16A75}">
      <text>
        <r>
          <rPr>
            <b/>
            <sz val="9"/>
            <color indexed="81"/>
            <rFont val="MS P ゴシック"/>
            <family val="3"/>
            <charset val="128"/>
          </rPr>
          <t>=CIQ($B40, "IQ_Z_SCORE", $C40)</t>
        </r>
      </text>
    </comment>
    <comment ref="H41" authorId="0" shapeId="0" xr:uid="{6B853254-73AD-414A-AA38-1BE115BF3A0F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APITAL", $C41)/100</t>
        </r>
      </text>
    </comment>
    <comment ref="I41" authorId="0" shapeId="0" xr:uid="{20CB7618-043D-4C07-9B18-540B4A0EED26}">
      <text>
        <r>
          <rPr>
            <b/>
            <sz val="9"/>
            <color indexed="81"/>
            <rFont val="MS P ゴシック"/>
            <family val="3"/>
            <charset val="128"/>
          </rPr>
          <t>=CIQ($B41, "IQ_RETURN_COMMON_EQUITY", $C41)/100</t>
        </r>
      </text>
    </comment>
    <comment ref="K41" authorId="0" shapeId="0" xr:uid="{C6FA454D-719A-4914-AE1B-BDCE69F6F14E}">
      <text>
        <r>
          <rPr>
            <b/>
            <sz val="9"/>
            <color indexed="81"/>
            <rFont val="MS P ゴシック"/>
            <family val="3"/>
            <charset val="128"/>
          </rPr>
          <t>=CIQ($B41, "IQ_GROSS_MARGIN", $C41)/100</t>
        </r>
      </text>
    </comment>
    <comment ref="L41" authorId="0" shapeId="0" xr:uid="{ED3E7B3E-F4BE-4643-B9C1-FEAF5574C82A}">
      <text>
        <r>
          <rPr>
            <b/>
            <sz val="9"/>
            <color indexed="81"/>
            <rFont val="MS P ゴシック"/>
            <family val="3"/>
            <charset val="128"/>
          </rPr>
          <t>=CIQ($B41, "IQ_SGA_MARGIN", $C41)/100</t>
        </r>
      </text>
    </comment>
    <comment ref="M41" authorId="0" shapeId="0" xr:uid="{6DEEB0E9-9D05-46E6-A1CF-DFC29CC2FC6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MARGIN", $C41)/100</t>
        </r>
      </text>
    </comment>
    <comment ref="N41" authorId="0" shapeId="0" xr:uid="{020B366B-9C7B-4C1F-B630-94BEC07F1877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_MARGIN", $C41)/100</t>
        </r>
      </text>
    </comment>
    <comment ref="O41" authorId="0" shapeId="0" xr:uid="{3EAA6EF9-22A0-47C4-ABDC-CB779BC60CA4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MARGIN", $C41)/100</t>
        </r>
      </text>
    </comment>
    <comment ref="P41" authorId="0" shapeId="0" xr:uid="{E8F547ED-8983-4AC7-B6A5-BEEF57B3716A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_MARGIN", $C41)/100</t>
        </r>
      </text>
    </comment>
    <comment ref="Q41" authorId="0" shapeId="0" xr:uid="{17270F18-1D93-4EE8-A3A6-37AC439BA01D}">
      <text>
        <r>
          <rPr>
            <b/>
            <sz val="9"/>
            <color indexed="81"/>
            <rFont val="MS P ゴシック"/>
            <family val="3"/>
            <charset val="128"/>
          </rPr>
          <t>=CIQ($B41, "IQ_NI_MARGIN", $C41)/100</t>
        </r>
      </text>
    </comment>
    <comment ref="R41" authorId="0" shapeId="0" xr:uid="{A3486B5D-1122-4118-83FD-1D2A3B753EBD}">
      <text>
        <r>
          <rPr>
            <b/>
            <sz val="9"/>
            <color indexed="81"/>
            <rFont val="MS P ゴシック"/>
            <family val="3"/>
            <charset val="128"/>
          </rPr>
          <t>=CIQ($B41, "IQ_NI_AVAIL_EXCL_MARGIN", $C41)/100</t>
        </r>
      </text>
    </comment>
    <comment ref="T41" authorId="0" shapeId="0" xr:uid="{05C7C6A8-9B06-4C86-A1F5-0D88A19BD491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TURNS", $C41)</t>
        </r>
      </text>
    </comment>
    <comment ref="U41" authorId="0" shapeId="0" xr:uid="{68D4139E-26D9-42D8-AFE1-85C965720D6A}">
      <text>
        <r>
          <rPr>
            <b/>
            <sz val="9"/>
            <color indexed="81"/>
            <rFont val="MS P ゴシック"/>
            <family val="3"/>
            <charset val="128"/>
          </rPr>
          <t>=CIQ($B41, "IQ_FIXED_ASSET_TURNS", $C41)</t>
        </r>
      </text>
    </comment>
    <comment ref="V41" authorId="0" shapeId="0" xr:uid="{E17A2630-30C3-4F4F-8336-4CBE976F10E0}">
      <text>
        <r>
          <rPr>
            <b/>
            <sz val="9"/>
            <color indexed="81"/>
            <rFont val="MS P ゴシック"/>
            <family val="3"/>
            <charset val="128"/>
          </rPr>
          <t>=CIQ($B41, "IQ_AR_TURNS", $C41)</t>
        </r>
      </text>
    </comment>
    <comment ref="W41" authorId="0" shapeId="0" xr:uid="{34618443-36D4-4752-AEFA-66FD5158888A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_TURNS", $C41)</t>
        </r>
      </text>
    </comment>
    <comment ref="Y41" authorId="0" shapeId="0" xr:uid="{71403510-92A7-49D0-B0CE-248F4AAC337A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RATIO", $C41)</t>
        </r>
      </text>
    </comment>
    <comment ref="Z41" authorId="0" shapeId="0" xr:uid="{2AB4C050-3413-4C56-8F5F-D2C2205A7445}">
      <text>
        <r>
          <rPr>
            <b/>
            <sz val="9"/>
            <color indexed="81"/>
            <rFont val="MS P ゴシック"/>
            <family val="3"/>
            <charset val="128"/>
          </rPr>
          <t>=CIQ($B41, "IQ_QUICK_RATIO", $C41)</t>
        </r>
      </text>
    </comment>
    <comment ref="AA41" authorId="0" shapeId="0" xr:uid="{9870AF4F-645D-42AF-99F8-10D90A17317A}">
      <text>
        <r>
          <rPr>
            <b/>
            <sz val="9"/>
            <color indexed="81"/>
            <rFont val="MS P ゴシック"/>
            <family val="3"/>
            <charset val="128"/>
          </rPr>
          <t>=CIQ($B41, "IQ_CFO_CURRENT_LIAB", $C41)</t>
        </r>
      </text>
    </comment>
    <comment ref="AB41" authorId="0" shapeId="0" xr:uid="{4E53DE71-B868-46A9-9AFA-296AA04F96A0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SALES_OUT", $C41)</t>
        </r>
      </text>
    </comment>
    <comment ref="AC41" authorId="0" shapeId="0" xr:uid="{FDF0624F-7C94-410B-9914-BC82E25A4862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INVENTORY_OUT", $C41)</t>
        </r>
      </text>
    </comment>
    <comment ref="AD41" authorId="0" shapeId="0" xr:uid="{B08228AD-4D30-4E0A-A72C-E5BCA96698DB}">
      <text>
        <r>
          <rPr>
            <b/>
            <sz val="9"/>
            <color indexed="81"/>
            <rFont val="MS P ゴシック"/>
            <family val="3"/>
            <charset val="128"/>
          </rPr>
          <t>=CIQ($B41, "IQ_DAYS_PAYABLE_OUT", $C41)</t>
        </r>
      </text>
    </comment>
    <comment ref="AE41" authorId="0" shapeId="0" xr:uid="{C27BB756-BF0A-48B2-992B-4E4D4D8EFB2A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CONVERSION", $C41)</t>
        </r>
      </text>
    </comment>
    <comment ref="AG41" authorId="0" shapeId="0" xr:uid="{51C9099B-D9EF-4B3E-B7F8-CC9F5AD0DCD9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QUITY", $C41)</t>
        </r>
      </text>
    </comment>
    <comment ref="AH41" authorId="0" shapeId="0" xr:uid="{D5979F8B-0736-4332-A3F9-3FDFA03A7B3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CAPITAL", $C41)</t>
        </r>
      </text>
    </comment>
    <comment ref="AI41" authorId="0" shapeId="0" xr:uid="{3100392D-4152-4B60-A2A1-8B0E5239DEBE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EQUITY", $C41)</t>
        </r>
      </text>
    </comment>
    <comment ref="AJ41" authorId="0" shapeId="0" xr:uid="{D23C1D88-F6ED-4FA6-B410-6F8A84CF5EF8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CAPITAL", $C41)</t>
        </r>
      </text>
    </comment>
    <comment ref="AK41" authorId="0" shapeId="0" xr:uid="{9F4766E0-61EB-4AD0-9E33-87BE70BF9B9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TOTAL_ASSETS", $C41)</t>
        </r>
      </text>
    </comment>
    <comment ref="AL41" authorId="0" shapeId="0" xr:uid="{BA46834E-682C-41C2-BAD5-9DEC817C06C3}">
      <text>
        <r>
          <rPr>
            <b/>
            <sz val="9"/>
            <color indexed="81"/>
            <rFont val="MS P ゴシック"/>
            <family val="3"/>
            <charset val="128"/>
          </rPr>
          <t>=CIQ($B41, "IQ_EBIT_INT", $C41)</t>
        </r>
      </text>
    </comment>
    <comment ref="AM41" authorId="0" shapeId="0" xr:uid="{3B140042-91D0-4858-9EE1-70F35906D986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INT", $C41)</t>
        </r>
      </text>
    </comment>
    <comment ref="AN41" authorId="0" shapeId="0" xr:uid="{7ED37F24-93C6-4FF9-BCD1-A7A328918E9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_CAPEX_INT", $C41)</t>
        </r>
      </text>
    </comment>
    <comment ref="AO41" authorId="0" shapeId="0" xr:uid="{4C800240-381D-42E9-AA1E-5307510C85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", $C41)</t>
        </r>
      </text>
    </comment>
    <comment ref="AP41" authorId="0" shapeId="0" xr:uid="{73AC1692-143B-4583-A55A-4B7D1544579F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", $C41)</t>
        </r>
      </text>
    </comment>
    <comment ref="AQ41" authorId="0" shapeId="0" xr:uid="{FDC04BE8-872F-4C23-84E6-C8CFB0F1F41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EBITDA_CAPEX", $C41)</t>
        </r>
      </text>
    </comment>
    <comment ref="AR41" authorId="0" shapeId="0" xr:uid="{9690D21A-CD0B-48A1-8760-26A9F8A68B9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EBITDA_CAPEX", $C41)</t>
        </r>
      </text>
    </comment>
    <comment ref="AS41" authorId="0" shapeId="0" xr:uid="{F1AC2B4F-E397-40A0-80E3-15894DD3E2AB}">
      <text>
        <r>
          <rPr>
            <b/>
            <sz val="9"/>
            <color indexed="81"/>
            <rFont val="MS P ゴシック"/>
            <family val="3"/>
            <charset val="128"/>
          </rPr>
          <t>=CIQ($B41, "IQ_Z_SCORE", $C41)</t>
        </r>
      </text>
    </comment>
    <comment ref="H42" authorId="0" shapeId="0" xr:uid="{DE8DD275-FE53-4140-9850-5B1A26489CC2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APITAL", $C42)/100</t>
        </r>
      </text>
    </comment>
    <comment ref="I42" authorId="0" shapeId="0" xr:uid="{7A3D3EFB-2B9F-464A-B02E-28715322357A}">
      <text>
        <r>
          <rPr>
            <b/>
            <sz val="9"/>
            <color indexed="81"/>
            <rFont val="MS P ゴシック"/>
            <family val="3"/>
            <charset val="128"/>
          </rPr>
          <t>=CIQ($B42, "IQ_RETURN_COMMON_EQUITY", $C42)/100</t>
        </r>
      </text>
    </comment>
    <comment ref="K42" authorId="0" shapeId="0" xr:uid="{2D74E5F8-6302-4069-A809-FCF33BFAB576}">
      <text>
        <r>
          <rPr>
            <b/>
            <sz val="9"/>
            <color indexed="81"/>
            <rFont val="MS P ゴシック"/>
            <family val="3"/>
            <charset val="128"/>
          </rPr>
          <t>=CIQ($B42, "IQ_GROSS_MARGIN", $C42)/100</t>
        </r>
      </text>
    </comment>
    <comment ref="L42" authorId="0" shapeId="0" xr:uid="{DC40E5C8-725D-44F7-B9D0-7F1BA5AE8F50}">
      <text>
        <r>
          <rPr>
            <b/>
            <sz val="9"/>
            <color indexed="81"/>
            <rFont val="MS P ゴシック"/>
            <family val="3"/>
            <charset val="128"/>
          </rPr>
          <t>=CIQ($B42, "IQ_SGA_MARGIN", $C42)/100</t>
        </r>
      </text>
    </comment>
    <comment ref="M42" authorId="0" shapeId="0" xr:uid="{5D997380-82C5-4D1E-AC53-A7DD508BBFE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MARGIN", $C42)/100</t>
        </r>
      </text>
    </comment>
    <comment ref="N42" authorId="0" shapeId="0" xr:uid="{8B3FBD74-55C5-42B7-9817-1926DEB3EB80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_MARGIN", $C42)/100</t>
        </r>
      </text>
    </comment>
    <comment ref="O42" authorId="0" shapeId="0" xr:uid="{3D258ADC-2B45-4582-B629-047FFFFB5961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MARGIN", $C42)/100</t>
        </r>
      </text>
    </comment>
    <comment ref="P42" authorId="0" shapeId="0" xr:uid="{29AE94A7-A1E8-48C5-8E25-58A202AA0035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_MARGIN", $C42)/100</t>
        </r>
      </text>
    </comment>
    <comment ref="Q42" authorId="0" shapeId="0" xr:uid="{21D9B936-5C6C-4C78-9C05-006568021472}">
      <text>
        <r>
          <rPr>
            <b/>
            <sz val="9"/>
            <color indexed="81"/>
            <rFont val="MS P ゴシック"/>
            <family val="3"/>
            <charset val="128"/>
          </rPr>
          <t>=CIQ($B42, "IQ_NI_MARGIN", $C42)/100</t>
        </r>
      </text>
    </comment>
    <comment ref="R42" authorId="0" shapeId="0" xr:uid="{3087052A-0F69-4BA4-81E3-015F057A1261}">
      <text>
        <r>
          <rPr>
            <b/>
            <sz val="9"/>
            <color indexed="81"/>
            <rFont val="MS P ゴシック"/>
            <family val="3"/>
            <charset val="128"/>
          </rPr>
          <t>=CIQ($B42, "IQ_NI_AVAIL_EXCL_MARGIN", $C42)/100</t>
        </r>
      </text>
    </comment>
    <comment ref="T42" authorId="0" shapeId="0" xr:uid="{80A36326-EFE2-4B50-933E-BEEAE1469AAA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TURNS", $C42)</t>
        </r>
      </text>
    </comment>
    <comment ref="U42" authorId="0" shapeId="0" xr:uid="{E5A10F03-2BE7-4F85-9D95-11772B6DF756}">
      <text>
        <r>
          <rPr>
            <b/>
            <sz val="9"/>
            <color indexed="81"/>
            <rFont val="MS P ゴシック"/>
            <family val="3"/>
            <charset val="128"/>
          </rPr>
          <t>=CIQ($B42, "IQ_FIXED_ASSET_TURNS", $C42)</t>
        </r>
      </text>
    </comment>
    <comment ref="V42" authorId="0" shapeId="0" xr:uid="{C28EEF85-FDD9-4EB4-8FD3-1BA9DE7CD4D7}">
      <text>
        <r>
          <rPr>
            <b/>
            <sz val="9"/>
            <color indexed="81"/>
            <rFont val="MS P ゴシック"/>
            <family val="3"/>
            <charset val="128"/>
          </rPr>
          <t>=CIQ($B42, "IQ_AR_TURNS", $C42)</t>
        </r>
      </text>
    </comment>
    <comment ref="W42" authorId="0" shapeId="0" xr:uid="{66F01237-6030-4D51-955C-76C5B65202D2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_TURNS", $C42)</t>
        </r>
      </text>
    </comment>
    <comment ref="Y42" authorId="0" shapeId="0" xr:uid="{9FC6668B-5341-4270-927B-B9C9527B0853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RATIO", $C42)</t>
        </r>
      </text>
    </comment>
    <comment ref="Z42" authorId="0" shapeId="0" xr:uid="{91EF58E9-6FDD-4A7D-8FA1-CD915320A804}">
      <text>
        <r>
          <rPr>
            <b/>
            <sz val="9"/>
            <color indexed="81"/>
            <rFont val="MS P ゴシック"/>
            <family val="3"/>
            <charset val="128"/>
          </rPr>
          <t>=CIQ($B42, "IQ_QUICK_RATIO", $C42)</t>
        </r>
      </text>
    </comment>
    <comment ref="AA42" authorId="0" shapeId="0" xr:uid="{AF76942B-6719-495B-ACB7-5B587541C0A3}">
      <text>
        <r>
          <rPr>
            <b/>
            <sz val="9"/>
            <color indexed="81"/>
            <rFont val="MS P ゴシック"/>
            <family val="3"/>
            <charset val="128"/>
          </rPr>
          <t>=CIQ($B42, "IQ_CFO_CURRENT_LIAB", $C42)</t>
        </r>
      </text>
    </comment>
    <comment ref="AB42" authorId="0" shapeId="0" xr:uid="{979EEAAB-DE27-433F-B8C2-7CB4D2A86B7C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SALES_OUT", $C42)</t>
        </r>
      </text>
    </comment>
    <comment ref="AC42" authorId="0" shapeId="0" xr:uid="{BA3F50AA-9522-4781-9F12-63B4E367819A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INVENTORY_OUT", $C42)</t>
        </r>
      </text>
    </comment>
    <comment ref="AD42" authorId="0" shapeId="0" xr:uid="{95F511E6-F9EE-485F-B4EC-9EB69A106B4D}">
      <text>
        <r>
          <rPr>
            <b/>
            <sz val="9"/>
            <color indexed="81"/>
            <rFont val="MS P ゴシック"/>
            <family val="3"/>
            <charset val="128"/>
          </rPr>
          <t>=CIQ($B42, "IQ_DAYS_PAYABLE_OUT", $C42)</t>
        </r>
      </text>
    </comment>
    <comment ref="AE42" authorId="0" shapeId="0" xr:uid="{2B6121F4-C8E9-4E19-A47A-C87B99E1483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CONVERSION", $C42)</t>
        </r>
      </text>
    </comment>
    <comment ref="AG42" authorId="0" shapeId="0" xr:uid="{55AFA2E6-DB30-45C1-8A8A-0DCBA4D3246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QUITY", $C42)</t>
        </r>
      </text>
    </comment>
    <comment ref="AH42" authorId="0" shapeId="0" xr:uid="{7EBAF736-18C6-4851-9086-C8BB66A304D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CAPITAL", $C42)</t>
        </r>
      </text>
    </comment>
    <comment ref="AI42" authorId="0" shapeId="0" xr:uid="{A254D5FA-F89E-4873-92C1-AE8FE2D2FCF0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EQUITY", $C42)</t>
        </r>
      </text>
    </comment>
    <comment ref="AJ42" authorId="0" shapeId="0" xr:uid="{219829A1-C1A9-4BC9-A7A0-E4A5509F60CF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CAPITAL", $C42)</t>
        </r>
      </text>
    </comment>
    <comment ref="AK42" authorId="0" shapeId="0" xr:uid="{41A0C4FE-67E6-474D-B155-88729D742A76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TOTAL_ASSETS", $C42)</t>
        </r>
      </text>
    </comment>
    <comment ref="AL42" authorId="0" shapeId="0" xr:uid="{7CFF1F8C-9B07-4217-B3D1-D8ED0C01A86C}">
      <text>
        <r>
          <rPr>
            <b/>
            <sz val="9"/>
            <color indexed="81"/>
            <rFont val="MS P ゴシック"/>
            <family val="3"/>
            <charset val="128"/>
          </rPr>
          <t>=CIQ($B42, "IQ_EBIT_INT", $C42)</t>
        </r>
      </text>
    </comment>
    <comment ref="AM42" authorId="0" shapeId="0" xr:uid="{7BBF6410-D415-4AE6-8D3C-6483E0298DE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INT", $C42)</t>
        </r>
      </text>
    </comment>
    <comment ref="AN42" authorId="0" shapeId="0" xr:uid="{B84A9B3D-9241-424C-8DBF-6A8109773976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_CAPEX_INT", $C42)</t>
        </r>
      </text>
    </comment>
    <comment ref="AO42" authorId="0" shapeId="0" xr:uid="{A7D7D455-65C4-4984-AFDE-8865DCDA101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", $C42)</t>
        </r>
      </text>
    </comment>
    <comment ref="AP42" authorId="0" shapeId="0" xr:uid="{9E8E4E2B-1C8E-4DDF-8239-5E9BABCC7FB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", $C42)</t>
        </r>
      </text>
    </comment>
    <comment ref="AQ42" authorId="0" shapeId="0" xr:uid="{35FAF082-4A16-4B4A-B8EE-244ACA0626F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EBITDA_CAPEX", $C42)</t>
        </r>
      </text>
    </comment>
    <comment ref="AR42" authorId="0" shapeId="0" xr:uid="{37D9471B-D5BC-4817-A130-AAAC30DC61B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EBITDA_CAPEX", $C42)</t>
        </r>
      </text>
    </comment>
    <comment ref="AS42" authorId="0" shapeId="0" xr:uid="{FA128296-559E-46BB-B220-4E37B55B2F22}">
      <text>
        <r>
          <rPr>
            <b/>
            <sz val="9"/>
            <color indexed="81"/>
            <rFont val="MS P ゴシック"/>
            <family val="3"/>
            <charset val="128"/>
          </rPr>
          <t>=CIQ($B42, "IQ_Z_SCORE", $C42)</t>
        </r>
      </text>
    </comment>
    <comment ref="H43" authorId="0" shapeId="0" xr:uid="{4F62EC8E-8081-4FE5-8D98-0B9F8A8E2E3F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APITAL", $C43)/100</t>
        </r>
      </text>
    </comment>
    <comment ref="I43" authorId="0" shapeId="0" xr:uid="{E3FB3CB6-CA3F-4B7B-8FB1-7AE4EE1F0065}">
      <text>
        <r>
          <rPr>
            <b/>
            <sz val="9"/>
            <color indexed="81"/>
            <rFont val="MS P ゴシック"/>
            <family val="3"/>
            <charset val="128"/>
          </rPr>
          <t>=CIQ($B43, "IQ_RETURN_COMMON_EQUITY", $C43)/100</t>
        </r>
      </text>
    </comment>
    <comment ref="K43" authorId="0" shapeId="0" xr:uid="{5D192796-BC5D-49C7-9218-CC926B670BD2}">
      <text>
        <r>
          <rPr>
            <b/>
            <sz val="9"/>
            <color indexed="81"/>
            <rFont val="MS P ゴシック"/>
            <family val="3"/>
            <charset val="128"/>
          </rPr>
          <t>=CIQ($B43, "IQ_GROSS_MARGIN", $C43)/100</t>
        </r>
      </text>
    </comment>
    <comment ref="L43" authorId="0" shapeId="0" xr:uid="{34A85DF7-0573-4637-8DAC-AFF7C1DB8230}">
      <text>
        <r>
          <rPr>
            <b/>
            <sz val="9"/>
            <color indexed="81"/>
            <rFont val="MS P ゴシック"/>
            <family val="3"/>
            <charset val="128"/>
          </rPr>
          <t>=CIQ($B43, "IQ_SGA_MARGIN", $C43)/100</t>
        </r>
      </text>
    </comment>
    <comment ref="M43" authorId="0" shapeId="0" xr:uid="{16A99811-7D99-4915-AB8D-58FC7CECCCB2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MARGIN", $C43)/100</t>
        </r>
      </text>
    </comment>
    <comment ref="N43" authorId="0" shapeId="0" xr:uid="{2C85F4C4-3A7C-44A8-A945-9FA298B3258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_MARGIN", $C43)/100</t>
        </r>
      </text>
    </comment>
    <comment ref="O43" authorId="0" shapeId="0" xr:uid="{73708232-35BF-4A1E-AFB7-D04571108849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MARGIN", $C43)/100</t>
        </r>
      </text>
    </comment>
    <comment ref="P43" authorId="0" shapeId="0" xr:uid="{608DBD03-15C3-43E2-A61D-899CCCFDE829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_MARGIN", $C43)/100</t>
        </r>
      </text>
    </comment>
    <comment ref="Q43" authorId="0" shapeId="0" xr:uid="{360F6B1C-59E5-4F97-9083-7589EE976BF6}">
      <text>
        <r>
          <rPr>
            <b/>
            <sz val="9"/>
            <color indexed="81"/>
            <rFont val="MS P ゴシック"/>
            <family val="3"/>
            <charset val="128"/>
          </rPr>
          <t>=CIQ($B43, "IQ_NI_MARGIN", $C43)/100</t>
        </r>
      </text>
    </comment>
    <comment ref="R43" authorId="0" shapeId="0" xr:uid="{59CCD7CD-C670-4A89-9FAE-6CC68C576934}">
      <text>
        <r>
          <rPr>
            <b/>
            <sz val="9"/>
            <color indexed="81"/>
            <rFont val="MS P ゴシック"/>
            <family val="3"/>
            <charset val="128"/>
          </rPr>
          <t>=CIQ($B43, "IQ_NI_AVAIL_EXCL_MARGIN", $C43)/100</t>
        </r>
      </text>
    </comment>
    <comment ref="T43" authorId="0" shapeId="0" xr:uid="{54F629D1-59E0-44FA-9D90-8A8F51B2B963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TURNS", $C43)</t>
        </r>
      </text>
    </comment>
    <comment ref="U43" authorId="0" shapeId="0" xr:uid="{ACED9D9F-E21A-42A7-B8C5-C25DE0814EE0}">
      <text>
        <r>
          <rPr>
            <b/>
            <sz val="9"/>
            <color indexed="81"/>
            <rFont val="MS P ゴシック"/>
            <family val="3"/>
            <charset val="128"/>
          </rPr>
          <t>=CIQ($B43, "IQ_FIXED_ASSET_TURNS", $C43)</t>
        </r>
      </text>
    </comment>
    <comment ref="V43" authorId="0" shapeId="0" xr:uid="{68745603-F902-4CB0-B71E-22AA14F53160}">
      <text>
        <r>
          <rPr>
            <b/>
            <sz val="9"/>
            <color indexed="81"/>
            <rFont val="MS P ゴシック"/>
            <family val="3"/>
            <charset val="128"/>
          </rPr>
          <t>=CIQ($B43, "IQ_AR_TURNS", $C43)</t>
        </r>
      </text>
    </comment>
    <comment ref="W43" authorId="0" shapeId="0" xr:uid="{38232957-566D-4EA0-8C35-02CA2A94C607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_TURNS", $C43)</t>
        </r>
      </text>
    </comment>
    <comment ref="Y43" authorId="0" shapeId="0" xr:uid="{BF5F5D6A-3B82-4038-AD2B-4363A60E86E4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RATIO", $C43)</t>
        </r>
      </text>
    </comment>
    <comment ref="Z43" authorId="0" shapeId="0" xr:uid="{AD59BD10-A3C5-4215-8CF8-69FA118F7004}">
      <text>
        <r>
          <rPr>
            <b/>
            <sz val="9"/>
            <color indexed="81"/>
            <rFont val="MS P ゴシック"/>
            <family val="3"/>
            <charset val="128"/>
          </rPr>
          <t>=CIQ($B43, "IQ_QUICK_RATIO", $C43)</t>
        </r>
      </text>
    </comment>
    <comment ref="AA43" authorId="0" shapeId="0" xr:uid="{59FEB22C-642F-448C-BCA5-17CC171CEEEC}">
      <text>
        <r>
          <rPr>
            <b/>
            <sz val="9"/>
            <color indexed="81"/>
            <rFont val="MS P ゴシック"/>
            <family val="3"/>
            <charset val="128"/>
          </rPr>
          <t>=CIQ($B43, "IQ_CFO_CURRENT_LIAB", $C43)</t>
        </r>
      </text>
    </comment>
    <comment ref="AB43" authorId="0" shapeId="0" xr:uid="{4E121CA9-9885-4F55-A7D9-5D4F80898D6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SALES_OUT", $C43)</t>
        </r>
      </text>
    </comment>
    <comment ref="AC43" authorId="0" shapeId="0" xr:uid="{6938EE39-577D-4497-B35C-8E2366F964EB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INVENTORY_OUT", $C43)</t>
        </r>
      </text>
    </comment>
    <comment ref="AD43" authorId="0" shapeId="0" xr:uid="{A05D29A9-4B67-4898-A352-29F2625FC8B4}">
      <text>
        <r>
          <rPr>
            <b/>
            <sz val="9"/>
            <color indexed="81"/>
            <rFont val="MS P ゴシック"/>
            <family val="3"/>
            <charset val="128"/>
          </rPr>
          <t>=CIQ($B43, "IQ_DAYS_PAYABLE_OUT", $C43)</t>
        </r>
      </text>
    </comment>
    <comment ref="AE43" authorId="0" shapeId="0" xr:uid="{5E9DE4EA-F68D-407A-BFA1-6C8CE08A11A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CONVERSION", $C43)</t>
        </r>
      </text>
    </comment>
    <comment ref="AG43" authorId="0" shapeId="0" xr:uid="{1D639AF3-B8A9-40E4-BFBF-24D79717EAA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QUITY", $C43)</t>
        </r>
      </text>
    </comment>
    <comment ref="AH43" authorId="0" shapeId="0" xr:uid="{C5A16AED-F95A-4E7E-9B33-F3BA2484F6E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CAPITAL", $C43)</t>
        </r>
      </text>
    </comment>
    <comment ref="AI43" authorId="0" shapeId="0" xr:uid="{0F9110C6-43B2-44CE-A316-C6B15D397BBC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EQUITY", $C43)</t>
        </r>
      </text>
    </comment>
    <comment ref="AJ43" authorId="0" shapeId="0" xr:uid="{12FD842F-0E7D-4A97-9279-FFE78A4797C7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CAPITAL", $C43)</t>
        </r>
      </text>
    </comment>
    <comment ref="AK43" authorId="0" shapeId="0" xr:uid="{22137E9A-0FE2-4CA8-BC31-E66F38F6206C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TOTAL_ASSETS", $C43)</t>
        </r>
      </text>
    </comment>
    <comment ref="AL43" authorId="0" shapeId="0" xr:uid="{0FD10F94-055D-4321-BB92-8E4648C05FE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_INT", $C43)</t>
        </r>
      </text>
    </comment>
    <comment ref="AM43" authorId="0" shapeId="0" xr:uid="{4A8EA881-D75F-4039-A88C-4AD6EC56E276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INT", $C43)</t>
        </r>
      </text>
    </comment>
    <comment ref="AN43" authorId="0" shapeId="0" xr:uid="{9E25E159-BE7F-4309-B6D1-467AC799B88A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_CAPEX_INT", $C43)</t>
        </r>
      </text>
    </comment>
    <comment ref="AO43" authorId="0" shapeId="0" xr:uid="{B163F56E-69D2-4E9C-B1D6-726335703A1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", $C43)</t>
        </r>
      </text>
    </comment>
    <comment ref="AP43" authorId="0" shapeId="0" xr:uid="{B09B06D8-C5CF-4431-BC83-A5B4991BA1A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", $C43)</t>
        </r>
      </text>
    </comment>
    <comment ref="AQ43" authorId="0" shapeId="0" xr:uid="{8305F07B-EB3D-4E14-999C-BDE88519B2D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EBITDA_CAPEX", $C43)</t>
        </r>
      </text>
    </comment>
    <comment ref="AR43" authorId="0" shapeId="0" xr:uid="{B31A288D-1C32-4C40-8595-3A82642A4B76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EBITDA_CAPEX", $C43)</t>
        </r>
      </text>
    </comment>
    <comment ref="AS43" authorId="0" shapeId="0" xr:uid="{5F6F9666-61F7-4CF6-8B40-EAFF04DCC38D}">
      <text>
        <r>
          <rPr>
            <b/>
            <sz val="9"/>
            <color indexed="81"/>
            <rFont val="MS P ゴシック"/>
            <family val="3"/>
            <charset val="128"/>
          </rPr>
          <t>=CIQ($B43, "IQ_Z_SCORE", $C43)</t>
        </r>
      </text>
    </comment>
    <comment ref="H44" authorId="0" shapeId="0" xr:uid="{3B906CBF-3E4E-4ACC-ADAD-775EDEF5D53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APITAL", $C44)/100</t>
        </r>
      </text>
    </comment>
    <comment ref="I44" authorId="0" shapeId="0" xr:uid="{73F29D3C-D0D2-4630-9F67-29F24F87DE98}">
      <text>
        <r>
          <rPr>
            <b/>
            <sz val="9"/>
            <color indexed="81"/>
            <rFont val="MS P ゴシック"/>
            <family val="3"/>
            <charset val="128"/>
          </rPr>
          <t>=CIQ($B44, "IQ_RETURN_COMMON_EQUITY", $C44)/100</t>
        </r>
      </text>
    </comment>
    <comment ref="K44" authorId="0" shapeId="0" xr:uid="{265C2362-A3CD-4550-AA14-70A96873480A}">
      <text>
        <r>
          <rPr>
            <b/>
            <sz val="9"/>
            <color indexed="81"/>
            <rFont val="MS P ゴシック"/>
            <family val="3"/>
            <charset val="128"/>
          </rPr>
          <t>=CIQ($B44, "IQ_GROSS_MARGIN", $C44)/100</t>
        </r>
      </text>
    </comment>
    <comment ref="L44" authorId="0" shapeId="0" xr:uid="{55EB8B49-1334-49B5-B861-B166A5AAD859}">
      <text>
        <r>
          <rPr>
            <b/>
            <sz val="9"/>
            <color indexed="81"/>
            <rFont val="MS P ゴシック"/>
            <family val="3"/>
            <charset val="128"/>
          </rPr>
          <t>=CIQ($B44, "IQ_SGA_MARGIN", $C44)/100</t>
        </r>
      </text>
    </comment>
    <comment ref="M44" authorId="0" shapeId="0" xr:uid="{60C491BA-D61C-4624-B65C-0677A90AF26A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MARGIN", $C44)/100</t>
        </r>
      </text>
    </comment>
    <comment ref="N44" authorId="0" shapeId="0" xr:uid="{E3F373D3-F6D2-45D4-AA3A-EA16C734EB44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_MARGIN", $C44)/100</t>
        </r>
      </text>
    </comment>
    <comment ref="O44" authorId="0" shapeId="0" xr:uid="{06F79D51-518F-4070-9C42-B26C162F0C35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MARGIN", $C44)/100</t>
        </r>
      </text>
    </comment>
    <comment ref="P44" authorId="0" shapeId="0" xr:uid="{35CE8433-DFDE-47F8-B61F-18317CEABAE1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_MARGIN", $C44)/100</t>
        </r>
      </text>
    </comment>
    <comment ref="Q44" authorId="0" shapeId="0" xr:uid="{D1442D65-EBAB-42BB-A356-7B11BB723C68}">
      <text>
        <r>
          <rPr>
            <b/>
            <sz val="9"/>
            <color indexed="81"/>
            <rFont val="MS P ゴシック"/>
            <family val="3"/>
            <charset val="128"/>
          </rPr>
          <t>=CIQ($B44, "IQ_NI_MARGIN", $C44)/100</t>
        </r>
      </text>
    </comment>
    <comment ref="R44" authorId="0" shapeId="0" xr:uid="{E164B385-6B12-49CC-927B-E8374FE3F744}">
      <text>
        <r>
          <rPr>
            <b/>
            <sz val="9"/>
            <color indexed="81"/>
            <rFont val="MS P ゴシック"/>
            <family val="3"/>
            <charset val="128"/>
          </rPr>
          <t>=CIQ($B44, "IQ_NI_AVAIL_EXCL_MARGIN", $C44)/100</t>
        </r>
      </text>
    </comment>
    <comment ref="T44" authorId="0" shapeId="0" xr:uid="{44A2E665-9D50-46C8-98B1-69009C2BD0B9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TURNS", $C44)</t>
        </r>
      </text>
    </comment>
    <comment ref="U44" authorId="0" shapeId="0" xr:uid="{70A904EC-6008-4BCC-BFE6-24F8A167DCDD}">
      <text>
        <r>
          <rPr>
            <b/>
            <sz val="9"/>
            <color indexed="81"/>
            <rFont val="MS P ゴシック"/>
            <family val="3"/>
            <charset val="128"/>
          </rPr>
          <t>=CIQ($B44, "IQ_FIXED_ASSET_TURNS", $C44)</t>
        </r>
      </text>
    </comment>
    <comment ref="V44" authorId="0" shapeId="0" xr:uid="{B094C7BC-4676-4F2B-8A56-81390E764A34}">
      <text>
        <r>
          <rPr>
            <b/>
            <sz val="9"/>
            <color indexed="81"/>
            <rFont val="MS P ゴシック"/>
            <family val="3"/>
            <charset val="128"/>
          </rPr>
          <t>=CIQ($B44, "IQ_AR_TURNS", $C44)</t>
        </r>
      </text>
    </comment>
    <comment ref="W44" authorId="0" shapeId="0" xr:uid="{3143A730-073D-4BF7-8F3E-755AA10E5572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_TURNS", $C44)</t>
        </r>
      </text>
    </comment>
    <comment ref="Y44" authorId="0" shapeId="0" xr:uid="{DF543F2A-5F32-468D-A1E0-E9EC5AFCD21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RATIO", $C44)</t>
        </r>
      </text>
    </comment>
    <comment ref="Z44" authorId="0" shapeId="0" xr:uid="{EDFAC50A-D700-42D4-86F6-71CD8101BA3C}">
      <text>
        <r>
          <rPr>
            <b/>
            <sz val="9"/>
            <color indexed="81"/>
            <rFont val="MS P ゴシック"/>
            <family val="3"/>
            <charset val="128"/>
          </rPr>
          <t>=CIQ($B44, "IQ_QUICK_RATIO", $C44)</t>
        </r>
      </text>
    </comment>
    <comment ref="AA44" authorId="0" shapeId="0" xr:uid="{5A28415A-331B-4E05-BA15-4FFEC19AB2B4}">
      <text>
        <r>
          <rPr>
            <b/>
            <sz val="9"/>
            <color indexed="81"/>
            <rFont val="MS P ゴシック"/>
            <family val="3"/>
            <charset val="128"/>
          </rPr>
          <t>=CIQ($B44, "IQ_CFO_CURRENT_LIAB", $C44)</t>
        </r>
      </text>
    </comment>
    <comment ref="AB44" authorId="0" shapeId="0" xr:uid="{FCA0EB76-98BB-47CA-9B3A-962458C23A02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SALES_OUT", $C44)</t>
        </r>
      </text>
    </comment>
    <comment ref="AC44" authorId="0" shapeId="0" xr:uid="{673E57A5-3437-4558-B089-51E6E9E63D10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INVENTORY_OUT", $C44)</t>
        </r>
      </text>
    </comment>
    <comment ref="AD44" authorId="0" shapeId="0" xr:uid="{1F582133-3B0B-49C4-BF99-AC3F52276A1F}">
      <text>
        <r>
          <rPr>
            <b/>
            <sz val="9"/>
            <color indexed="81"/>
            <rFont val="MS P ゴシック"/>
            <family val="3"/>
            <charset val="128"/>
          </rPr>
          <t>=CIQ($B44, "IQ_DAYS_PAYABLE_OUT", $C44)</t>
        </r>
      </text>
    </comment>
    <comment ref="AE44" authorId="0" shapeId="0" xr:uid="{924238A4-1F1F-4375-82C7-85BB7DF3255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CONVERSION", $C44)</t>
        </r>
      </text>
    </comment>
    <comment ref="AG44" authorId="0" shapeId="0" xr:uid="{473050E7-8B31-4084-A749-A1546DB403A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QUITY", $C44)</t>
        </r>
      </text>
    </comment>
    <comment ref="AH44" authorId="0" shapeId="0" xr:uid="{8AA0D181-BA93-4F12-B68C-3A530D1B5137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CAPITAL", $C44)</t>
        </r>
      </text>
    </comment>
    <comment ref="AI44" authorId="0" shapeId="0" xr:uid="{10174D0A-F2D8-4B2D-9046-81C903822605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EQUITY", $C44)</t>
        </r>
      </text>
    </comment>
    <comment ref="AJ44" authorId="0" shapeId="0" xr:uid="{AAC1EFFB-8EDE-4B12-AF94-44DB4704FCEE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CAPITAL", $C44)</t>
        </r>
      </text>
    </comment>
    <comment ref="AK44" authorId="0" shapeId="0" xr:uid="{E2F94C36-58C3-47F8-A141-7EF1F8B138B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TOTAL_ASSETS", $C44)</t>
        </r>
      </text>
    </comment>
    <comment ref="AL44" authorId="0" shapeId="0" xr:uid="{55196E96-7728-4E18-8072-C3DF98F54CD9}">
      <text>
        <r>
          <rPr>
            <b/>
            <sz val="9"/>
            <color indexed="81"/>
            <rFont val="MS P ゴシック"/>
            <family val="3"/>
            <charset val="128"/>
          </rPr>
          <t>=CIQ($B44, "IQ_EBIT_INT", $C44)</t>
        </r>
      </text>
    </comment>
    <comment ref="AM44" authorId="0" shapeId="0" xr:uid="{896211EF-3C46-47A0-992E-DF4ADDBB3438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INT", $C44)</t>
        </r>
      </text>
    </comment>
    <comment ref="AN44" authorId="0" shapeId="0" xr:uid="{03C85720-4BFD-47B4-95D8-B47CC6C9E57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_CAPEX_INT", $C44)</t>
        </r>
      </text>
    </comment>
    <comment ref="AO44" authorId="0" shapeId="0" xr:uid="{F45848A4-D650-4E24-825B-76B1F103CCF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", $C44)</t>
        </r>
      </text>
    </comment>
    <comment ref="AP44" authorId="0" shapeId="0" xr:uid="{D3E767CD-898F-4934-A8E5-DF8EFD61FD0C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", $C44)</t>
        </r>
      </text>
    </comment>
    <comment ref="AQ44" authorId="0" shapeId="0" xr:uid="{35138B4E-A0AB-4B1C-903A-5C8419AE616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EBITDA_CAPEX", $C44)</t>
        </r>
      </text>
    </comment>
    <comment ref="AR44" authorId="0" shapeId="0" xr:uid="{0E0D7DC5-6CC2-4BC3-948F-4C80AE5D5A79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EBITDA_CAPEX", $C44)</t>
        </r>
      </text>
    </comment>
    <comment ref="AS44" authorId="0" shapeId="0" xr:uid="{4B740792-367A-4A0A-BD5C-92D526623DC7}">
      <text>
        <r>
          <rPr>
            <b/>
            <sz val="9"/>
            <color indexed="81"/>
            <rFont val="MS P ゴシック"/>
            <family val="3"/>
            <charset val="128"/>
          </rPr>
          <t>=CIQ($B44, "IQ_Z_SCORE", $C44)</t>
        </r>
      </text>
    </comment>
    <comment ref="H45" authorId="0" shapeId="0" xr:uid="{0653FBED-3F92-491D-AC5F-7B193CC03461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APITAL", $C45)/100</t>
        </r>
      </text>
    </comment>
    <comment ref="I45" authorId="0" shapeId="0" xr:uid="{9131F60C-E010-4059-AF33-D20D7FDA2122}">
      <text>
        <r>
          <rPr>
            <b/>
            <sz val="9"/>
            <color indexed="81"/>
            <rFont val="MS P ゴシック"/>
            <family val="3"/>
            <charset val="128"/>
          </rPr>
          <t>=CIQ($B45, "IQ_RETURN_COMMON_EQUITY", $C45)/100</t>
        </r>
      </text>
    </comment>
    <comment ref="K45" authorId="0" shapeId="0" xr:uid="{2522596B-BC00-463F-8100-D1B543B4CC6A}">
      <text>
        <r>
          <rPr>
            <b/>
            <sz val="9"/>
            <color indexed="81"/>
            <rFont val="MS P ゴシック"/>
            <family val="3"/>
            <charset val="128"/>
          </rPr>
          <t>=CIQ($B45, "IQ_GROSS_MARGIN", $C45)/100</t>
        </r>
      </text>
    </comment>
    <comment ref="L45" authorId="0" shapeId="0" xr:uid="{7E1E67AA-9F50-41C0-A58D-800B23CF85B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MARGIN", $C45)/100</t>
        </r>
      </text>
    </comment>
    <comment ref="M45" authorId="0" shapeId="0" xr:uid="{32B6C67B-B52A-4EBA-ACAD-E5DFA2CD799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MARGIN", $C45)/100</t>
        </r>
      </text>
    </comment>
    <comment ref="N45" authorId="0" shapeId="0" xr:uid="{62D4281C-B848-4BAB-A29E-6C5A03D6A58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_MARGIN", $C45)/100</t>
        </r>
      </text>
    </comment>
    <comment ref="O45" authorId="0" shapeId="0" xr:uid="{DEFD71F1-4154-45D3-86DB-8D3908D92111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MARGIN", $C45)/100</t>
        </r>
      </text>
    </comment>
    <comment ref="P45" authorId="0" shapeId="0" xr:uid="{F9CC83C0-90D9-4E68-AD71-2A5EA51AB916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_MARGIN", $C45)/100</t>
        </r>
      </text>
    </comment>
    <comment ref="Q45" authorId="0" shapeId="0" xr:uid="{4A8222B8-2B36-433D-9019-039D9C44B47F}">
      <text>
        <r>
          <rPr>
            <b/>
            <sz val="9"/>
            <color indexed="81"/>
            <rFont val="MS P ゴシック"/>
            <family val="3"/>
            <charset val="128"/>
          </rPr>
          <t>=CIQ($B45, "IQ_NI_MARGIN", $C45)/100</t>
        </r>
      </text>
    </comment>
    <comment ref="R45" authorId="0" shapeId="0" xr:uid="{7F1D7A85-3E92-4D5F-AFA5-829BD351AD0E}">
      <text>
        <r>
          <rPr>
            <b/>
            <sz val="9"/>
            <color indexed="81"/>
            <rFont val="MS P ゴシック"/>
            <family val="3"/>
            <charset val="128"/>
          </rPr>
          <t>=CIQ($B45, "IQ_NI_AVAIL_EXCL_MARGIN", $C45)/100</t>
        </r>
      </text>
    </comment>
    <comment ref="T45" authorId="0" shapeId="0" xr:uid="{5F80D160-7438-4AFE-8078-52AC389DD487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TURNS", $C45)</t>
        </r>
      </text>
    </comment>
    <comment ref="U45" authorId="0" shapeId="0" xr:uid="{543E6A29-6AD1-4D6E-A47A-110185A77AF3}">
      <text>
        <r>
          <rPr>
            <b/>
            <sz val="9"/>
            <color indexed="81"/>
            <rFont val="MS P ゴシック"/>
            <family val="3"/>
            <charset val="128"/>
          </rPr>
          <t>=CIQ($B45, "IQ_FIXED_ASSET_TURNS", $C45)</t>
        </r>
      </text>
    </comment>
    <comment ref="V45" authorId="0" shapeId="0" xr:uid="{842B627A-9F32-4ADC-BA12-853A40062DEF}">
      <text>
        <r>
          <rPr>
            <b/>
            <sz val="9"/>
            <color indexed="81"/>
            <rFont val="MS P ゴシック"/>
            <family val="3"/>
            <charset val="128"/>
          </rPr>
          <t>=CIQ($B45, "IQ_AR_TURNS", $C45)</t>
        </r>
      </text>
    </comment>
    <comment ref="W45" authorId="0" shapeId="0" xr:uid="{44ABB718-41CF-4D33-B5A5-6B7B1BA5371E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_TURNS", $C45)</t>
        </r>
      </text>
    </comment>
    <comment ref="Y45" authorId="0" shapeId="0" xr:uid="{C661332B-2BE4-47FB-A65B-442695760698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RATIO", $C45)</t>
        </r>
      </text>
    </comment>
    <comment ref="Z45" authorId="0" shapeId="0" xr:uid="{1253D06C-9479-4128-BBD6-7BB7C8570FED}">
      <text>
        <r>
          <rPr>
            <b/>
            <sz val="9"/>
            <color indexed="81"/>
            <rFont val="MS P ゴシック"/>
            <family val="3"/>
            <charset val="128"/>
          </rPr>
          <t>=CIQ($B45, "IQ_QUICK_RATIO", $C45)</t>
        </r>
      </text>
    </comment>
    <comment ref="AA45" authorId="0" shapeId="0" xr:uid="{2483F599-530F-4EFF-955E-A17D29848F25}">
      <text>
        <r>
          <rPr>
            <b/>
            <sz val="9"/>
            <color indexed="81"/>
            <rFont val="MS P ゴシック"/>
            <family val="3"/>
            <charset val="128"/>
          </rPr>
          <t>=CIQ($B45, "IQ_CFO_CURRENT_LIAB", $C45)</t>
        </r>
      </text>
    </comment>
    <comment ref="AB45" authorId="0" shapeId="0" xr:uid="{BA31BFE2-D34F-4A7C-A8A5-ED9CB071586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SALES_OUT", $C45)</t>
        </r>
      </text>
    </comment>
    <comment ref="AC45" authorId="0" shapeId="0" xr:uid="{398635FC-034F-486F-A7EC-D1FEC336FA4C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INVENTORY_OUT", $C45)</t>
        </r>
      </text>
    </comment>
    <comment ref="AD45" authorId="0" shapeId="0" xr:uid="{637CA9A7-0B1B-4D71-9986-C6175D5167B4}">
      <text>
        <r>
          <rPr>
            <b/>
            <sz val="9"/>
            <color indexed="81"/>
            <rFont val="MS P ゴシック"/>
            <family val="3"/>
            <charset val="128"/>
          </rPr>
          <t>=CIQ($B45, "IQ_DAYS_PAYABLE_OUT", $C45)</t>
        </r>
      </text>
    </comment>
    <comment ref="AE45" authorId="0" shapeId="0" xr:uid="{B17252C9-2B9E-4292-914C-9D83B43467F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CONVERSION", $C45)</t>
        </r>
      </text>
    </comment>
    <comment ref="AG45" authorId="0" shapeId="0" xr:uid="{6A7B6442-3049-4059-AE45-1AD7779AE952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QUITY", $C45)</t>
        </r>
      </text>
    </comment>
    <comment ref="AH45" authorId="0" shapeId="0" xr:uid="{2374EE5D-CCCF-41CC-9D19-F3A6E5729350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CAPITAL", $C45)</t>
        </r>
      </text>
    </comment>
    <comment ref="AI45" authorId="0" shapeId="0" xr:uid="{BC19A26A-D499-440F-A35F-E7047493F2B3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EQUITY", $C45)</t>
        </r>
      </text>
    </comment>
    <comment ref="AJ45" authorId="0" shapeId="0" xr:uid="{941FC2EC-C264-44AF-B833-8393829941D2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CAPITAL", $C45)</t>
        </r>
      </text>
    </comment>
    <comment ref="AK45" authorId="0" shapeId="0" xr:uid="{BDBBA4F7-012B-4F69-92AC-9E2B6160A5A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TOTAL_ASSETS", $C45)</t>
        </r>
      </text>
    </comment>
    <comment ref="AL45" authorId="0" shapeId="0" xr:uid="{1A98029E-0123-49CB-8F16-794FDE54F01F}">
      <text>
        <r>
          <rPr>
            <b/>
            <sz val="9"/>
            <color indexed="81"/>
            <rFont val="MS P ゴシック"/>
            <family val="3"/>
            <charset val="128"/>
          </rPr>
          <t>=CIQ($B45, "IQ_EBIT_INT", $C45)</t>
        </r>
      </text>
    </comment>
    <comment ref="AM45" authorId="0" shapeId="0" xr:uid="{BB378DF7-1EB3-402F-A290-A3ADD576D71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INT", $C45)</t>
        </r>
      </text>
    </comment>
    <comment ref="AN45" authorId="0" shapeId="0" xr:uid="{2E3B8C77-0C4C-4D0E-84EC-937CDAFB78CB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_CAPEX_INT", $C45)</t>
        </r>
      </text>
    </comment>
    <comment ref="AO45" authorId="0" shapeId="0" xr:uid="{DB16DE93-F8EC-4B42-8279-73E4C42B8CA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", $C45)</t>
        </r>
      </text>
    </comment>
    <comment ref="AP45" authorId="0" shapeId="0" xr:uid="{7458802F-FB4D-47A2-9B48-09A31ADE6924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", $C45)</t>
        </r>
      </text>
    </comment>
    <comment ref="AQ45" authorId="0" shapeId="0" xr:uid="{47BD66A9-68DA-448B-8D7E-BC8B152B2E18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EBITDA_CAPEX", $C45)</t>
        </r>
      </text>
    </comment>
    <comment ref="AR45" authorId="0" shapeId="0" xr:uid="{8D05DB44-340A-4D4F-9E71-3D1C0A6F5BE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EBITDA_CAPEX", $C45)</t>
        </r>
      </text>
    </comment>
    <comment ref="AS45" authorId="0" shapeId="0" xr:uid="{C74F9BB6-BCA4-4E02-8894-24431313A3D2}">
      <text>
        <r>
          <rPr>
            <b/>
            <sz val="9"/>
            <color indexed="81"/>
            <rFont val="MS P ゴシック"/>
            <family val="3"/>
            <charset val="128"/>
          </rPr>
          <t>=CIQ($B45, "IQ_Z_SCORE", $C45)</t>
        </r>
      </text>
    </comment>
    <comment ref="H46" authorId="0" shapeId="0" xr:uid="{9B2D4778-AE2E-4A29-ACBB-DDB7AEB020E4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APITAL", $C46)/100</t>
        </r>
      </text>
    </comment>
    <comment ref="I46" authorId="0" shapeId="0" xr:uid="{58120BD6-D66D-4A05-B444-6F5D36AA5D35}">
      <text>
        <r>
          <rPr>
            <b/>
            <sz val="9"/>
            <color indexed="81"/>
            <rFont val="MS P ゴシック"/>
            <family val="3"/>
            <charset val="128"/>
          </rPr>
          <t>=CIQ($B46, "IQ_RETURN_COMMON_EQUITY", $C46)/100</t>
        </r>
      </text>
    </comment>
    <comment ref="K46" authorId="0" shapeId="0" xr:uid="{36DCE98D-8885-474C-BDCE-A42839D047A6}">
      <text>
        <r>
          <rPr>
            <b/>
            <sz val="9"/>
            <color indexed="81"/>
            <rFont val="MS P ゴシック"/>
            <family val="3"/>
            <charset val="128"/>
          </rPr>
          <t>=CIQ($B46, "IQ_GROSS_MARGIN", $C46)/100</t>
        </r>
      </text>
    </comment>
    <comment ref="L46" authorId="0" shapeId="0" xr:uid="{D598CDD6-82EF-486C-B41C-F94F3F356A8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MARGIN", $C46)/100</t>
        </r>
      </text>
    </comment>
    <comment ref="M46" authorId="0" shapeId="0" xr:uid="{E43C0C2D-12BD-47AE-AD76-B979EA60AE6B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MARGIN", $C46)/100</t>
        </r>
      </text>
    </comment>
    <comment ref="N46" authorId="0" shapeId="0" xr:uid="{62273391-ED7A-451C-93A9-21730F7ABD84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_MARGIN", $C46)/100</t>
        </r>
      </text>
    </comment>
    <comment ref="O46" authorId="0" shapeId="0" xr:uid="{B0054B4D-B8FA-4579-9AD8-F5B69323DB85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MARGIN", $C46)/100</t>
        </r>
      </text>
    </comment>
    <comment ref="P46" authorId="0" shapeId="0" xr:uid="{A66920A5-402D-4ACE-83A1-5D7D2C9BBC72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_MARGIN", $C46)/100</t>
        </r>
      </text>
    </comment>
    <comment ref="Q46" authorId="0" shapeId="0" xr:uid="{3A5CCEB8-251D-4997-8FC4-2A7324FDD8A3}">
      <text>
        <r>
          <rPr>
            <b/>
            <sz val="9"/>
            <color indexed="81"/>
            <rFont val="MS P ゴシック"/>
            <family val="3"/>
            <charset val="128"/>
          </rPr>
          <t>=CIQ($B46, "IQ_NI_MARGIN", $C46)/100</t>
        </r>
      </text>
    </comment>
    <comment ref="R46" authorId="0" shapeId="0" xr:uid="{E817285F-B271-4609-B02D-B4BCECCF601D}">
      <text>
        <r>
          <rPr>
            <b/>
            <sz val="9"/>
            <color indexed="81"/>
            <rFont val="MS P ゴシック"/>
            <family val="3"/>
            <charset val="128"/>
          </rPr>
          <t>=CIQ($B46, "IQ_NI_AVAIL_EXCL_MARGIN", $C46)/100</t>
        </r>
      </text>
    </comment>
    <comment ref="T46" authorId="0" shapeId="0" xr:uid="{2C441D53-F6B8-4AD3-A9FB-4C89E12398D0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TURNS", $C46)</t>
        </r>
      </text>
    </comment>
    <comment ref="U46" authorId="0" shapeId="0" xr:uid="{247AD914-F70F-4D05-B299-88FD202FA051}">
      <text>
        <r>
          <rPr>
            <b/>
            <sz val="9"/>
            <color indexed="81"/>
            <rFont val="MS P ゴシック"/>
            <family val="3"/>
            <charset val="128"/>
          </rPr>
          <t>=CIQ($B46, "IQ_FIXED_ASSET_TURNS", $C46)</t>
        </r>
      </text>
    </comment>
    <comment ref="V46" authorId="0" shapeId="0" xr:uid="{6D9BD6CA-1CF9-4872-AB7F-986A074A394E}">
      <text>
        <r>
          <rPr>
            <b/>
            <sz val="9"/>
            <color indexed="81"/>
            <rFont val="MS P ゴシック"/>
            <family val="3"/>
            <charset val="128"/>
          </rPr>
          <t>=CIQ($B46, "IQ_AR_TURNS", $C46)</t>
        </r>
      </text>
    </comment>
    <comment ref="W46" authorId="0" shapeId="0" xr:uid="{A61FBFD7-C4E8-4098-AC54-ED84A5C99532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_TURNS", $C46)</t>
        </r>
      </text>
    </comment>
    <comment ref="Y46" authorId="0" shapeId="0" xr:uid="{3E4B00CA-86B6-4C81-8758-F8FEA9A74F8F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RATIO", $C46)</t>
        </r>
      </text>
    </comment>
    <comment ref="Z46" authorId="0" shapeId="0" xr:uid="{6C9C0144-7687-4DC9-9816-E9460C3AA6AD}">
      <text>
        <r>
          <rPr>
            <b/>
            <sz val="9"/>
            <color indexed="81"/>
            <rFont val="MS P ゴシック"/>
            <family val="3"/>
            <charset val="128"/>
          </rPr>
          <t>=CIQ($B46, "IQ_QUICK_RATIO", $C46)</t>
        </r>
      </text>
    </comment>
    <comment ref="AA46" authorId="0" shapeId="0" xr:uid="{D0E2CCE3-8B8A-42BC-BFFC-DF6AF20CC744}">
      <text>
        <r>
          <rPr>
            <b/>
            <sz val="9"/>
            <color indexed="81"/>
            <rFont val="MS P ゴシック"/>
            <family val="3"/>
            <charset val="128"/>
          </rPr>
          <t>=CIQ($B46, "IQ_CFO_CURRENT_LIAB", $C46)</t>
        </r>
      </text>
    </comment>
    <comment ref="AB46" authorId="0" shapeId="0" xr:uid="{E0E5CAD0-465F-472F-A59D-1F34FAC6EB49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SALES_OUT", $C46)</t>
        </r>
      </text>
    </comment>
    <comment ref="AC46" authorId="0" shapeId="0" xr:uid="{D422B55C-C5B2-42EA-9575-84D4DC0D240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INVENTORY_OUT", $C46)</t>
        </r>
      </text>
    </comment>
    <comment ref="AD46" authorId="0" shapeId="0" xr:uid="{825DAA8F-ED11-4CB5-A6CE-ADD38228A1E8}">
      <text>
        <r>
          <rPr>
            <b/>
            <sz val="9"/>
            <color indexed="81"/>
            <rFont val="MS P ゴシック"/>
            <family val="3"/>
            <charset val="128"/>
          </rPr>
          <t>=CIQ($B46, "IQ_DAYS_PAYABLE_OUT", $C46)</t>
        </r>
      </text>
    </comment>
    <comment ref="AE46" authorId="0" shapeId="0" xr:uid="{ADEBEA51-4483-45D5-B556-F06BF39120AC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CONVERSION", $C46)</t>
        </r>
      </text>
    </comment>
    <comment ref="AG46" authorId="0" shapeId="0" xr:uid="{06D8326F-FABC-4D90-A44E-9C10B28894ED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QUITY", $C46)</t>
        </r>
      </text>
    </comment>
    <comment ref="AH46" authorId="0" shapeId="0" xr:uid="{FC27C4B8-9992-439B-918E-F1AF49FCCC4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CAPITAL", $C46)</t>
        </r>
      </text>
    </comment>
    <comment ref="AI46" authorId="0" shapeId="0" xr:uid="{3A6AEB6D-0DCF-4313-B179-84892F3C52D0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EQUITY", $C46)</t>
        </r>
      </text>
    </comment>
    <comment ref="AJ46" authorId="0" shapeId="0" xr:uid="{469CAC29-1228-411A-AC52-329CC3AEFCA1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CAPITAL", $C46)</t>
        </r>
      </text>
    </comment>
    <comment ref="AK46" authorId="0" shapeId="0" xr:uid="{F10AFED8-1D18-438D-A7F5-4D8695DA20C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TOTAL_ASSETS", $C46)</t>
        </r>
      </text>
    </comment>
    <comment ref="AL46" authorId="0" shapeId="0" xr:uid="{803968DB-6E78-47E7-AC06-7C0B0A2A278D}">
      <text>
        <r>
          <rPr>
            <b/>
            <sz val="9"/>
            <color indexed="81"/>
            <rFont val="MS P ゴシック"/>
            <family val="3"/>
            <charset val="128"/>
          </rPr>
          <t>=CIQ($B46, "IQ_EBIT_INT", $C46)</t>
        </r>
      </text>
    </comment>
    <comment ref="AM46" authorId="0" shapeId="0" xr:uid="{ACC97A1E-B344-4BE2-B4D2-B4C23FDF0F8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INT", $C46)</t>
        </r>
      </text>
    </comment>
    <comment ref="AN46" authorId="0" shapeId="0" xr:uid="{83AFF11B-7FFB-43C0-9052-7B344684702C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_CAPEX_INT", $C46)</t>
        </r>
      </text>
    </comment>
    <comment ref="AO46" authorId="0" shapeId="0" xr:uid="{68D13DA2-87C5-46B3-A5DD-C61A9E418390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", $C46)</t>
        </r>
      </text>
    </comment>
    <comment ref="AP46" authorId="0" shapeId="0" xr:uid="{69B78BD0-B4AF-477D-8827-460071481F27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", $C46)</t>
        </r>
      </text>
    </comment>
    <comment ref="AQ46" authorId="0" shapeId="0" xr:uid="{C2474EE9-7B96-436E-B112-7905D6B37E7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EBITDA_CAPEX", $C46)</t>
        </r>
      </text>
    </comment>
    <comment ref="AR46" authorId="0" shapeId="0" xr:uid="{D2B66D03-8B8B-4008-8181-51D7E12C415A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EBITDA_CAPEX", $C46)</t>
        </r>
      </text>
    </comment>
    <comment ref="AS46" authorId="0" shapeId="0" xr:uid="{14D1F96B-892B-4D0F-AB2E-A4AD1E56FF71}">
      <text>
        <r>
          <rPr>
            <b/>
            <sz val="9"/>
            <color indexed="81"/>
            <rFont val="MS P ゴシック"/>
            <family val="3"/>
            <charset val="128"/>
          </rPr>
          <t>=CIQ($B46, "IQ_Z_SCORE", $C46)</t>
        </r>
      </text>
    </comment>
    <comment ref="H47" authorId="0" shapeId="0" xr:uid="{CEE7E168-7652-49BB-A034-34202B624FFA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APITAL", $C47)/100</t>
        </r>
      </text>
    </comment>
    <comment ref="I47" authorId="0" shapeId="0" xr:uid="{D41ECEAF-FE3E-4786-97F5-6936FB034FB1}">
      <text>
        <r>
          <rPr>
            <b/>
            <sz val="9"/>
            <color indexed="81"/>
            <rFont val="MS P ゴシック"/>
            <family val="3"/>
            <charset val="128"/>
          </rPr>
          <t>=CIQ($B47, "IQ_RETURN_COMMON_EQUITY", $C47)/100</t>
        </r>
      </text>
    </comment>
    <comment ref="K47" authorId="0" shapeId="0" xr:uid="{43972BA4-C27C-443F-979E-FD0FEDA0E490}">
      <text>
        <r>
          <rPr>
            <b/>
            <sz val="9"/>
            <color indexed="81"/>
            <rFont val="MS P ゴシック"/>
            <family val="3"/>
            <charset val="128"/>
          </rPr>
          <t>=CIQ($B47, "IQ_GROSS_MARGIN", $C47)/100</t>
        </r>
      </text>
    </comment>
    <comment ref="L47" authorId="0" shapeId="0" xr:uid="{53E45BD6-518E-47F0-A9CC-967DE7CDBCBC}">
      <text>
        <r>
          <rPr>
            <b/>
            <sz val="9"/>
            <color indexed="81"/>
            <rFont val="MS P ゴシック"/>
            <family val="3"/>
            <charset val="128"/>
          </rPr>
          <t>=CIQ($B47, "IQ_SGA_MARGIN", $C47)/100</t>
        </r>
      </text>
    </comment>
    <comment ref="M47" authorId="0" shapeId="0" xr:uid="{BD656989-4F81-4304-B826-DF8E2DB7107B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MARGIN", $C47)/100</t>
        </r>
      </text>
    </comment>
    <comment ref="N47" authorId="0" shapeId="0" xr:uid="{C533A4FB-8376-4662-8990-DCEF690902D7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_MARGIN", $C47)/100</t>
        </r>
      </text>
    </comment>
    <comment ref="O47" authorId="0" shapeId="0" xr:uid="{C40F2CB4-7BBA-434F-BDA4-783190D18A3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MARGIN", $C47)/100</t>
        </r>
      </text>
    </comment>
    <comment ref="P47" authorId="0" shapeId="0" xr:uid="{4C92208F-5105-45F3-AED0-1A1DBE4E1F6C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_MARGIN", $C47)/100</t>
        </r>
      </text>
    </comment>
    <comment ref="Q47" authorId="0" shapeId="0" xr:uid="{C0AC4064-8038-4A92-9035-42D9C6BFA4D2}">
      <text>
        <r>
          <rPr>
            <b/>
            <sz val="9"/>
            <color indexed="81"/>
            <rFont val="MS P ゴシック"/>
            <family val="3"/>
            <charset val="128"/>
          </rPr>
          <t>=CIQ($B47, "IQ_NI_MARGIN", $C47)/100</t>
        </r>
      </text>
    </comment>
    <comment ref="R47" authorId="0" shapeId="0" xr:uid="{520F00E8-1DC9-43A0-B428-61C7630DB238}">
      <text>
        <r>
          <rPr>
            <b/>
            <sz val="9"/>
            <color indexed="81"/>
            <rFont val="MS P ゴシック"/>
            <family val="3"/>
            <charset val="128"/>
          </rPr>
          <t>=CIQ($B47, "IQ_NI_AVAIL_EXCL_MARGIN", $C47)/100</t>
        </r>
      </text>
    </comment>
    <comment ref="T47" authorId="0" shapeId="0" xr:uid="{34E0240B-B3A7-412E-88AF-E44271D73EEF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TURNS", $C47)</t>
        </r>
      </text>
    </comment>
    <comment ref="U47" authorId="0" shapeId="0" xr:uid="{98554BB3-135E-4166-95BF-0C14F1B5FAA2}">
      <text>
        <r>
          <rPr>
            <b/>
            <sz val="9"/>
            <color indexed="81"/>
            <rFont val="MS P ゴシック"/>
            <family val="3"/>
            <charset val="128"/>
          </rPr>
          <t>=CIQ($B47, "IQ_FIXED_ASSET_TURNS", $C47)</t>
        </r>
      </text>
    </comment>
    <comment ref="V47" authorId="0" shapeId="0" xr:uid="{480170C4-D37B-4F27-9F02-96A91C19DB77}">
      <text>
        <r>
          <rPr>
            <b/>
            <sz val="9"/>
            <color indexed="81"/>
            <rFont val="MS P ゴシック"/>
            <family val="3"/>
            <charset val="128"/>
          </rPr>
          <t>=CIQ($B47, "IQ_AR_TURNS", $C47)</t>
        </r>
      </text>
    </comment>
    <comment ref="W47" authorId="0" shapeId="0" xr:uid="{597363B3-0CA2-4484-9432-2CCE0891DBA1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_TURNS", $C47)</t>
        </r>
      </text>
    </comment>
    <comment ref="Y47" authorId="0" shapeId="0" xr:uid="{EFA2E8ED-EABF-4836-9E5A-C532CBD038DC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RATIO", $C47)</t>
        </r>
      </text>
    </comment>
    <comment ref="Z47" authorId="0" shapeId="0" xr:uid="{4B8ACBFE-004A-4A55-84F8-B597446D631F}">
      <text>
        <r>
          <rPr>
            <b/>
            <sz val="9"/>
            <color indexed="81"/>
            <rFont val="MS P ゴシック"/>
            <family val="3"/>
            <charset val="128"/>
          </rPr>
          <t>=CIQ($B47, "IQ_QUICK_RATIO", $C47)</t>
        </r>
      </text>
    </comment>
    <comment ref="AA47" authorId="0" shapeId="0" xr:uid="{19161C1A-4EC4-4899-AE0D-D11FA28556AF}">
      <text>
        <r>
          <rPr>
            <b/>
            <sz val="9"/>
            <color indexed="81"/>
            <rFont val="MS P ゴシック"/>
            <family val="3"/>
            <charset val="128"/>
          </rPr>
          <t>=CIQ($B47, "IQ_CFO_CURRENT_LIAB", $C47)</t>
        </r>
      </text>
    </comment>
    <comment ref="AB47" authorId="0" shapeId="0" xr:uid="{63E6FAA0-BF93-4C11-96F2-E707AD150FE5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SALES_OUT", $C47)</t>
        </r>
      </text>
    </comment>
    <comment ref="AC47" authorId="0" shapeId="0" xr:uid="{9483F8D8-03AC-4CEA-BCF1-502A27DD364F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INVENTORY_OUT", $C47)</t>
        </r>
      </text>
    </comment>
    <comment ref="AD47" authorId="0" shapeId="0" xr:uid="{C84B01B6-35DA-4A6D-B886-5D33FAACC327}">
      <text>
        <r>
          <rPr>
            <b/>
            <sz val="9"/>
            <color indexed="81"/>
            <rFont val="MS P ゴシック"/>
            <family val="3"/>
            <charset val="128"/>
          </rPr>
          <t>=CIQ($B47, "IQ_DAYS_PAYABLE_OUT", $C47)</t>
        </r>
      </text>
    </comment>
    <comment ref="AE47" authorId="0" shapeId="0" xr:uid="{1E7FB2FC-EEB6-47D9-8173-80F8593A1EF0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CONVERSION", $C47)</t>
        </r>
      </text>
    </comment>
    <comment ref="AG47" authorId="0" shapeId="0" xr:uid="{700A3982-838C-4EFE-B0CF-CB98B6D74C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QUITY", $C47)</t>
        </r>
      </text>
    </comment>
    <comment ref="AH47" authorId="0" shapeId="0" xr:uid="{C2F3BE09-0F02-4FF0-8765-71987D47AF9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CAPITAL", $C47)</t>
        </r>
      </text>
    </comment>
    <comment ref="AI47" authorId="0" shapeId="0" xr:uid="{E3604FF0-9CCC-4695-89BA-6E2417F45672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EQUITY", $C47)</t>
        </r>
      </text>
    </comment>
    <comment ref="AJ47" authorId="0" shapeId="0" xr:uid="{BB0A6B84-E551-4B4B-9AB6-7013A62E0FE3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CAPITAL", $C47)</t>
        </r>
      </text>
    </comment>
    <comment ref="AK47" authorId="0" shapeId="0" xr:uid="{69FADEE8-A56D-4A80-9F08-8EB7F6CEA11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TOTAL_ASSETS", $C47)</t>
        </r>
      </text>
    </comment>
    <comment ref="AL47" authorId="0" shapeId="0" xr:uid="{5138382D-0236-494C-ACC2-B4BDE0726391}">
      <text>
        <r>
          <rPr>
            <b/>
            <sz val="9"/>
            <color indexed="81"/>
            <rFont val="MS P ゴシック"/>
            <family val="3"/>
            <charset val="128"/>
          </rPr>
          <t>=CIQ($B47, "IQ_EBIT_INT", $C47)</t>
        </r>
      </text>
    </comment>
    <comment ref="AM47" authorId="0" shapeId="0" xr:uid="{2DEDB210-72B6-40CA-8D8D-6E7B049DFE6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INT", $C47)</t>
        </r>
      </text>
    </comment>
    <comment ref="AN47" authorId="0" shapeId="0" xr:uid="{C9603D9A-744D-48D4-98E4-E84594F5D9D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_CAPEX_INT", $C47)</t>
        </r>
      </text>
    </comment>
    <comment ref="AO47" authorId="0" shapeId="0" xr:uid="{1BA21ADD-56EC-4634-B694-3AD6DF37B6D2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", $C47)</t>
        </r>
      </text>
    </comment>
    <comment ref="AP47" authorId="0" shapeId="0" xr:uid="{3299F96C-6D90-42B5-A529-75FCCD954FD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", $C47)</t>
        </r>
      </text>
    </comment>
    <comment ref="AQ47" authorId="0" shapeId="0" xr:uid="{4010B5D2-250B-4B56-8B9E-ABD7498AF20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EBITDA_CAPEX", $C47)</t>
        </r>
      </text>
    </comment>
    <comment ref="AR47" authorId="0" shapeId="0" xr:uid="{C517E33E-7A88-4F18-B2FB-F6CCA1C48AEE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EBITDA_CAPEX", $C47)</t>
        </r>
      </text>
    </comment>
    <comment ref="AS47" authorId="0" shapeId="0" xr:uid="{2A19FFB2-C860-4522-AFAC-CA9A26A0FA85}">
      <text>
        <r>
          <rPr>
            <b/>
            <sz val="9"/>
            <color indexed="81"/>
            <rFont val="MS P ゴシック"/>
            <family val="3"/>
            <charset val="128"/>
          </rPr>
          <t>=CIQ($B47, "IQ_Z_SCORE", $C47)</t>
        </r>
      </text>
    </comment>
    <comment ref="H48" authorId="0" shapeId="0" xr:uid="{EAC8F6CB-61CE-40E7-8A22-BD58456E4A21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APITAL", $C48)/100</t>
        </r>
      </text>
    </comment>
    <comment ref="I48" authorId="0" shapeId="0" xr:uid="{895923F6-5602-4976-AF5B-A19F1119EDFA}">
      <text>
        <r>
          <rPr>
            <b/>
            <sz val="9"/>
            <color indexed="81"/>
            <rFont val="MS P ゴシック"/>
            <family val="3"/>
            <charset val="128"/>
          </rPr>
          <t>=CIQ($B48, "IQ_RETURN_COMMON_EQUITY", $C48)/100</t>
        </r>
      </text>
    </comment>
    <comment ref="K48" authorId="0" shapeId="0" xr:uid="{BABC2627-08A7-4AEC-ACE2-54ED9EA4AA0C}">
      <text>
        <r>
          <rPr>
            <b/>
            <sz val="9"/>
            <color indexed="81"/>
            <rFont val="MS P ゴシック"/>
            <family val="3"/>
            <charset val="128"/>
          </rPr>
          <t>=CIQ($B48, "IQ_GROSS_MARGIN", $C48)/100</t>
        </r>
      </text>
    </comment>
    <comment ref="L48" authorId="0" shapeId="0" xr:uid="{A65439DB-70B9-4504-93B3-EB37CEDCC384}">
      <text>
        <r>
          <rPr>
            <b/>
            <sz val="9"/>
            <color indexed="81"/>
            <rFont val="MS P ゴシック"/>
            <family val="3"/>
            <charset val="128"/>
          </rPr>
          <t>=CIQ($B48, "IQ_SGA_MARGIN", $C48)/100</t>
        </r>
      </text>
    </comment>
    <comment ref="M48" authorId="0" shapeId="0" xr:uid="{70A24668-06B0-466A-99B5-B0E500CB2E20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MARGIN", $C48)/100</t>
        </r>
      </text>
    </comment>
    <comment ref="N48" authorId="0" shapeId="0" xr:uid="{19F06F05-8368-4DEB-ACCC-CEC69AC904D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_MARGIN", $C48)/100</t>
        </r>
      </text>
    </comment>
    <comment ref="O48" authorId="0" shapeId="0" xr:uid="{0FF17C9D-B67A-4348-9651-8337ED3B9A04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MARGIN", $C48)/100</t>
        </r>
      </text>
    </comment>
    <comment ref="P48" authorId="0" shapeId="0" xr:uid="{4B727BF1-CFD7-4DC8-8D2A-C4F63837F280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_MARGIN", $C48)/100</t>
        </r>
      </text>
    </comment>
    <comment ref="Q48" authorId="0" shapeId="0" xr:uid="{D4F71FCC-8B67-4234-BB56-4FC084C1537D}">
      <text>
        <r>
          <rPr>
            <b/>
            <sz val="9"/>
            <color indexed="81"/>
            <rFont val="MS P ゴシック"/>
            <family val="3"/>
            <charset val="128"/>
          </rPr>
          <t>=CIQ($B48, "IQ_NI_MARGIN", $C48)/100</t>
        </r>
      </text>
    </comment>
    <comment ref="R48" authorId="0" shapeId="0" xr:uid="{9D43052F-6845-43C7-9FCD-11F08FBBC4AF}">
      <text>
        <r>
          <rPr>
            <b/>
            <sz val="9"/>
            <color indexed="81"/>
            <rFont val="MS P ゴシック"/>
            <family val="3"/>
            <charset val="128"/>
          </rPr>
          <t>=CIQ($B48, "IQ_NI_AVAIL_EXCL_MARGIN", $C48)/100</t>
        </r>
      </text>
    </comment>
    <comment ref="T48" authorId="0" shapeId="0" xr:uid="{F65DEE3D-888C-41B7-8D02-7FEC6CE81165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TURNS", $C48)</t>
        </r>
      </text>
    </comment>
    <comment ref="U48" authorId="0" shapeId="0" xr:uid="{A6ACC9BB-0DDF-4038-9B53-8962C6562A27}">
      <text>
        <r>
          <rPr>
            <b/>
            <sz val="9"/>
            <color indexed="81"/>
            <rFont val="MS P ゴシック"/>
            <family val="3"/>
            <charset val="128"/>
          </rPr>
          <t>=CIQ($B48, "IQ_FIXED_ASSET_TURNS", $C48)</t>
        </r>
      </text>
    </comment>
    <comment ref="V48" authorId="0" shapeId="0" xr:uid="{184A8659-B8A4-4290-A054-DD8E7D7306EA}">
      <text>
        <r>
          <rPr>
            <b/>
            <sz val="9"/>
            <color indexed="81"/>
            <rFont val="MS P ゴシック"/>
            <family val="3"/>
            <charset val="128"/>
          </rPr>
          <t>=CIQ($B48, "IQ_AR_TURNS", $C48)</t>
        </r>
      </text>
    </comment>
    <comment ref="W48" authorId="0" shapeId="0" xr:uid="{8CCC9ECF-9935-4415-A013-24EBB04F1E21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_TURNS", $C48)</t>
        </r>
      </text>
    </comment>
    <comment ref="Y48" authorId="0" shapeId="0" xr:uid="{F4E27ED6-4D39-4FB5-8E03-777CF35DF09C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RATIO", $C48)</t>
        </r>
      </text>
    </comment>
    <comment ref="Z48" authorId="0" shapeId="0" xr:uid="{F2CF8F3F-326E-4D56-887A-9E56C28E4405}">
      <text>
        <r>
          <rPr>
            <b/>
            <sz val="9"/>
            <color indexed="81"/>
            <rFont val="MS P ゴシック"/>
            <family val="3"/>
            <charset val="128"/>
          </rPr>
          <t>=CIQ($B48, "IQ_QUICK_RATIO", $C48)</t>
        </r>
      </text>
    </comment>
    <comment ref="AA48" authorId="0" shapeId="0" xr:uid="{A5CE4368-223A-41A3-9CC3-548C0871EDF9}">
      <text>
        <r>
          <rPr>
            <b/>
            <sz val="9"/>
            <color indexed="81"/>
            <rFont val="MS P ゴシック"/>
            <family val="3"/>
            <charset val="128"/>
          </rPr>
          <t>=CIQ($B48, "IQ_CFO_CURRENT_LIAB", $C48)</t>
        </r>
      </text>
    </comment>
    <comment ref="AB48" authorId="0" shapeId="0" xr:uid="{43903CA0-BF1D-47E9-9D26-D22197D4DEEC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SALES_OUT", $C48)</t>
        </r>
      </text>
    </comment>
    <comment ref="AC48" authorId="0" shapeId="0" xr:uid="{284CEDEB-7702-4BD6-A684-52C5FC8C346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INVENTORY_OUT", $C48)</t>
        </r>
      </text>
    </comment>
    <comment ref="AD48" authorId="0" shapeId="0" xr:uid="{490517F6-1142-48F5-BE8B-B6353FCB23C6}">
      <text>
        <r>
          <rPr>
            <b/>
            <sz val="9"/>
            <color indexed="81"/>
            <rFont val="MS P ゴシック"/>
            <family val="3"/>
            <charset val="128"/>
          </rPr>
          <t>=CIQ($B48, "IQ_DAYS_PAYABLE_OUT", $C48)</t>
        </r>
      </text>
    </comment>
    <comment ref="AE48" authorId="0" shapeId="0" xr:uid="{E408AAE6-31DE-4940-B1E0-B6D651D33145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CONVERSION", $C48)</t>
        </r>
      </text>
    </comment>
    <comment ref="AG48" authorId="0" shapeId="0" xr:uid="{CAAEED5C-1FD8-472E-8588-1EE27B7B3A7E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QUITY", $C48)</t>
        </r>
      </text>
    </comment>
    <comment ref="AH48" authorId="0" shapeId="0" xr:uid="{5D79DF57-2175-4C8D-BB0A-99AB46D1848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CAPITAL", $C48)</t>
        </r>
      </text>
    </comment>
    <comment ref="AI48" authorId="0" shapeId="0" xr:uid="{320A9080-75BB-48E6-A72C-BDB704408CF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EQUITY", $C48)</t>
        </r>
      </text>
    </comment>
    <comment ref="AJ48" authorId="0" shapeId="0" xr:uid="{6E18A46F-5CA4-475E-9579-8656FF5D5970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CAPITAL", $C48)</t>
        </r>
      </text>
    </comment>
    <comment ref="AK48" authorId="0" shapeId="0" xr:uid="{CFE32260-06AD-4A04-9CA7-01867E2D7C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TOTAL_ASSETS", $C48)</t>
        </r>
      </text>
    </comment>
    <comment ref="AL48" authorId="0" shapeId="0" xr:uid="{89E658D8-4270-46B2-AE1A-796ABA2137EE}">
      <text>
        <r>
          <rPr>
            <b/>
            <sz val="9"/>
            <color indexed="81"/>
            <rFont val="MS P ゴシック"/>
            <family val="3"/>
            <charset val="128"/>
          </rPr>
          <t>=CIQ($B48, "IQ_EBIT_INT", $C48)</t>
        </r>
      </text>
    </comment>
    <comment ref="AM48" authorId="0" shapeId="0" xr:uid="{C53C65E2-43FB-43E5-BA80-2FD94B2B1C2C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INT", $C48)</t>
        </r>
      </text>
    </comment>
    <comment ref="AN48" authorId="0" shapeId="0" xr:uid="{D71F5225-5D5F-47AB-8551-852A4F7F78D2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_CAPEX_INT", $C48)</t>
        </r>
      </text>
    </comment>
    <comment ref="AO48" authorId="0" shapeId="0" xr:uid="{C082C113-6309-4B50-8C80-C52EC43D3CE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", $C48)</t>
        </r>
      </text>
    </comment>
    <comment ref="AP48" authorId="0" shapeId="0" xr:uid="{2444A025-E39E-4298-9C0D-CCC99409C07E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", $C48)</t>
        </r>
      </text>
    </comment>
    <comment ref="AQ48" authorId="0" shapeId="0" xr:uid="{EEEF2A67-B5FE-4882-B7DB-0902ACC0884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EBITDA_CAPEX", $C48)</t>
        </r>
      </text>
    </comment>
    <comment ref="AR48" authorId="0" shapeId="0" xr:uid="{6C37B073-5C41-40DD-8656-C66A04B42A1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EBITDA_CAPEX", $C48)</t>
        </r>
      </text>
    </comment>
    <comment ref="AS48" authorId="0" shapeId="0" xr:uid="{0D1F64C0-393A-490C-BFE4-439A6F301830}">
      <text>
        <r>
          <rPr>
            <b/>
            <sz val="9"/>
            <color indexed="81"/>
            <rFont val="MS P ゴシック"/>
            <family val="3"/>
            <charset val="128"/>
          </rPr>
          <t>=CIQ($B48, "IQ_Z_SCORE", $C48)</t>
        </r>
      </text>
    </comment>
    <comment ref="H49" authorId="0" shapeId="0" xr:uid="{31610898-820F-4FC0-8C2E-7BFA9703B350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APITAL", $C49)/100</t>
        </r>
      </text>
    </comment>
    <comment ref="I49" authorId="0" shapeId="0" xr:uid="{F666BE95-1DA0-4D5F-A3EC-1C2E9D26633D}">
      <text>
        <r>
          <rPr>
            <b/>
            <sz val="9"/>
            <color indexed="81"/>
            <rFont val="MS P ゴシック"/>
            <family val="3"/>
            <charset val="128"/>
          </rPr>
          <t>=CIQ($B49, "IQ_RETURN_COMMON_EQUITY", $C49)/100</t>
        </r>
      </text>
    </comment>
    <comment ref="K49" authorId="0" shapeId="0" xr:uid="{FBCE30D4-C93F-495C-9BFB-F3733ACC1B71}">
      <text>
        <r>
          <rPr>
            <b/>
            <sz val="9"/>
            <color indexed="81"/>
            <rFont val="MS P ゴシック"/>
            <family val="3"/>
            <charset val="128"/>
          </rPr>
          <t>=CIQ($B49, "IQ_GROSS_MARGIN", $C49)/100</t>
        </r>
      </text>
    </comment>
    <comment ref="L49" authorId="0" shapeId="0" xr:uid="{4DC40523-71A1-4B3D-A9A9-76AD4984B81D}">
      <text>
        <r>
          <rPr>
            <b/>
            <sz val="9"/>
            <color indexed="81"/>
            <rFont val="MS P ゴシック"/>
            <family val="3"/>
            <charset val="128"/>
          </rPr>
          <t>=CIQ($B49, "IQ_SGA_MARGIN", $C49)/100</t>
        </r>
      </text>
    </comment>
    <comment ref="M49" authorId="0" shapeId="0" xr:uid="{8A45BDD6-6EBF-4860-B7F8-CD4524F228FC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MARGIN", $C49)/100</t>
        </r>
      </text>
    </comment>
    <comment ref="N49" authorId="0" shapeId="0" xr:uid="{6B8B0CA1-70FC-4098-A4EB-05A75D8C275B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_MARGIN", $C49)/100</t>
        </r>
      </text>
    </comment>
    <comment ref="O49" authorId="0" shapeId="0" xr:uid="{75D60946-8C5A-4D3A-BE00-64EBDBCC769E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MARGIN", $C49)/100</t>
        </r>
      </text>
    </comment>
    <comment ref="P49" authorId="0" shapeId="0" xr:uid="{542DF773-8861-4E78-A52B-972062099B4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_MARGIN", $C49)/100</t>
        </r>
      </text>
    </comment>
    <comment ref="Q49" authorId="0" shapeId="0" xr:uid="{153D7B1A-4FC6-4BE8-AE07-C18B2A74AA15}">
      <text>
        <r>
          <rPr>
            <b/>
            <sz val="9"/>
            <color indexed="81"/>
            <rFont val="MS P ゴシック"/>
            <family val="3"/>
            <charset val="128"/>
          </rPr>
          <t>=CIQ($B49, "IQ_NI_MARGIN", $C49)/100</t>
        </r>
      </text>
    </comment>
    <comment ref="R49" authorId="0" shapeId="0" xr:uid="{19A794D9-9470-4F2C-92F1-EB93A3E12340}">
      <text>
        <r>
          <rPr>
            <b/>
            <sz val="9"/>
            <color indexed="81"/>
            <rFont val="MS P ゴシック"/>
            <family val="3"/>
            <charset val="128"/>
          </rPr>
          <t>=CIQ($B49, "IQ_NI_AVAIL_EXCL_MARGIN", $C49)/100</t>
        </r>
      </text>
    </comment>
    <comment ref="T49" authorId="0" shapeId="0" xr:uid="{3495085C-D8BE-4FDB-BD9B-496A65132ACB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TURNS", $C49)</t>
        </r>
      </text>
    </comment>
    <comment ref="U49" authorId="0" shapeId="0" xr:uid="{162C1140-7099-46B1-8501-6ABBF078251C}">
      <text>
        <r>
          <rPr>
            <b/>
            <sz val="9"/>
            <color indexed="81"/>
            <rFont val="MS P ゴシック"/>
            <family val="3"/>
            <charset val="128"/>
          </rPr>
          <t>=CIQ($B49, "IQ_FIXED_ASSET_TURNS", $C49)</t>
        </r>
      </text>
    </comment>
    <comment ref="V49" authorId="0" shapeId="0" xr:uid="{7234AEF5-0834-4F74-BAA9-FB7EFB38190F}">
      <text>
        <r>
          <rPr>
            <b/>
            <sz val="9"/>
            <color indexed="81"/>
            <rFont val="MS P ゴシック"/>
            <family val="3"/>
            <charset val="128"/>
          </rPr>
          <t>=CIQ($B49, "IQ_AR_TURNS", $C49)</t>
        </r>
      </text>
    </comment>
    <comment ref="W49" authorId="0" shapeId="0" xr:uid="{99FF790B-6660-4B88-A4B4-6EB81C24AAA3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_TURNS", $C49)</t>
        </r>
      </text>
    </comment>
    <comment ref="Y49" authorId="0" shapeId="0" xr:uid="{C1B932C5-AFBC-404B-82BB-6E873FCECFEA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RATIO", $C49)</t>
        </r>
      </text>
    </comment>
    <comment ref="Z49" authorId="0" shapeId="0" xr:uid="{CA64CF4A-4E1E-4259-9EAF-83AE292104F4}">
      <text>
        <r>
          <rPr>
            <b/>
            <sz val="9"/>
            <color indexed="81"/>
            <rFont val="MS P ゴシック"/>
            <family val="3"/>
            <charset val="128"/>
          </rPr>
          <t>=CIQ($B49, "IQ_QUICK_RATIO", $C49)</t>
        </r>
      </text>
    </comment>
    <comment ref="AA49" authorId="0" shapeId="0" xr:uid="{FBA3E481-6B5F-4453-9A7B-74E03DCDFD8D}">
      <text>
        <r>
          <rPr>
            <b/>
            <sz val="9"/>
            <color indexed="81"/>
            <rFont val="MS P ゴシック"/>
            <family val="3"/>
            <charset val="128"/>
          </rPr>
          <t>=CIQ($B49, "IQ_CFO_CURRENT_LIAB", $C49)</t>
        </r>
      </text>
    </comment>
    <comment ref="AB49" authorId="0" shapeId="0" xr:uid="{285AB066-B0B1-4884-8B81-55128F491C5B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SALES_OUT", $C49)</t>
        </r>
      </text>
    </comment>
    <comment ref="AC49" authorId="0" shapeId="0" xr:uid="{FA354CD5-6442-40F2-A34E-10E80BF5AE21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INVENTORY_OUT", $C49)</t>
        </r>
      </text>
    </comment>
    <comment ref="AD49" authorId="0" shapeId="0" xr:uid="{46F45DFA-BF47-4CFB-871D-703E599AC5DA}">
      <text>
        <r>
          <rPr>
            <b/>
            <sz val="9"/>
            <color indexed="81"/>
            <rFont val="MS P ゴシック"/>
            <family val="3"/>
            <charset val="128"/>
          </rPr>
          <t>=CIQ($B49, "IQ_DAYS_PAYABLE_OUT", $C49)</t>
        </r>
      </text>
    </comment>
    <comment ref="AE49" authorId="0" shapeId="0" xr:uid="{BE531E00-1CBB-4FFC-BFD1-6D000941127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CONVERSION", $C49)</t>
        </r>
      </text>
    </comment>
    <comment ref="AG49" authorId="0" shapeId="0" xr:uid="{8881B09D-1A63-4122-8A22-B33F2F04753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QUITY", $C49)</t>
        </r>
      </text>
    </comment>
    <comment ref="AH49" authorId="0" shapeId="0" xr:uid="{5B20F56D-19EB-49DA-BBF3-5C3763BF81A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CAPITAL", $C49)</t>
        </r>
      </text>
    </comment>
    <comment ref="AI49" authorId="0" shapeId="0" xr:uid="{9C756F8D-442A-4770-BEAE-3161CE4ABB1D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EQUITY", $C49)</t>
        </r>
      </text>
    </comment>
    <comment ref="AJ49" authorId="0" shapeId="0" xr:uid="{2D67096C-D304-4405-88B8-EF5B8C9C7514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CAPITAL", $C49)</t>
        </r>
      </text>
    </comment>
    <comment ref="AK49" authorId="0" shapeId="0" xr:uid="{8C4C5840-4404-45C1-BD63-7F85D9FF3F19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TOTAL_ASSETS", $C49)</t>
        </r>
      </text>
    </comment>
    <comment ref="AL49" authorId="0" shapeId="0" xr:uid="{7D1B538B-1FEE-42D6-9F31-8C64353A6FB3}">
      <text>
        <r>
          <rPr>
            <b/>
            <sz val="9"/>
            <color indexed="81"/>
            <rFont val="MS P ゴシック"/>
            <family val="3"/>
            <charset val="128"/>
          </rPr>
          <t>=CIQ($B49, "IQ_EBIT_INT", $C49)</t>
        </r>
      </text>
    </comment>
    <comment ref="AM49" authorId="0" shapeId="0" xr:uid="{50EB1BD0-B678-4800-988B-8AA70415E417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INT", $C49)</t>
        </r>
      </text>
    </comment>
    <comment ref="AN49" authorId="0" shapeId="0" xr:uid="{E512DF63-E7DB-48AC-892C-430CBB8D01BD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_CAPEX_INT", $C49)</t>
        </r>
      </text>
    </comment>
    <comment ref="AO49" authorId="0" shapeId="0" xr:uid="{6422371D-D3E1-4D21-8A35-6EA69FE1AE7F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", $C49)</t>
        </r>
      </text>
    </comment>
    <comment ref="AP49" authorId="0" shapeId="0" xr:uid="{BC6DCA1D-4F88-4D07-9C50-21690ECB2666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", $C49)</t>
        </r>
      </text>
    </comment>
    <comment ref="AQ49" authorId="0" shapeId="0" xr:uid="{C74B6951-DEF0-4BC1-B3D9-2B4C031AB04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EBITDA_CAPEX", $C49)</t>
        </r>
      </text>
    </comment>
    <comment ref="AR49" authorId="0" shapeId="0" xr:uid="{25F335B5-221D-4D3F-8789-073E64CC958D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EBITDA_CAPEX", $C49)</t>
        </r>
      </text>
    </comment>
    <comment ref="AS49" authorId="0" shapeId="0" xr:uid="{9C25FED7-9948-4862-BF08-10D592282CA3}">
      <text>
        <r>
          <rPr>
            <b/>
            <sz val="9"/>
            <color indexed="81"/>
            <rFont val="MS P ゴシック"/>
            <family val="3"/>
            <charset val="128"/>
          </rPr>
          <t>=CIQ($B49, "IQ_Z_SCORE", $C49)</t>
        </r>
      </text>
    </comment>
    <comment ref="H50" authorId="0" shapeId="0" xr:uid="{62093D17-3E9E-40BD-B7FB-BD5F3A458D99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APITAL", $C50)/100</t>
        </r>
      </text>
    </comment>
    <comment ref="I50" authorId="0" shapeId="0" xr:uid="{9156E093-9E7B-4CE8-9562-F93E2DCBB4C6}">
      <text>
        <r>
          <rPr>
            <b/>
            <sz val="9"/>
            <color indexed="81"/>
            <rFont val="MS P ゴシック"/>
            <family val="3"/>
            <charset val="128"/>
          </rPr>
          <t>=CIQ($B50, "IQ_RETURN_COMMON_EQUITY", $C50)/100</t>
        </r>
      </text>
    </comment>
    <comment ref="K50" authorId="0" shapeId="0" xr:uid="{6B20C7C2-5679-4CD8-8876-0E0CC3C6A452}">
      <text>
        <r>
          <rPr>
            <b/>
            <sz val="9"/>
            <color indexed="81"/>
            <rFont val="MS P ゴシック"/>
            <family val="3"/>
            <charset val="128"/>
          </rPr>
          <t>=CIQ($B50, "IQ_GROSS_MARGIN", $C50)/100</t>
        </r>
      </text>
    </comment>
    <comment ref="L50" authorId="0" shapeId="0" xr:uid="{1F9CF26F-E7E6-4B0F-B264-4665D2FD75F5}">
      <text>
        <r>
          <rPr>
            <b/>
            <sz val="9"/>
            <color indexed="81"/>
            <rFont val="MS P ゴシック"/>
            <family val="3"/>
            <charset val="128"/>
          </rPr>
          <t>=CIQ($B50, "IQ_SGA_MARGIN", $C50)/100</t>
        </r>
      </text>
    </comment>
    <comment ref="M50" authorId="0" shapeId="0" xr:uid="{DB0BB802-4A85-42A3-9B62-BCDB31C4DA4B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MARGIN", $C50)/100</t>
        </r>
      </text>
    </comment>
    <comment ref="N50" authorId="0" shapeId="0" xr:uid="{A7E0AD07-E2FD-4D38-A456-280FB07EC226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_MARGIN", $C50)/100</t>
        </r>
      </text>
    </comment>
    <comment ref="O50" authorId="0" shapeId="0" xr:uid="{AEB944BE-70C3-446E-9438-BEED5EE341CD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MARGIN", $C50)/100</t>
        </r>
      </text>
    </comment>
    <comment ref="P50" authorId="0" shapeId="0" xr:uid="{FA854E4F-DAD8-4610-B9F0-46C0F1A220D3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_MARGIN", $C50)/100</t>
        </r>
      </text>
    </comment>
    <comment ref="Q50" authorId="0" shapeId="0" xr:uid="{65859A1A-E7CA-4A15-AEA1-AAF348DF1E84}">
      <text>
        <r>
          <rPr>
            <b/>
            <sz val="9"/>
            <color indexed="81"/>
            <rFont val="MS P ゴシック"/>
            <family val="3"/>
            <charset val="128"/>
          </rPr>
          <t>=CIQ($B50, "IQ_NI_MARGIN", $C50)/100</t>
        </r>
      </text>
    </comment>
    <comment ref="R50" authorId="0" shapeId="0" xr:uid="{95144EE3-70A6-41EF-B303-844189BFC16A}">
      <text>
        <r>
          <rPr>
            <b/>
            <sz val="9"/>
            <color indexed="81"/>
            <rFont val="MS P ゴシック"/>
            <family val="3"/>
            <charset val="128"/>
          </rPr>
          <t>=CIQ($B50, "IQ_NI_AVAIL_EXCL_MARGIN", $C50)/100</t>
        </r>
      </text>
    </comment>
    <comment ref="T50" authorId="0" shapeId="0" xr:uid="{0F32A45D-3462-49B4-BB58-EBEF8A09C27F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TURNS", $C50)</t>
        </r>
      </text>
    </comment>
    <comment ref="U50" authorId="0" shapeId="0" xr:uid="{F712DA04-1CA5-4A2E-BE56-1BB50A2A668A}">
      <text>
        <r>
          <rPr>
            <b/>
            <sz val="9"/>
            <color indexed="81"/>
            <rFont val="MS P ゴシック"/>
            <family val="3"/>
            <charset val="128"/>
          </rPr>
          <t>=CIQ($B50, "IQ_FIXED_ASSET_TURNS", $C50)</t>
        </r>
      </text>
    </comment>
    <comment ref="V50" authorId="0" shapeId="0" xr:uid="{B86760B8-F377-416D-BF35-451E16C8FFEC}">
      <text>
        <r>
          <rPr>
            <b/>
            <sz val="9"/>
            <color indexed="81"/>
            <rFont val="MS P ゴシック"/>
            <family val="3"/>
            <charset val="128"/>
          </rPr>
          <t>=CIQ($B50, "IQ_AR_TURNS", $C50)</t>
        </r>
      </text>
    </comment>
    <comment ref="W50" authorId="0" shapeId="0" xr:uid="{DE507322-B4A2-4F36-A154-EF16A0D51B11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_TURNS", $C50)</t>
        </r>
      </text>
    </comment>
    <comment ref="Y50" authorId="0" shapeId="0" xr:uid="{6AD70DA3-C702-4BF4-8060-F88761FE4DCD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RATIO", $C50)</t>
        </r>
      </text>
    </comment>
    <comment ref="Z50" authorId="0" shapeId="0" xr:uid="{2299B62A-2943-48C0-AD32-CA8174EE26C7}">
      <text>
        <r>
          <rPr>
            <b/>
            <sz val="9"/>
            <color indexed="81"/>
            <rFont val="MS P ゴシック"/>
            <family val="3"/>
            <charset val="128"/>
          </rPr>
          <t>=CIQ($B50, "IQ_QUICK_RATIO", $C50)</t>
        </r>
      </text>
    </comment>
    <comment ref="AA50" authorId="0" shapeId="0" xr:uid="{3077D1CE-A71B-4EDC-AA90-212FA7AC6DE8}">
      <text>
        <r>
          <rPr>
            <b/>
            <sz val="9"/>
            <color indexed="81"/>
            <rFont val="MS P ゴシック"/>
            <family val="3"/>
            <charset val="128"/>
          </rPr>
          <t>=CIQ($B50, "IQ_CFO_CURRENT_LIAB", $C50)</t>
        </r>
      </text>
    </comment>
    <comment ref="AB50" authorId="0" shapeId="0" xr:uid="{747DAA68-4C00-44E2-B7C2-54C786DD250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SALES_OUT", $C50)</t>
        </r>
      </text>
    </comment>
    <comment ref="AC50" authorId="0" shapeId="0" xr:uid="{75CF44A0-669A-424F-B19C-D24E4201194D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INVENTORY_OUT", $C50)</t>
        </r>
      </text>
    </comment>
    <comment ref="AD50" authorId="0" shapeId="0" xr:uid="{8D53829E-FB6A-407E-9096-6AB81B5D2C85}">
      <text>
        <r>
          <rPr>
            <b/>
            <sz val="9"/>
            <color indexed="81"/>
            <rFont val="MS P ゴシック"/>
            <family val="3"/>
            <charset val="128"/>
          </rPr>
          <t>=CIQ($B50, "IQ_DAYS_PAYABLE_OUT", $C50)</t>
        </r>
      </text>
    </comment>
    <comment ref="AE50" authorId="0" shapeId="0" xr:uid="{9D455A14-34F6-4B39-A643-CBF4CEDF2F1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CONVERSION", $C50)</t>
        </r>
      </text>
    </comment>
    <comment ref="AG50" authorId="0" shapeId="0" xr:uid="{697EAE44-334B-4C21-B36F-6A249CEEC68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QUITY", $C50)</t>
        </r>
      </text>
    </comment>
    <comment ref="AH50" authorId="0" shapeId="0" xr:uid="{92B0D3BE-2B2A-4764-9018-713DA27CFA5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CAPITAL", $C50)</t>
        </r>
      </text>
    </comment>
    <comment ref="AI50" authorId="0" shapeId="0" xr:uid="{5DD76650-34BD-49DE-9740-EA425941F0E3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EQUITY", $C50)</t>
        </r>
      </text>
    </comment>
    <comment ref="AJ50" authorId="0" shapeId="0" xr:uid="{C2996D03-4AF9-46B5-BF09-2D0D094A159F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CAPITAL", $C50)</t>
        </r>
      </text>
    </comment>
    <comment ref="AK50" authorId="0" shapeId="0" xr:uid="{DD209D6E-682F-47EE-BEB6-230EB95562CC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TOTAL_ASSETS", $C50)</t>
        </r>
      </text>
    </comment>
    <comment ref="AL50" authorId="0" shapeId="0" xr:uid="{72B3323D-DE3E-4635-8CA7-746ABA1EEB9F}">
      <text>
        <r>
          <rPr>
            <b/>
            <sz val="9"/>
            <color indexed="81"/>
            <rFont val="MS P ゴシック"/>
            <family val="3"/>
            <charset val="128"/>
          </rPr>
          <t>=CIQ($B50, "IQ_EBIT_INT", $C50)</t>
        </r>
      </text>
    </comment>
    <comment ref="AM50" authorId="0" shapeId="0" xr:uid="{C4D2D897-B7A3-4583-82BC-5F8672FB6129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INT", $C50)</t>
        </r>
      </text>
    </comment>
    <comment ref="AN50" authorId="0" shapeId="0" xr:uid="{53E98110-30CA-4A0D-BD56-C8634111AF9A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_CAPEX_INT", $C50)</t>
        </r>
      </text>
    </comment>
    <comment ref="AO50" authorId="0" shapeId="0" xr:uid="{071AD92C-AD6B-495A-907B-A50719A2FF6B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", $C50)</t>
        </r>
      </text>
    </comment>
    <comment ref="AP50" authorId="0" shapeId="0" xr:uid="{7D03EF99-FE29-4A4C-A6FA-68DB82C1201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", $C50)</t>
        </r>
      </text>
    </comment>
    <comment ref="AQ50" authorId="0" shapeId="0" xr:uid="{90D4BF1A-F69A-490D-B869-631BA84C1B6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EBITDA_CAPEX", $C50)</t>
        </r>
      </text>
    </comment>
    <comment ref="AR50" authorId="0" shapeId="0" xr:uid="{D6636462-D7D3-46B6-866C-48B6DBCF649B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EBITDA_CAPEX", $C50)</t>
        </r>
      </text>
    </comment>
    <comment ref="AS50" authorId="0" shapeId="0" xr:uid="{1C67283B-9694-4DE1-9FDE-845FD043014A}">
      <text>
        <r>
          <rPr>
            <b/>
            <sz val="9"/>
            <color indexed="81"/>
            <rFont val="MS P ゴシック"/>
            <family val="3"/>
            <charset val="128"/>
          </rPr>
          <t>=CIQ($B50, "IQ_Z_SCORE", $C50)</t>
        </r>
      </text>
    </comment>
    <comment ref="H51" authorId="0" shapeId="0" xr:uid="{A776EE1B-FC22-40E8-B232-72C8183337E9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APITAL", $C51)/100</t>
        </r>
      </text>
    </comment>
    <comment ref="I51" authorId="0" shapeId="0" xr:uid="{7CEFA2F0-D38C-49D8-95AF-EDCD95072CBD}">
      <text>
        <r>
          <rPr>
            <b/>
            <sz val="9"/>
            <color indexed="81"/>
            <rFont val="MS P ゴシック"/>
            <family val="3"/>
            <charset val="128"/>
          </rPr>
          <t>=CIQ($B51, "IQ_RETURN_COMMON_EQUITY", $C51)/100</t>
        </r>
      </text>
    </comment>
    <comment ref="K51" authorId="0" shapeId="0" xr:uid="{7F233B17-5EA0-4E09-9374-DB6A141E557D}">
      <text>
        <r>
          <rPr>
            <b/>
            <sz val="9"/>
            <color indexed="81"/>
            <rFont val="MS P ゴシック"/>
            <family val="3"/>
            <charset val="128"/>
          </rPr>
          <t>=CIQ($B51, "IQ_GROSS_MARGIN", $C51)/100</t>
        </r>
      </text>
    </comment>
    <comment ref="L51" authorId="0" shapeId="0" xr:uid="{87E9850E-E3F4-4039-AA59-25B50C018210}">
      <text>
        <r>
          <rPr>
            <b/>
            <sz val="9"/>
            <color indexed="81"/>
            <rFont val="MS P ゴシック"/>
            <family val="3"/>
            <charset val="128"/>
          </rPr>
          <t>=CIQ($B51, "IQ_SGA_MARGIN", $C51)/100</t>
        </r>
      </text>
    </comment>
    <comment ref="M51" authorId="0" shapeId="0" xr:uid="{C3D4B8BF-F738-4BEA-B178-3778D1293AB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MARGIN", $C51)/100</t>
        </r>
      </text>
    </comment>
    <comment ref="N51" authorId="0" shapeId="0" xr:uid="{3655AB3D-2075-4D42-BA42-3504D8D4379F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_MARGIN", $C51)/100</t>
        </r>
      </text>
    </comment>
    <comment ref="O51" authorId="0" shapeId="0" xr:uid="{BC2D01E7-DCCF-4DF9-8D49-247D3A4A4DD9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MARGIN", $C51)/100</t>
        </r>
      </text>
    </comment>
    <comment ref="P51" authorId="0" shapeId="0" xr:uid="{FDF99812-1A8B-41C0-A28C-A2BD84BB8EDF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_MARGIN", $C51)/100</t>
        </r>
      </text>
    </comment>
    <comment ref="Q51" authorId="0" shapeId="0" xr:uid="{79CF0F02-82BA-44FF-87FA-377CEACE5BB8}">
      <text>
        <r>
          <rPr>
            <b/>
            <sz val="9"/>
            <color indexed="81"/>
            <rFont val="MS P ゴシック"/>
            <family val="3"/>
            <charset val="128"/>
          </rPr>
          <t>=CIQ($B51, "IQ_NI_MARGIN", $C51)/100</t>
        </r>
      </text>
    </comment>
    <comment ref="R51" authorId="0" shapeId="0" xr:uid="{58180F29-C41C-4D99-BA68-FF2225B4E807}">
      <text>
        <r>
          <rPr>
            <b/>
            <sz val="9"/>
            <color indexed="81"/>
            <rFont val="MS P ゴシック"/>
            <family val="3"/>
            <charset val="128"/>
          </rPr>
          <t>=CIQ($B51, "IQ_NI_AVAIL_EXCL_MARGIN", $C51)/100</t>
        </r>
      </text>
    </comment>
    <comment ref="T51" authorId="0" shapeId="0" xr:uid="{1537572B-1FC0-47D9-9A89-09544EA27FC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TURNS", $C51)</t>
        </r>
      </text>
    </comment>
    <comment ref="U51" authorId="0" shapeId="0" xr:uid="{3E684B5D-DD23-4E02-8CC9-D7AFD002198F}">
      <text>
        <r>
          <rPr>
            <b/>
            <sz val="9"/>
            <color indexed="81"/>
            <rFont val="MS P ゴシック"/>
            <family val="3"/>
            <charset val="128"/>
          </rPr>
          <t>=CIQ($B51, "IQ_FIXED_ASSET_TURNS", $C51)</t>
        </r>
      </text>
    </comment>
    <comment ref="V51" authorId="0" shapeId="0" xr:uid="{C252D461-526E-4DFE-8BEF-955AB0829064}">
      <text>
        <r>
          <rPr>
            <b/>
            <sz val="9"/>
            <color indexed="81"/>
            <rFont val="MS P ゴシック"/>
            <family val="3"/>
            <charset val="128"/>
          </rPr>
          <t>=CIQ($B51, "IQ_AR_TURNS", $C51)</t>
        </r>
      </text>
    </comment>
    <comment ref="W51" authorId="0" shapeId="0" xr:uid="{E0DD40F5-ECBA-4F34-B4C2-61ADE1CF1B2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_TURNS", $C51)</t>
        </r>
      </text>
    </comment>
    <comment ref="Y51" authorId="0" shapeId="0" xr:uid="{9462B616-78F9-4B8A-8F63-B76943EAEC5A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RATIO", $C51)</t>
        </r>
      </text>
    </comment>
    <comment ref="Z51" authorId="0" shapeId="0" xr:uid="{A69356B3-7A6D-4F8B-BF55-A3151BBBB79C}">
      <text>
        <r>
          <rPr>
            <b/>
            <sz val="9"/>
            <color indexed="81"/>
            <rFont val="MS P ゴシック"/>
            <family val="3"/>
            <charset val="128"/>
          </rPr>
          <t>=CIQ($B51, "IQ_QUICK_RATIO", $C51)</t>
        </r>
      </text>
    </comment>
    <comment ref="AA51" authorId="0" shapeId="0" xr:uid="{5F8D7903-3E04-4C95-BDC8-F8A4AA13F9F7}">
      <text>
        <r>
          <rPr>
            <b/>
            <sz val="9"/>
            <color indexed="81"/>
            <rFont val="MS P ゴシック"/>
            <family val="3"/>
            <charset val="128"/>
          </rPr>
          <t>=CIQ($B51, "IQ_CFO_CURRENT_LIAB", $C51)</t>
        </r>
      </text>
    </comment>
    <comment ref="AB51" authorId="0" shapeId="0" xr:uid="{BB8A438F-A272-4938-804A-B8CA1A54EFF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SALES_OUT", $C51)</t>
        </r>
      </text>
    </comment>
    <comment ref="AC51" authorId="0" shapeId="0" xr:uid="{C437EE95-FB71-4081-89C9-EF8CF282027A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INVENTORY_OUT", $C51)</t>
        </r>
      </text>
    </comment>
    <comment ref="AD51" authorId="0" shapeId="0" xr:uid="{4F6A2452-31CF-46C8-AD02-EC4A4B97DD35}">
      <text>
        <r>
          <rPr>
            <b/>
            <sz val="9"/>
            <color indexed="81"/>
            <rFont val="MS P ゴシック"/>
            <family val="3"/>
            <charset val="128"/>
          </rPr>
          <t>=CIQ($B51, "IQ_DAYS_PAYABLE_OUT", $C51)</t>
        </r>
      </text>
    </comment>
    <comment ref="AE51" authorId="0" shapeId="0" xr:uid="{12862EC9-0C66-4B6A-ADAD-12669224FF4D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CONVERSION", $C51)</t>
        </r>
      </text>
    </comment>
    <comment ref="AG51" authorId="0" shapeId="0" xr:uid="{E286EA79-025F-4B7E-B8AA-DCE1344AC8A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QUITY", $C51)</t>
        </r>
      </text>
    </comment>
    <comment ref="AH51" authorId="0" shapeId="0" xr:uid="{D08289FA-A15B-45C7-8C35-1995CAA65C6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CAPITAL", $C51)</t>
        </r>
      </text>
    </comment>
    <comment ref="AI51" authorId="0" shapeId="0" xr:uid="{209D0472-E61B-4290-B820-EE6E68DFE895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EQUITY", $C51)</t>
        </r>
      </text>
    </comment>
    <comment ref="AJ51" authorId="0" shapeId="0" xr:uid="{F1C438F2-E148-4E25-9F20-4EDFCA4D2B36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CAPITAL", $C51)</t>
        </r>
      </text>
    </comment>
    <comment ref="AK51" authorId="0" shapeId="0" xr:uid="{F7D92754-734F-4BC7-889E-1176F981BC2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TOTAL_ASSETS", $C51)</t>
        </r>
      </text>
    </comment>
    <comment ref="AL51" authorId="0" shapeId="0" xr:uid="{356B377D-C5E2-45C9-83FF-9BBFC9B76AB5}">
      <text>
        <r>
          <rPr>
            <b/>
            <sz val="9"/>
            <color indexed="81"/>
            <rFont val="MS P ゴシック"/>
            <family val="3"/>
            <charset val="128"/>
          </rPr>
          <t>=CIQ($B51, "IQ_EBIT_INT", $C51)</t>
        </r>
      </text>
    </comment>
    <comment ref="AM51" authorId="0" shapeId="0" xr:uid="{ABF8D166-DFF9-425C-B30C-3F2446629CBC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INT", $C51)</t>
        </r>
      </text>
    </comment>
    <comment ref="AN51" authorId="0" shapeId="0" xr:uid="{FB461DF3-D2D2-459B-986A-BB4C70CEBA3E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_CAPEX_INT", $C51)</t>
        </r>
      </text>
    </comment>
    <comment ref="AO51" authorId="0" shapeId="0" xr:uid="{62D86DB6-9E6C-4E64-890F-54B9859F89ED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", $C51)</t>
        </r>
      </text>
    </comment>
    <comment ref="AP51" authorId="0" shapeId="0" xr:uid="{8915AEA9-1D85-426C-BC7C-9EAD6748308E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", $C51)</t>
        </r>
      </text>
    </comment>
    <comment ref="AQ51" authorId="0" shapeId="0" xr:uid="{87051515-5D61-4D01-BAF5-7B2D87207811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EBITDA_CAPEX", $C51)</t>
        </r>
      </text>
    </comment>
    <comment ref="AR51" authorId="0" shapeId="0" xr:uid="{5100B21C-110C-4BB9-8B87-EB26AE05763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EBITDA_CAPEX", $C51)</t>
        </r>
      </text>
    </comment>
    <comment ref="AS51" authorId="0" shapeId="0" xr:uid="{1C818A47-6D74-4DDC-8421-13F252A96553}">
      <text>
        <r>
          <rPr>
            <b/>
            <sz val="9"/>
            <color indexed="81"/>
            <rFont val="MS P ゴシック"/>
            <family val="3"/>
            <charset val="128"/>
          </rPr>
          <t>=CIQ($B51, "IQ_Z_SCORE", $C51)</t>
        </r>
      </text>
    </comment>
    <comment ref="H52" authorId="0" shapeId="0" xr:uid="{FF635487-7E33-44D5-8978-96017BFF0A66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APITAL", $C52)/100</t>
        </r>
      </text>
    </comment>
    <comment ref="I52" authorId="0" shapeId="0" xr:uid="{4B9FE63D-531F-4544-B755-D7E4B6F80640}">
      <text>
        <r>
          <rPr>
            <b/>
            <sz val="9"/>
            <color indexed="81"/>
            <rFont val="MS P ゴシック"/>
            <family val="3"/>
            <charset val="128"/>
          </rPr>
          <t>=CIQ($B52, "IQ_RETURN_COMMON_EQUITY", $C52)/100</t>
        </r>
      </text>
    </comment>
    <comment ref="K52" authorId="0" shapeId="0" xr:uid="{2A71AE30-F02F-43B3-989D-09C7A7CD8BF6}">
      <text>
        <r>
          <rPr>
            <b/>
            <sz val="9"/>
            <color indexed="81"/>
            <rFont val="MS P ゴシック"/>
            <family val="3"/>
            <charset val="128"/>
          </rPr>
          <t>=CIQ($B52, "IQ_GROSS_MARGIN", $C52)/100</t>
        </r>
      </text>
    </comment>
    <comment ref="L52" authorId="0" shapeId="0" xr:uid="{14BE9342-5E72-42AE-AC2E-48B689B6C240}">
      <text>
        <r>
          <rPr>
            <b/>
            <sz val="9"/>
            <color indexed="81"/>
            <rFont val="MS P ゴシック"/>
            <family val="3"/>
            <charset val="128"/>
          </rPr>
          <t>=CIQ($B52, "IQ_SGA_MARGIN", $C52)/100</t>
        </r>
      </text>
    </comment>
    <comment ref="M52" authorId="0" shapeId="0" xr:uid="{0A28975A-9A11-4DF7-B2C2-4FB8693427C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MARGIN", $C52)/100</t>
        </r>
      </text>
    </comment>
    <comment ref="N52" authorId="0" shapeId="0" xr:uid="{7BCE92CA-0E36-41C5-8AB2-4D242E3DA3A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_MARGIN", $C52)/100</t>
        </r>
      </text>
    </comment>
    <comment ref="O52" authorId="0" shapeId="0" xr:uid="{F7499B72-515B-47A8-8856-177562FDCCA6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MARGIN", $C52)/100</t>
        </r>
      </text>
    </comment>
    <comment ref="P52" authorId="0" shapeId="0" xr:uid="{AC193E81-54A4-4374-BB93-EBEAC93576CE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_MARGIN", $C52)/100</t>
        </r>
      </text>
    </comment>
    <comment ref="Q52" authorId="0" shapeId="0" xr:uid="{FEF3529E-7968-4ADC-A614-382D4E5DA1D6}">
      <text>
        <r>
          <rPr>
            <b/>
            <sz val="9"/>
            <color indexed="81"/>
            <rFont val="MS P ゴシック"/>
            <family val="3"/>
            <charset val="128"/>
          </rPr>
          <t>=CIQ($B52, "IQ_NI_MARGIN", $C52)/100</t>
        </r>
      </text>
    </comment>
    <comment ref="R52" authorId="0" shapeId="0" xr:uid="{5CFB4A59-A36F-493A-A031-FF70CDE565FB}">
      <text>
        <r>
          <rPr>
            <b/>
            <sz val="9"/>
            <color indexed="81"/>
            <rFont val="MS P ゴシック"/>
            <family val="3"/>
            <charset val="128"/>
          </rPr>
          <t>=CIQ($B52, "IQ_NI_AVAIL_EXCL_MARGIN", $C52)/100</t>
        </r>
      </text>
    </comment>
    <comment ref="T52" authorId="0" shapeId="0" xr:uid="{9C3F731B-C0AD-4FE9-B4E8-0299B17FEC8A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TURNS", $C52)</t>
        </r>
      </text>
    </comment>
    <comment ref="U52" authorId="0" shapeId="0" xr:uid="{739C385B-887C-4C45-8331-CE9B79C81A1A}">
      <text>
        <r>
          <rPr>
            <b/>
            <sz val="9"/>
            <color indexed="81"/>
            <rFont val="MS P ゴシック"/>
            <family val="3"/>
            <charset val="128"/>
          </rPr>
          <t>=CIQ($B52, "IQ_FIXED_ASSET_TURNS", $C52)</t>
        </r>
      </text>
    </comment>
    <comment ref="V52" authorId="0" shapeId="0" xr:uid="{D2226ACD-3C77-4A0A-BC77-D1AAA0759D19}">
      <text>
        <r>
          <rPr>
            <b/>
            <sz val="9"/>
            <color indexed="81"/>
            <rFont val="MS P ゴシック"/>
            <family val="3"/>
            <charset val="128"/>
          </rPr>
          <t>=CIQ($B52, "IQ_AR_TURNS", $C52)</t>
        </r>
      </text>
    </comment>
    <comment ref="W52" authorId="0" shapeId="0" xr:uid="{00F3BF50-7B1E-4A3D-A1BF-C24276C7AA0B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_TURNS", $C52)</t>
        </r>
      </text>
    </comment>
    <comment ref="Y52" authorId="0" shapeId="0" xr:uid="{D3840355-AB98-41A6-ABDE-9AF1672B62C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RATIO", $C52)</t>
        </r>
      </text>
    </comment>
    <comment ref="Z52" authorId="0" shapeId="0" xr:uid="{EC5E3E7E-DFFC-4337-BABD-CE91F6BFEAF4}">
      <text>
        <r>
          <rPr>
            <b/>
            <sz val="9"/>
            <color indexed="81"/>
            <rFont val="MS P ゴシック"/>
            <family val="3"/>
            <charset val="128"/>
          </rPr>
          <t>=CIQ($B52, "IQ_QUICK_RATIO", $C52)</t>
        </r>
      </text>
    </comment>
    <comment ref="AA52" authorId="0" shapeId="0" xr:uid="{9A943DE2-8C28-4FE0-B0E9-431ED9D597C8}">
      <text>
        <r>
          <rPr>
            <b/>
            <sz val="9"/>
            <color indexed="81"/>
            <rFont val="MS P ゴシック"/>
            <family val="3"/>
            <charset val="128"/>
          </rPr>
          <t>=CIQ($B52, "IQ_CFO_CURRENT_LIAB", $C52)</t>
        </r>
      </text>
    </comment>
    <comment ref="AB52" authorId="0" shapeId="0" xr:uid="{C4C5D592-B524-4CD0-8D08-24E41E35037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SALES_OUT", $C52)</t>
        </r>
      </text>
    </comment>
    <comment ref="AC52" authorId="0" shapeId="0" xr:uid="{BFEAF70C-6993-41D4-B7EC-7792F34B1848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INVENTORY_OUT", $C52)</t>
        </r>
      </text>
    </comment>
    <comment ref="AD52" authorId="0" shapeId="0" xr:uid="{4A753393-4018-4CA2-99C9-4D14BE9AF0C3}">
      <text>
        <r>
          <rPr>
            <b/>
            <sz val="9"/>
            <color indexed="81"/>
            <rFont val="MS P ゴシック"/>
            <family val="3"/>
            <charset val="128"/>
          </rPr>
          <t>=CIQ($B52, "IQ_DAYS_PAYABLE_OUT", $C52)</t>
        </r>
      </text>
    </comment>
    <comment ref="AE52" authorId="0" shapeId="0" xr:uid="{68049C10-D500-4FCF-8762-8A7485C1BE7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CONVERSION", $C52)</t>
        </r>
      </text>
    </comment>
    <comment ref="AG52" authorId="0" shapeId="0" xr:uid="{C912F327-7E46-4F76-A141-15DC41AEA90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QUITY", $C52)</t>
        </r>
      </text>
    </comment>
    <comment ref="AH52" authorId="0" shapeId="0" xr:uid="{2A5C43A6-9B4B-45FD-A088-C986450936E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CAPITAL", $C52)</t>
        </r>
      </text>
    </comment>
    <comment ref="AI52" authorId="0" shapeId="0" xr:uid="{575A665A-C63F-4AAB-AC7F-499D4D65BE4E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EQUITY", $C52)</t>
        </r>
      </text>
    </comment>
    <comment ref="AJ52" authorId="0" shapeId="0" xr:uid="{ACE77159-C77E-40FA-B30C-34737A0253F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CAPITAL", $C52)</t>
        </r>
      </text>
    </comment>
    <comment ref="AK52" authorId="0" shapeId="0" xr:uid="{E758D2AB-6EF2-470E-A9B6-18EF3FEF19E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TOTAL_ASSETS", $C52)</t>
        </r>
      </text>
    </comment>
    <comment ref="AL52" authorId="0" shapeId="0" xr:uid="{F3FCEBBC-2454-4546-BAAD-0CEDF540F4D2}">
      <text>
        <r>
          <rPr>
            <b/>
            <sz val="9"/>
            <color indexed="81"/>
            <rFont val="MS P ゴシック"/>
            <family val="3"/>
            <charset val="128"/>
          </rPr>
          <t>=CIQ($B52, "IQ_EBIT_INT", $C52)</t>
        </r>
      </text>
    </comment>
    <comment ref="AM52" authorId="0" shapeId="0" xr:uid="{0F26A677-086F-40CC-A3A6-CBA03149AC80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INT", $C52)</t>
        </r>
      </text>
    </comment>
    <comment ref="AN52" authorId="0" shapeId="0" xr:uid="{0D9EB0DF-9962-401D-8BFB-3E659C36F6F5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_CAPEX_INT", $C52)</t>
        </r>
      </text>
    </comment>
    <comment ref="AO52" authorId="0" shapeId="0" xr:uid="{F37ABFF7-CF6B-4779-ABD4-64ED71C1E4F0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", $C52)</t>
        </r>
      </text>
    </comment>
    <comment ref="AP52" authorId="0" shapeId="0" xr:uid="{33937E49-700D-4A91-B56C-43DFCD3DA2A2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", $C52)</t>
        </r>
      </text>
    </comment>
    <comment ref="AQ52" authorId="0" shapeId="0" xr:uid="{E27574B3-5972-4FF8-892E-38EA2EF7AA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EBITDA_CAPEX", $C52)</t>
        </r>
      </text>
    </comment>
    <comment ref="AR52" authorId="0" shapeId="0" xr:uid="{FCF51CB7-D8FE-4B60-9F96-EF1068D3C54E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EBITDA_CAPEX", $C52)</t>
        </r>
      </text>
    </comment>
    <comment ref="AS52" authorId="0" shapeId="0" xr:uid="{32823A39-8907-430D-BA37-AE4BD50CC8F4}">
      <text>
        <r>
          <rPr>
            <b/>
            <sz val="9"/>
            <color indexed="81"/>
            <rFont val="MS P ゴシック"/>
            <family val="3"/>
            <charset val="128"/>
          </rPr>
          <t>=CIQ($B52, "IQ_Z_SCORE", $C52)</t>
        </r>
      </text>
    </comment>
    <comment ref="H53" authorId="0" shapeId="0" xr:uid="{423EA474-CBD7-4500-9346-D7A16773F01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APITAL", $C53)/100</t>
        </r>
      </text>
    </comment>
    <comment ref="I53" authorId="0" shapeId="0" xr:uid="{0FCDBD14-3496-45BA-996B-806760047E39}">
      <text>
        <r>
          <rPr>
            <b/>
            <sz val="9"/>
            <color indexed="81"/>
            <rFont val="MS P ゴシック"/>
            <family val="3"/>
            <charset val="128"/>
          </rPr>
          <t>=CIQ($B53, "IQ_RETURN_COMMON_EQUITY", $C53)/100</t>
        </r>
      </text>
    </comment>
    <comment ref="K53" authorId="0" shapeId="0" xr:uid="{D72F5DC9-6407-4A3F-B225-6263DC9CE592}">
      <text>
        <r>
          <rPr>
            <b/>
            <sz val="9"/>
            <color indexed="81"/>
            <rFont val="MS P ゴシック"/>
            <family val="3"/>
            <charset val="128"/>
          </rPr>
          <t>=CIQ($B53, "IQ_GROSS_MARGIN", $C53)/100</t>
        </r>
      </text>
    </comment>
    <comment ref="L53" authorId="0" shapeId="0" xr:uid="{BF20DCC2-1C53-4B2E-BE5C-E798A1978BE1}">
      <text>
        <r>
          <rPr>
            <b/>
            <sz val="9"/>
            <color indexed="81"/>
            <rFont val="MS P ゴシック"/>
            <family val="3"/>
            <charset val="128"/>
          </rPr>
          <t>=CIQ($B53, "IQ_SGA_MARGIN", $C53)/100</t>
        </r>
      </text>
    </comment>
    <comment ref="M53" authorId="0" shapeId="0" xr:uid="{8B30C0CC-BE0C-465F-9D07-51EC65B1EAB0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MARGIN", $C53)/100</t>
        </r>
      </text>
    </comment>
    <comment ref="N53" authorId="0" shapeId="0" xr:uid="{8242F1CE-C465-4534-A840-CE534F31DBC6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_MARGIN", $C53)/100</t>
        </r>
      </text>
    </comment>
    <comment ref="O53" authorId="0" shapeId="0" xr:uid="{E64A11D2-A4C1-4121-8D05-E6905535724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MARGIN", $C53)/100</t>
        </r>
      </text>
    </comment>
    <comment ref="P53" authorId="0" shapeId="0" xr:uid="{02CFFF4A-6296-44F0-8564-F702C2B90384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_MARGIN", $C53)/100</t>
        </r>
      </text>
    </comment>
    <comment ref="Q53" authorId="0" shapeId="0" xr:uid="{E256B755-74DE-40B0-9EE4-1C2757855A18}">
      <text>
        <r>
          <rPr>
            <b/>
            <sz val="9"/>
            <color indexed="81"/>
            <rFont val="MS P ゴシック"/>
            <family val="3"/>
            <charset val="128"/>
          </rPr>
          <t>=CIQ($B53, "IQ_NI_MARGIN", $C53)/100</t>
        </r>
      </text>
    </comment>
    <comment ref="R53" authorId="0" shapeId="0" xr:uid="{FC889C6E-2E03-4C87-B357-10F1487A68DA}">
      <text>
        <r>
          <rPr>
            <b/>
            <sz val="9"/>
            <color indexed="81"/>
            <rFont val="MS P ゴシック"/>
            <family val="3"/>
            <charset val="128"/>
          </rPr>
          <t>=CIQ($B53, "IQ_NI_AVAIL_EXCL_MARGIN", $C53)/100</t>
        </r>
      </text>
    </comment>
    <comment ref="T53" authorId="0" shapeId="0" xr:uid="{617C16A4-F2FA-4E70-BE2A-689E4D782C63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TURNS", $C53)</t>
        </r>
      </text>
    </comment>
    <comment ref="U53" authorId="0" shapeId="0" xr:uid="{468A47D6-7D5E-435E-9A95-464C0E2EA9E0}">
      <text>
        <r>
          <rPr>
            <b/>
            <sz val="9"/>
            <color indexed="81"/>
            <rFont val="MS P ゴシック"/>
            <family val="3"/>
            <charset val="128"/>
          </rPr>
          <t>=CIQ($B53, "IQ_FIXED_ASSET_TURNS", $C53)</t>
        </r>
      </text>
    </comment>
    <comment ref="V53" authorId="0" shapeId="0" xr:uid="{0FBA308C-AFBF-40C8-BFF7-C41016B3F158}">
      <text>
        <r>
          <rPr>
            <b/>
            <sz val="9"/>
            <color indexed="81"/>
            <rFont val="MS P ゴシック"/>
            <family val="3"/>
            <charset val="128"/>
          </rPr>
          <t>=CIQ($B53, "IQ_AR_TURNS", $C53)</t>
        </r>
      </text>
    </comment>
    <comment ref="W53" authorId="0" shapeId="0" xr:uid="{F9EB83B3-B4ED-478D-9E74-BE1BDD8B1F9A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_TURNS", $C53)</t>
        </r>
      </text>
    </comment>
    <comment ref="Y53" authorId="0" shapeId="0" xr:uid="{E4DDE451-A267-4A53-B395-781BFDB4120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RATIO", $C53)</t>
        </r>
      </text>
    </comment>
    <comment ref="Z53" authorId="0" shapeId="0" xr:uid="{4B4133E6-AC75-42F5-98F0-B150957FE7F6}">
      <text>
        <r>
          <rPr>
            <b/>
            <sz val="9"/>
            <color indexed="81"/>
            <rFont val="MS P ゴシック"/>
            <family val="3"/>
            <charset val="128"/>
          </rPr>
          <t>=CIQ($B53, "IQ_QUICK_RATIO", $C53)</t>
        </r>
      </text>
    </comment>
    <comment ref="AA53" authorId="0" shapeId="0" xr:uid="{DF655000-717C-443A-AAD7-45CD9886E366}">
      <text>
        <r>
          <rPr>
            <b/>
            <sz val="9"/>
            <color indexed="81"/>
            <rFont val="MS P ゴシック"/>
            <family val="3"/>
            <charset val="128"/>
          </rPr>
          <t>=CIQ($B53, "IQ_CFO_CURRENT_LIAB", $C53)</t>
        </r>
      </text>
    </comment>
    <comment ref="AB53" authorId="0" shapeId="0" xr:uid="{90C29A4F-937D-45BB-BD33-455662C2FDE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SALES_OUT", $C53)</t>
        </r>
      </text>
    </comment>
    <comment ref="AC53" authorId="0" shapeId="0" xr:uid="{53E69565-B547-42BB-BE39-151FD110E6FF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INVENTORY_OUT", $C53)</t>
        </r>
      </text>
    </comment>
    <comment ref="AD53" authorId="0" shapeId="0" xr:uid="{ABF7BF0B-8772-479D-830A-26BDC78BA517}">
      <text>
        <r>
          <rPr>
            <b/>
            <sz val="9"/>
            <color indexed="81"/>
            <rFont val="MS P ゴシック"/>
            <family val="3"/>
            <charset val="128"/>
          </rPr>
          <t>=CIQ($B53, "IQ_DAYS_PAYABLE_OUT", $C53)</t>
        </r>
      </text>
    </comment>
    <comment ref="AE53" authorId="0" shapeId="0" xr:uid="{947775D7-A6D4-4490-91F9-991C8643E9A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CONVERSION", $C53)</t>
        </r>
      </text>
    </comment>
    <comment ref="AG53" authorId="0" shapeId="0" xr:uid="{A1CDCE5F-F276-4528-8C0C-D9D366FDDFF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QUITY", $C53)</t>
        </r>
      </text>
    </comment>
    <comment ref="AH53" authorId="0" shapeId="0" xr:uid="{50C53A46-E375-4D60-9130-182CE04AB696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CAPITAL", $C53)</t>
        </r>
      </text>
    </comment>
    <comment ref="AI53" authorId="0" shapeId="0" xr:uid="{1DB20D01-5558-490D-8E11-25EDAC8E64E2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EQUITY", $C53)</t>
        </r>
      </text>
    </comment>
    <comment ref="AJ53" authorId="0" shapeId="0" xr:uid="{E7A6598C-124E-48CA-8BFC-9DDDDBA801BD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CAPITAL", $C53)</t>
        </r>
      </text>
    </comment>
    <comment ref="AK53" authorId="0" shapeId="0" xr:uid="{E048DA4C-1A7E-4886-836C-A07482115BA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TOTAL_ASSETS", $C53)</t>
        </r>
      </text>
    </comment>
    <comment ref="AL53" authorId="0" shapeId="0" xr:uid="{852E7AAE-558E-4A1C-B7EF-2AEFB953A24E}">
      <text>
        <r>
          <rPr>
            <b/>
            <sz val="9"/>
            <color indexed="81"/>
            <rFont val="MS P ゴシック"/>
            <family val="3"/>
            <charset val="128"/>
          </rPr>
          <t>=CIQ($B53, "IQ_EBIT_INT", $C53)</t>
        </r>
      </text>
    </comment>
    <comment ref="AM53" authorId="0" shapeId="0" xr:uid="{9D854BC8-EECA-4BBE-9FC1-AA0F4BB7250A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INT", $C53)</t>
        </r>
      </text>
    </comment>
    <comment ref="AN53" authorId="0" shapeId="0" xr:uid="{9D25E8D3-BD10-4F92-90F2-75A3BC32EE04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_CAPEX_INT", $C53)</t>
        </r>
      </text>
    </comment>
    <comment ref="AO53" authorId="0" shapeId="0" xr:uid="{6760E4FE-0DB4-4BAE-99FE-FC576CB4AB1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", $C53)</t>
        </r>
      </text>
    </comment>
    <comment ref="AP53" authorId="0" shapeId="0" xr:uid="{BB2DAE63-7581-4442-82DA-0EC330C37606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", $C53)</t>
        </r>
      </text>
    </comment>
    <comment ref="AQ53" authorId="0" shapeId="0" xr:uid="{098696FB-A09B-4BAA-A3BF-5F14876F778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EBITDA_CAPEX", $C53)</t>
        </r>
      </text>
    </comment>
    <comment ref="AR53" authorId="0" shapeId="0" xr:uid="{B0E0F629-84A3-4581-BC7E-796D21297523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EBITDA_CAPEX", $C53)</t>
        </r>
      </text>
    </comment>
    <comment ref="AS53" authorId="0" shapeId="0" xr:uid="{27CB1328-1AB1-4EED-86BD-24C385FA200A}">
      <text>
        <r>
          <rPr>
            <b/>
            <sz val="9"/>
            <color indexed="81"/>
            <rFont val="MS P ゴシック"/>
            <family val="3"/>
            <charset val="128"/>
          </rPr>
          <t>=CIQ($B53, "IQ_Z_SCORE", $C53)</t>
        </r>
      </text>
    </comment>
    <comment ref="H54" authorId="0" shapeId="0" xr:uid="{4A16374B-3D77-4CF9-A4B0-BD9482C8AD02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APITAL", $C54)/100</t>
        </r>
      </text>
    </comment>
    <comment ref="I54" authorId="0" shapeId="0" xr:uid="{C5A871EF-A738-462E-AB25-5E757EAFB9A9}">
      <text>
        <r>
          <rPr>
            <b/>
            <sz val="9"/>
            <color indexed="81"/>
            <rFont val="MS P ゴシック"/>
            <family val="3"/>
            <charset val="128"/>
          </rPr>
          <t>=CIQ($B54, "IQ_RETURN_COMMON_EQUITY", $C54)/100</t>
        </r>
      </text>
    </comment>
    <comment ref="K54" authorId="0" shapeId="0" xr:uid="{7960317B-31D4-4645-9A6C-503FE7057B8C}">
      <text>
        <r>
          <rPr>
            <b/>
            <sz val="9"/>
            <color indexed="81"/>
            <rFont val="MS P ゴシック"/>
            <family val="3"/>
            <charset val="128"/>
          </rPr>
          <t>=CIQ($B54, "IQ_GROSS_MARGIN", $C54)/100</t>
        </r>
      </text>
    </comment>
    <comment ref="L54" authorId="0" shapeId="0" xr:uid="{5AC929C2-CF0A-425B-9827-EBFE7A555C8B}">
      <text>
        <r>
          <rPr>
            <b/>
            <sz val="9"/>
            <color indexed="81"/>
            <rFont val="MS P ゴシック"/>
            <family val="3"/>
            <charset val="128"/>
          </rPr>
          <t>=CIQ($B54, "IQ_SGA_MARGIN", $C54)/100</t>
        </r>
      </text>
    </comment>
    <comment ref="M54" authorId="0" shapeId="0" xr:uid="{DDDEE4AE-8B61-424D-B4B5-0C91B58A3BE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MARGIN", $C54)/100</t>
        </r>
      </text>
    </comment>
    <comment ref="N54" authorId="0" shapeId="0" xr:uid="{48CF5212-8F3B-4D67-97B3-6286637E19EE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_MARGIN", $C54)/100</t>
        </r>
      </text>
    </comment>
    <comment ref="O54" authorId="0" shapeId="0" xr:uid="{287C6A21-1206-4C95-9A07-4DD5C262338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MARGIN", $C54)/100</t>
        </r>
      </text>
    </comment>
    <comment ref="P54" authorId="0" shapeId="0" xr:uid="{92F86D4D-8750-4DF9-BDBE-89FFE254645B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_MARGIN", $C54)/100</t>
        </r>
      </text>
    </comment>
    <comment ref="Q54" authorId="0" shapeId="0" xr:uid="{EF086D91-34C2-4A1C-8B28-0D4C1ECBA97C}">
      <text>
        <r>
          <rPr>
            <b/>
            <sz val="9"/>
            <color indexed="81"/>
            <rFont val="MS P ゴシック"/>
            <family val="3"/>
            <charset val="128"/>
          </rPr>
          <t>=CIQ($B54, "IQ_NI_MARGIN", $C54)/100</t>
        </r>
      </text>
    </comment>
    <comment ref="R54" authorId="0" shapeId="0" xr:uid="{8D368EFF-51ED-451F-958F-BAEA0C5981D4}">
      <text>
        <r>
          <rPr>
            <b/>
            <sz val="9"/>
            <color indexed="81"/>
            <rFont val="MS P ゴシック"/>
            <family val="3"/>
            <charset val="128"/>
          </rPr>
          <t>=CIQ($B54, "IQ_NI_AVAIL_EXCL_MARGIN", $C54)/100</t>
        </r>
      </text>
    </comment>
    <comment ref="T54" authorId="0" shapeId="0" xr:uid="{AF29BCA1-5F4B-49A9-90CD-A3ECDA7A046E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TURNS", $C54)</t>
        </r>
      </text>
    </comment>
    <comment ref="U54" authorId="0" shapeId="0" xr:uid="{B3D7DD4D-A380-4899-82B5-F0B1B56624FB}">
      <text>
        <r>
          <rPr>
            <b/>
            <sz val="9"/>
            <color indexed="81"/>
            <rFont val="MS P ゴシック"/>
            <family val="3"/>
            <charset val="128"/>
          </rPr>
          <t>=CIQ($B54, "IQ_FIXED_ASSET_TURNS", $C54)</t>
        </r>
      </text>
    </comment>
    <comment ref="V54" authorId="0" shapeId="0" xr:uid="{096FC1BD-CDBD-4A8E-B139-75A646E95497}">
      <text>
        <r>
          <rPr>
            <b/>
            <sz val="9"/>
            <color indexed="81"/>
            <rFont val="MS P ゴシック"/>
            <family val="3"/>
            <charset val="128"/>
          </rPr>
          <t>=CIQ($B54, "IQ_AR_TURNS", $C54)</t>
        </r>
      </text>
    </comment>
    <comment ref="W54" authorId="0" shapeId="0" xr:uid="{968F80E0-ED11-43D9-A2B7-BB7AC94D49B4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_TURNS", $C54)</t>
        </r>
      </text>
    </comment>
    <comment ref="Y54" authorId="0" shapeId="0" xr:uid="{7CCE5106-369E-4106-8AFB-00955A37A1FE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RATIO", $C54)</t>
        </r>
      </text>
    </comment>
    <comment ref="Z54" authorId="0" shapeId="0" xr:uid="{26C93076-0D39-4283-B18A-E3697FD22B8A}">
      <text>
        <r>
          <rPr>
            <b/>
            <sz val="9"/>
            <color indexed="81"/>
            <rFont val="MS P ゴシック"/>
            <family val="3"/>
            <charset val="128"/>
          </rPr>
          <t>=CIQ($B54, "IQ_QUICK_RATIO", $C54)</t>
        </r>
      </text>
    </comment>
    <comment ref="AA54" authorId="0" shapeId="0" xr:uid="{1124A070-4802-48E7-9815-789A669F4BFB}">
      <text>
        <r>
          <rPr>
            <b/>
            <sz val="9"/>
            <color indexed="81"/>
            <rFont val="MS P ゴシック"/>
            <family val="3"/>
            <charset val="128"/>
          </rPr>
          <t>=CIQ($B54, "IQ_CFO_CURRENT_LIAB", $C54)</t>
        </r>
      </text>
    </comment>
    <comment ref="AB54" authorId="0" shapeId="0" xr:uid="{36397947-78B3-4981-8AD1-82D791BC2BC8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SALES_OUT", $C54)</t>
        </r>
      </text>
    </comment>
    <comment ref="AC54" authorId="0" shapeId="0" xr:uid="{4D2B2473-36BA-497B-9514-179AF4CEC3F2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INVENTORY_OUT", $C54)</t>
        </r>
      </text>
    </comment>
    <comment ref="AD54" authorId="0" shapeId="0" xr:uid="{478DE31B-67B0-450E-8941-BECD9F75A897}">
      <text>
        <r>
          <rPr>
            <b/>
            <sz val="9"/>
            <color indexed="81"/>
            <rFont val="MS P ゴシック"/>
            <family val="3"/>
            <charset val="128"/>
          </rPr>
          <t>=CIQ($B54, "IQ_DAYS_PAYABLE_OUT", $C54)</t>
        </r>
      </text>
    </comment>
    <comment ref="AE54" authorId="0" shapeId="0" xr:uid="{9CD3BB2B-B303-44A1-91C8-85298ED67EC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CONVERSION", $C54)</t>
        </r>
      </text>
    </comment>
    <comment ref="AG54" authorId="0" shapeId="0" xr:uid="{876679BE-C04E-4B7F-A022-614178B5880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QUITY", $C54)</t>
        </r>
      </text>
    </comment>
    <comment ref="AH54" authorId="0" shapeId="0" xr:uid="{53CECE8C-E7A4-467B-8B6F-558143ED365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CAPITAL", $C54)</t>
        </r>
      </text>
    </comment>
    <comment ref="AI54" authorId="0" shapeId="0" xr:uid="{311D9FE7-A733-408C-A7E0-0C6264CA8C3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EQUITY", $C54)</t>
        </r>
      </text>
    </comment>
    <comment ref="AJ54" authorId="0" shapeId="0" xr:uid="{BAE3D2A7-0C63-4556-89A6-CA5C66B01C78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CAPITAL", $C54)</t>
        </r>
      </text>
    </comment>
    <comment ref="AK54" authorId="0" shapeId="0" xr:uid="{AD6BA0A8-B4FE-49E2-8B1C-F659279EDA60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TOTAL_ASSETS", $C54)</t>
        </r>
      </text>
    </comment>
    <comment ref="AL54" authorId="0" shapeId="0" xr:uid="{445B5D99-75A7-48E3-8148-910E07D1A26D}">
      <text>
        <r>
          <rPr>
            <b/>
            <sz val="9"/>
            <color indexed="81"/>
            <rFont val="MS P ゴシック"/>
            <family val="3"/>
            <charset val="128"/>
          </rPr>
          <t>=CIQ($B54, "IQ_EBIT_INT", $C54)</t>
        </r>
      </text>
    </comment>
    <comment ref="AM54" authorId="0" shapeId="0" xr:uid="{8E5B7DB4-4711-41B1-A598-ABF398B68996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INT", $C54)</t>
        </r>
      </text>
    </comment>
    <comment ref="AN54" authorId="0" shapeId="0" xr:uid="{6FFE9B45-DA50-450E-BE9B-93EAC438733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_CAPEX_INT", $C54)</t>
        </r>
      </text>
    </comment>
    <comment ref="AO54" authorId="0" shapeId="0" xr:uid="{7BD8FC9C-8409-4D4F-9239-679F894A67D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", $C54)</t>
        </r>
      </text>
    </comment>
    <comment ref="AP54" authorId="0" shapeId="0" xr:uid="{4328EF0F-B170-40F6-BE6F-998546C3AE91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", $C54)</t>
        </r>
      </text>
    </comment>
    <comment ref="AQ54" authorId="0" shapeId="0" xr:uid="{A1028828-F5F0-4457-9CD7-7426BF2E473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EBITDA_CAPEX", $C54)</t>
        </r>
      </text>
    </comment>
    <comment ref="AR54" authorId="0" shapeId="0" xr:uid="{546A49EE-F74B-46AE-9EE7-BFB62EF4940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EBITDA_CAPEX", $C54)</t>
        </r>
      </text>
    </comment>
    <comment ref="AS54" authorId="0" shapeId="0" xr:uid="{FCD404DB-3516-4E8C-B7CC-8DF35E8180B8}">
      <text>
        <r>
          <rPr>
            <b/>
            <sz val="9"/>
            <color indexed="81"/>
            <rFont val="MS P ゴシック"/>
            <family val="3"/>
            <charset val="128"/>
          </rPr>
          <t>=CIQ($B54, "IQ_Z_SCORE", $C54)</t>
        </r>
      </text>
    </comment>
    <comment ref="H55" authorId="0" shapeId="0" xr:uid="{02AFC4DE-DFD3-42BA-9CF7-A37E051B6AD3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APITAL", $C55)/100</t>
        </r>
      </text>
    </comment>
    <comment ref="I55" authorId="0" shapeId="0" xr:uid="{F5D2BC34-1FB1-48E8-8CE1-EB13E2E727D5}">
      <text>
        <r>
          <rPr>
            <b/>
            <sz val="9"/>
            <color indexed="81"/>
            <rFont val="MS P ゴシック"/>
            <family val="3"/>
            <charset val="128"/>
          </rPr>
          <t>=CIQ($B55, "IQ_RETURN_COMMON_EQUITY", $C55)/100</t>
        </r>
      </text>
    </comment>
    <comment ref="K55" authorId="0" shapeId="0" xr:uid="{F5922B4A-747D-49B6-8C0E-A79EB16FE277}">
      <text>
        <r>
          <rPr>
            <b/>
            <sz val="9"/>
            <color indexed="81"/>
            <rFont val="MS P ゴシック"/>
            <family val="3"/>
            <charset val="128"/>
          </rPr>
          <t>=CIQ($B55, "IQ_GROSS_MARGIN", $C55)/100</t>
        </r>
      </text>
    </comment>
    <comment ref="L55" authorId="0" shapeId="0" xr:uid="{F71BF87B-209B-452B-98F0-313E77CD18DB}">
      <text>
        <r>
          <rPr>
            <b/>
            <sz val="9"/>
            <color indexed="81"/>
            <rFont val="MS P ゴシック"/>
            <family val="3"/>
            <charset val="128"/>
          </rPr>
          <t>=CIQ($B55, "IQ_SGA_MARGIN", $C55)/100</t>
        </r>
      </text>
    </comment>
    <comment ref="M55" authorId="0" shapeId="0" xr:uid="{E490DA6D-BC0F-4D40-B022-1155F1DA317F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MARGIN", $C55)/100</t>
        </r>
      </text>
    </comment>
    <comment ref="N55" authorId="0" shapeId="0" xr:uid="{033AAB58-31B4-4A46-9367-8C096101FB0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_MARGIN", $C55)/100</t>
        </r>
      </text>
    </comment>
    <comment ref="O55" authorId="0" shapeId="0" xr:uid="{2B6F84D4-E88C-416D-82C2-D31CC6047C97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MARGIN", $C55)/100</t>
        </r>
      </text>
    </comment>
    <comment ref="P55" authorId="0" shapeId="0" xr:uid="{E501D824-BB75-4C70-A664-F037C9FBCA00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_MARGIN", $C55)/100</t>
        </r>
      </text>
    </comment>
    <comment ref="Q55" authorId="0" shapeId="0" xr:uid="{B40D7CB2-3F60-4616-97AF-091C1836CBFF}">
      <text>
        <r>
          <rPr>
            <b/>
            <sz val="9"/>
            <color indexed="81"/>
            <rFont val="MS P ゴシック"/>
            <family val="3"/>
            <charset val="128"/>
          </rPr>
          <t>=CIQ($B55, "IQ_NI_MARGIN", $C55)/100</t>
        </r>
      </text>
    </comment>
    <comment ref="R55" authorId="0" shapeId="0" xr:uid="{C8442B45-FE43-4686-AD33-0D0ED045DED1}">
      <text>
        <r>
          <rPr>
            <b/>
            <sz val="9"/>
            <color indexed="81"/>
            <rFont val="MS P ゴシック"/>
            <family val="3"/>
            <charset val="128"/>
          </rPr>
          <t>=CIQ($B55, "IQ_NI_AVAIL_EXCL_MARGIN", $C55)/100</t>
        </r>
      </text>
    </comment>
    <comment ref="T55" authorId="0" shapeId="0" xr:uid="{55197227-DC69-4DFE-941B-41DCB249D66F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TURNS", $C55)</t>
        </r>
      </text>
    </comment>
    <comment ref="U55" authorId="0" shapeId="0" xr:uid="{3D3B503D-BEA9-4351-B435-313D1BCD34AC}">
      <text>
        <r>
          <rPr>
            <b/>
            <sz val="9"/>
            <color indexed="81"/>
            <rFont val="MS P ゴシック"/>
            <family val="3"/>
            <charset val="128"/>
          </rPr>
          <t>=CIQ($B55, "IQ_FIXED_ASSET_TURNS", $C55)</t>
        </r>
      </text>
    </comment>
    <comment ref="V55" authorId="0" shapeId="0" xr:uid="{63A16CE7-2ACF-4F4D-8663-6BE98BC7486B}">
      <text>
        <r>
          <rPr>
            <b/>
            <sz val="9"/>
            <color indexed="81"/>
            <rFont val="MS P ゴシック"/>
            <family val="3"/>
            <charset val="128"/>
          </rPr>
          <t>=CIQ($B55, "IQ_AR_TURNS", $C55)</t>
        </r>
      </text>
    </comment>
    <comment ref="W55" authorId="0" shapeId="0" xr:uid="{5FEFD262-E120-4E42-989A-8B40B8042DE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_TURNS", $C55)</t>
        </r>
      </text>
    </comment>
    <comment ref="Y55" authorId="0" shapeId="0" xr:uid="{4561DC07-AC2C-4A5E-B6F6-A0FBBA0D03D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RATIO", $C55)</t>
        </r>
      </text>
    </comment>
    <comment ref="Z55" authorId="0" shapeId="0" xr:uid="{80042285-51F0-4DC3-9BA9-E012B61EC3B3}">
      <text>
        <r>
          <rPr>
            <b/>
            <sz val="9"/>
            <color indexed="81"/>
            <rFont val="MS P ゴシック"/>
            <family val="3"/>
            <charset val="128"/>
          </rPr>
          <t>=CIQ($B55, "IQ_QUICK_RATIO", $C55)</t>
        </r>
      </text>
    </comment>
    <comment ref="AA55" authorId="0" shapeId="0" xr:uid="{DBBEB857-E72E-41C8-9CE2-424B2EE6B217}">
      <text>
        <r>
          <rPr>
            <b/>
            <sz val="9"/>
            <color indexed="81"/>
            <rFont val="MS P ゴシック"/>
            <family val="3"/>
            <charset val="128"/>
          </rPr>
          <t>=CIQ($B55, "IQ_CFO_CURRENT_LIAB", $C55)</t>
        </r>
      </text>
    </comment>
    <comment ref="AB55" authorId="0" shapeId="0" xr:uid="{D307305F-1F99-4C62-B6D8-6E8A53A3A3A8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SALES_OUT", $C55)</t>
        </r>
      </text>
    </comment>
    <comment ref="AC55" authorId="0" shapeId="0" xr:uid="{D725F337-45C5-4668-8949-8C2F83503D1E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INVENTORY_OUT", $C55)</t>
        </r>
      </text>
    </comment>
    <comment ref="AD55" authorId="0" shapeId="0" xr:uid="{734F8041-AEA3-463C-B857-F2414A4B5A93}">
      <text>
        <r>
          <rPr>
            <b/>
            <sz val="9"/>
            <color indexed="81"/>
            <rFont val="MS P ゴシック"/>
            <family val="3"/>
            <charset val="128"/>
          </rPr>
          <t>=CIQ($B55, "IQ_DAYS_PAYABLE_OUT", $C55)</t>
        </r>
      </text>
    </comment>
    <comment ref="AE55" authorId="0" shapeId="0" xr:uid="{3B32A484-BF32-4846-BBA9-57608A4086A6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CONVERSION", $C55)</t>
        </r>
      </text>
    </comment>
    <comment ref="AG55" authorId="0" shapeId="0" xr:uid="{3E50679B-E350-4448-8F43-8999E843DF55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QUITY", $C55)</t>
        </r>
      </text>
    </comment>
    <comment ref="AH55" authorId="0" shapeId="0" xr:uid="{DA7F52EE-76DF-4BD2-817F-C646999013D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CAPITAL", $C55)</t>
        </r>
      </text>
    </comment>
    <comment ref="AI55" authorId="0" shapeId="0" xr:uid="{DB3AA3AA-21C3-4B40-8FC2-F3B498E238E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EQUITY", $C55)</t>
        </r>
      </text>
    </comment>
    <comment ref="AJ55" authorId="0" shapeId="0" xr:uid="{AF381AD2-C95C-4C2C-B227-33C38BB03DE3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CAPITAL", $C55)</t>
        </r>
      </text>
    </comment>
    <comment ref="AK55" authorId="0" shapeId="0" xr:uid="{1F1E1159-B539-4FA0-B512-DF28DB5712E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TOTAL_ASSETS", $C55)</t>
        </r>
      </text>
    </comment>
    <comment ref="AL55" authorId="0" shapeId="0" xr:uid="{BA682228-7EDF-4668-AFB6-0CA6FDF71536}">
      <text>
        <r>
          <rPr>
            <b/>
            <sz val="9"/>
            <color indexed="81"/>
            <rFont val="MS P ゴシック"/>
            <family val="3"/>
            <charset val="128"/>
          </rPr>
          <t>=CIQ($B55, "IQ_EBIT_INT", $C55)</t>
        </r>
      </text>
    </comment>
    <comment ref="AM55" authorId="0" shapeId="0" xr:uid="{C8850AC9-1FBF-45BB-A572-427ADAAEE72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INT", $C55)</t>
        </r>
      </text>
    </comment>
    <comment ref="AN55" authorId="0" shapeId="0" xr:uid="{B176A609-0EE8-4E72-A25B-EB50EE218792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_CAPEX_INT", $C55)</t>
        </r>
      </text>
    </comment>
    <comment ref="AO55" authorId="0" shapeId="0" xr:uid="{A0CCEA8F-C6D7-4C18-AE85-9375376CD9C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", $C55)</t>
        </r>
      </text>
    </comment>
    <comment ref="AP55" authorId="0" shapeId="0" xr:uid="{D2A51717-1BF6-4AA5-9F77-AD54D8072F48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", $C55)</t>
        </r>
      </text>
    </comment>
    <comment ref="AQ55" authorId="0" shapeId="0" xr:uid="{2F8D70AD-E321-4C54-922D-3279AC54CEA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EBITDA_CAPEX", $C55)</t>
        </r>
      </text>
    </comment>
    <comment ref="AR55" authorId="0" shapeId="0" xr:uid="{0660D231-77B5-45E5-9D1C-768BBF84B4A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EBITDA_CAPEX", $C55)</t>
        </r>
      </text>
    </comment>
    <comment ref="AS55" authorId="0" shapeId="0" xr:uid="{720EDA58-306A-4F99-B4C5-3352CE2096E1}">
      <text>
        <r>
          <rPr>
            <b/>
            <sz val="9"/>
            <color indexed="81"/>
            <rFont val="MS P ゴシック"/>
            <family val="3"/>
            <charset val="128"/>
          </rPr>
          <t>=CIQ($B55, "IQ_Z_SCORE", $C55)</t>
        </r>
      </text>
    </comment>
    <comment ref="H56" authorId="0" shapeId="0" xr:uid="{B8065F19-1367-42C3-88C0-01A6785F2D3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APITAL", $C56)/100</t>
        </r>
      </text>
    </comment>
    <comment ref="I56" authorId="0" shapeId="0" xr:uid="{773A301F-C387-48ED-8DE7-C49C800E50D3}">
      <text>
        <r>
          <rPr>
            <b/>
            <sz val="9"/>
            <color indexed="81"/>
            <rFont val="MS P ゴシック"/>
            <family val="3"/>
            <charset val="128"/>
          </rPr>
          <t>=CIQ($B56, "IQ_RETURN_COMMON_EQUITY", $C56)/100</t>
        </r>
      </text>
    </comment>
    <comment ref="K56" authorId="0" shapeId="0" xr:uid="{167D1358-7B3B-4C6B-8A24-30F2F8C41DDB}">
      <text>
        <r>
          <rPr>
            <b/>
            <sz val="9"/>
            <color indexed="81"/>
            <rFont val="MS P ゴシック"/>
            <family val="3"/>
            <charset val="128"/>
          </rPr>
          <t>=CIQ($B56, "IQ_GROSS_MARGIN", $C56)/100</t>
        </r>
      </text>
    </comment>
    <comment ref="L56" authorId="0" shapeId="0" xr:uid="{0C16AD15-1292-4DDD-A19E-6F87E2CB1835}">
      <text>
        <r>
          <rPr>
            <b/>
            <sz val="9"/>
            <color indexed="81"/>
            <rFont val="MS P ゴシック"/>
            <family val="3"/>
            <charset val="128"/>
          </rPr>
          <t>=CIQ($B56, "IQ_SGA_MARGIN", $C56)/100</t>
        </r>
      </text>
    </comment>
    <comment ref="M56" authorId="0" shapeId="0" xr:uid="{8DA1A70D-56D2-4EC7-B78C-18E7142E0551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MARGIN", $C56)/100</t>
        </r>
      </text>
    </comment>
    <comment ref="N56" authorId="0" shapeId="0" xr:uid="{77CA776E-C89D-499E-90B3-764D530043CF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_MARGIN", $C56)/100</t>
        </r>
      </text>
    </comment>
    <comment ref="O56" authorId="0" shapeId="0" xr:uid="{6831F1A8-F349-4361-A551-E83B2D2C5EF7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MARGIN", $C56)/100</t>
        </r>
      </text>
    </comment>
    <comment ref="P56" authorId="0" shapeId="0" xr:uid="{F84100CC-310F-49E4-8062-6B6EC1400969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_MARGIN", $C56)/100</t>
        </r>
      </text>
    </comment>
    <comment ref="Q56" authorId="0" shapeId="0" xr:uid="{AC9B0CC2-891C-4F40-96FE-054560B95742}">
      <text>
        <r>
          <rPr>
            <b/>
            <sz val="9"/>
            <color indexed="81"/>
            <rFont val="MS P ゴシック"/>
            <family val="3"/>
            <charset val="128"/>
          </rPr>
          <t>=CIQ($B56, "IQ_NI_MARGIN", $C56)/100</t>
        </r>
      </text>
    </comment>
    <comment ref="R56" authorId="0" shapeId="0" xr:uid="{DCE3965F-6B3B-47E3-B3F8-485C5094BC96}">
      <text>
        <r>
          <rPr>
            <b/>
            <sz val="9"/>
            <color indexed="81"/>
            <rFont val="MS P ゴシック"/>
            <family val="3"/>
            <charset val="128"/>
          </rPr>
          <t>=CIQ($B56, "IQ_NI_AVAIL_EXCL_MARGIN", $C56)/100</t>
        </r>
      </text>
    </comment>
    <comment ref="T56" authorId="0" shapeId="0" xr:uid="{AA936DE0-3537-4050-88AD-847601DABD6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TURNS", $C56)</t>
        </r>
      </text>
    </comment>
    <comment ref="U56" authorId="0" shapeId="0" xr:uid="{668CACF8-3F40-4BCA-8503-43BA1C062C87}">
      <text>
        <r>
          <rPr>
            <b/>
            <sz val="9"/>
            <color indexed="81"/>
            <rFont val="MS P ゴシック"/>
            <family val="3"/>
            <charset val="128"/>
          </rPr>
          <t>=CIQ($B56, "IQ_FIXED_ASSET_TURNS", $C56)</t>
        </r>
      </text>
    </comment>
    <comment ref="V56" authorId="0" shapeId="0" xr:uid="{33D0B286-A435-4787-8315-5ED22A0B2CDD}">
      <text>
        <r>
          <rPr>
            <b/>
            <sz val="9"/>
            <color indexed="81"/>
            <rFont val="MS P ゴシック"/>
            <family val="3"/>
            <charset val="128"/>
          </rPr>
          <t>=CIQ($B56, "IQ_AR_TURNS", $C56)</t>
        </r>
      </text>
    </comment>
    <comment ref="W56" authorId="0" shapeId="0" xr:uid="{8794006E-DA95-4914-90DF-E820CB4B1C4C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_TURNS", $C56)</t>
        </r>
      </text>
    </comment>
    <comment ref="Y56" authorId="0" shapeId="0" xr:uid="{C0C91004-CF46-43E5-9BAF-239C5ACC9C53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RATIO", $C56)</t>
        </r>
      </text>
    </comment>
    <comment ref="Z56" authorId="0" shapeId="0" xr:uid="{48CD551A-DF85-4E4C-819D-83C1A97510FC}">
      <text>
        <r>
          <rPr>
            <b/>
            <sz val="9"/>
            <color indexed="81"/>
            <rFont val="MS P ゴシック"/>
            <family val="3"/>
            <charset val="128"/>
          </rPr>
          <t>=CIQ($B56, "IQ_QUICK_RATIO", $C56)</t>
        </r>
      </text>
    </comment>
    <comment ref="AA56" authorId="0" shapeId="0" xr:uid="{49E0E585-B2BF-4376-B781-85BFE9C15A27}">
      <text>
        <r>
          <rPr>
            <b/>
            <sz val="9"/>
            <color indexed="81"/>
            <rFont val="MS P ゴシック"/>
            <family val="3"/>
            <charset val="128"/>
          </rPr>
          <t>=CIQ($B56, "IQ_CFO_CURRENT_LIAB", $C56)</t>
        </r>
      </text>
    </comment>
    <comment ref="AB56" authorId="0" shapeId="0" xr:uid="{CBF30BA4-B72F-4B9A-A681-C9CC31140D31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SALES_OUT", $C56)</t>
        </r>
      </text>
    </comment>
    <comment ref="AC56" authorId="0" shapeId="0" xr:uid="{800A0BC2-6921-45CB-B93E-E26168016D80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INVENTORY_OUT", $C56)</t>
        </r>
      </text>
    </comment>
    <comment ref="AD56" authorId="0" shapeId="0" xr:uid="{A07C8F39-D904-4102-A4A0-926E069A6D22}">
      <text>
        <r>
          <rPr>
            <b/>
            <sz val="9"/>
            <color indexed="81"/>
            <rFont val="MS P ゴシック"/>
            <family val="3"/>
            <charset val="128"/>
          </rPr>
          <t>=CIQ($B56, "IQ_DAYS_PAYABLE_OUT", $C56)</t>
        </r>
      </text>
    </comment>
    <comment ref="AE56" authorId="0" shapeId="0" xr:uid="{D4023C72-F3D8-4475-9958-120B5B47EB74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CONVERSION", $C56)</t>
        </r>
      </text>
    </comment>
    <comment ref="AG56" authorId="0" shapeId="0" xr:uid="{479810AA-C227-484E-A60C-33DB498F4331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QUITY", $C56)</t>
        </r>
      </text>
    </comment>
    <comment ref="AH56" authorId="0" shapeId="0" xr:uid="{D1BAF338-7D67-4C8D-9A74-14F345B7D70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CAPITAL", $C56)</t>
        </r>
      </text>
    </comment>
    <comment ref="AI56" authorId="0" shapeId="0" xr:uid="{BE9B241B-5683-4779-942C-0697265068A9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EQUITY", $C56)</t>
        </r>
      </text>
    </comment>
    <comment ref="AJ56" authorId="0" shapeId="0" xr:uid="{8208E578-AD41-404B-AD53-543E9799531E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CAPITAL", $C56)</t>
        </r>
      </text>
    </comment>
    <comment ref="AK56" authorId="0" shapeId="0" xr:uid="{C11C3EA1-5661-4B2E-B18C-9B07F3FC503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TOTAL_ASSETS", $C56)</t>
        </r>
      </text>
    </comment>
    <comment ref="AL56" authorId="0" shapeId="0" xr:uid="{F03B50C6-16EE-471C-9A75-D42D953F459D}">
      <text>
        <r>
          <rPr>
            <b/>
            <sz val="9"/>
            <color indexed="81"/>
            <rFont val="MS P ゴシック"/>
            <family val="3"/>
            <charset val="128"/>
          </rPr>
          <t>=CIQ($B56, "IQ_EBIT_INT", $C56)</t>
        </r>
      </text>
    </comment>
    <comment ref="AM56" authorId="0" shapeId="0" xr:uid="{CE913072-3884-4BF3-9609-A868C85A6A6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INT", $C56)</t>
        </r>
      </text>
    </comment>
    <comment ref="AN56" authorId="0" shapeId="0" xr:uid="{AFEB034B-49CA-497D-BD33-BE4F61F1C26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_CAPEX_INT", $C56)</t>
        </r>
      </text>
    </comment>
    <comment ref="AO56" authorId="0" shapeId="0" xr:uid="{BD1A6798-E6FC-4ACA-BE52-87BDE7320282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", $C56)</t>
        </r>
      </text>
    </comment>
    <comment ref="AP56" authorId="0" shapeId="0" xr:uid="{201069C1-65C1-4B6D-8636-58355FC2A2D4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", $C56)</t>
        </r>
      </text>
    </comment>
    <comment ref="AQ56" authorId="0" shapeId="0" xr:uid="{63B12F63-A14F-4FD9-995E-F63C4F43D38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EBITDA_CAPEX", $C56)</t>
        </r>
      </text>
    </comment>
    <comment ref="AR56" authorId="0" shapeId="0" xr:uid="{1BD11068-E7B0-401B-9645-81D750360A76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EBITDA_CAPEX", $C56)</t>
        </r>
      </text>
    </comment>
    <comment ref="AS56" authorId="0" shapeId="0" xr:uid="{0EDF3D5F-A452-4FBC-98CB-9F46F14F81A2}">
      <text>
        <r>
          <rPr>
            <b/>
            <sz val="9"/>
            <color indexed="81"/>
            <rFont val="MS P ゴシック"/>
            <family val="3"/>
            <charset val="128"/>
          </rPr>
          <t>=CIQ($B56, "IQ_Z_SCORE", $C56)</t>
        </r>
      </text>
    </comment>
    <comment ref="H57" authorId="0" shapeId="0" xr:uid="{1A8110FA-95F0-4E9D-8E38-55530A383B50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APITAL", $C57)/100</t>
        </r>
      </text>
    </comment>
    <comment ref="I57" authorId="0" shapeId="0" xr:uid="{F2195627-1E4B-4D21-81DD-3F89BDE45FCD}">
      <text>
        <r>
          <rPr>
            <b/>
            <sz val="9"/>
            <color indexed="81"/>
            <rFont val="MS P ゴシック"/>
            <family val="3"/>
            <charset val="128"/>
          </rPr>
          <t>=CIQ($B57, "IQ_RETURN_COMMON_EQUITY", $C57)/100</t>
        </r>
      </text>
    </comment>
    <comment ref="K57" authorId="0" shapeId="0" xr:uid="{B0A4AF8E-7500-4093-8D19-819CFDC14123}">
      <text>
        <r>
          <rPr>
            <b/>
            <sz val="9"/>
            <color indexed="81"/>
            <rFont val="MS P ゴシック"/>
            <family val="3"/>
            <charset val="128"/>
          </rPr>
          <t>=CIQ($B57, "IQ_GROSS_MARGIN", $C57)/100</t>
        </r>
      </text>
    </comment>
    <comment ref="L57" authorId="0" shapeId="0" xr:uid="{1AB4B5A0-D3DC-4E8B-869E-69CECBE3960B}">
      <text>
        <r>
          <rPr>
            <b/>
            <sz val="9"/>
            <color indexed="81"/>
            <rFont val="MS P ゴシック"/>
            <family val="3"/>
            <charset val="128"/>
          </rPr>
          <t>=CIQ($B57, "IQ_SGA_MARGIN", $C57)/100</t>
        </r>
      </text>
    </comment>
    <comment ref="M57" authorId="0" shapeId="0" xr:uid="{0383475D-68D5-440D-B659-2364C3C423F5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MARGIN", $C57)/100</t>
        </r>
      </text>
    </comment>
    <comment ref="N57" authorId="0" shapeId="0" xr:uid="{7CA16C39-1E5D-4EDF-BC38-6DE4B4D6FDE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_MARGIN", $C57)/100</t>
        </r>
      </text>
    </comment>
    <comment ref="O57" authorId="0" shapeId="0" xr:uid="{F0325775-F202-4AB9-9BC9-A47C66C3F420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MARGIN", $C57)/100</t>
        </r>
      </text>
    </comment>
    <comment ref="P57" authorId="0" shapeId="0" xr:uid="{B1BF607D-1090-4EBB-9DA3-CDD07C726BEA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_MARGIN", $C57)/100</t>
        </r>
      </text>
    </comment>
    <comment ref="Q57" authorId="0" shapeId="0" xr:uid="{F0F65967-D0BA-4352-BF82-117149ED784B}">
      <text>
        <r>
          <rPr>
            <b/>
            <sz val="9"/>
            <color indexed="81"/>
            <rFont val="MS P ゴシック"/>
            <family val="3"/>
            <charset val="128"/>
          </rPr>
          <t>=CIQ($B57, "IQ_NI_MARGIN", $C57)/100</t>
        </r>
      </text>
    </comment>
    <comment ref="R57" authorId="0" shapeId="0" xr:uid="{35E88481-25BA-471A-8045-C777B1A58BDB}">
      <text>
        <r>
          <rPr>
            <b/>
            <sz val="9"/>
            <color indexed="81"/>
            <rFont val="MS P ゴシック"/>
            <family val="3"/>
            <charset val="128"/>
          </rPr>
          <t>=CIQ($B57, "IQ_NI_AVAIL_EXCL_MARGIN", $C57)/100</t>
        </r>
      </text>
    </comment>
    <comment ref="T57" authorId="0" shapeId="0" xr:uid="{5589AC4A-DB47-4B80-9E97-3E15B07F0BB7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TURNS", $C57)</t>
        </r>
      </text>
    </comment>
    <comment ref="U57" authorId="0" shapeId="0" xr:uid="{F9FC4200-1D65-4B89-8243-0C2643D64D97}">
      <text>
        <r>
          <rPr>
            <b/>
            <sz val="9"/>
            <color indexed="81"/>
            <rFont val="MS P ゴシック"/>
            <family val="3"/>
            <charset val="128"/>
          </rPr>
          <t>=CIQ($B57, "IQ_FIXED_ASSET_TURNS", $C57)</t>
        </r>
      </text>
    </comment>
    <comment ref="V57" authorId="0" shapeId="0" xr:uid="{7DDE1E6B-AC71-48A8-A893-C312AAC9F401}">
      <text>
        <r>
          <rPr>
            <b/>
            <sz val="9"/>
            <color indexed="81"/>
            <rFont val="MS P ゴシック"/>
            <family val="3"/>
            <charset val="128"/>
          </rPr>
          <t>=CIQ($B57, "IQ_AR_TURNS", $C57)</t>
        </r>
      </text>
    </comment>
    <comment ref="W57" authorId="0" shapeId="0" xr:uid="{29E9C94F-7CB0-445B-AEA4-5D7FF8E00D62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_TURNS", $C57)</t>
        </r>
      </text>
    </comment>
    <comment ref="Y57" authorId="0" shapeId="0" xr:uid="{26C74546-F9AA-473C-8868-A4D07BB1B98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RATIO", $C57)</t>
        </r>
      </text>
    </comment>
    <comment ref="Z57" authorId="0" shapeId="0" xr:uid="{3AD22643-4EDC-4022-AD04-0D6EA55F6E33}">
      <text>
        <r>
          <rPr>
            <b/>
            <sz val="9"/>
            <color indexed="81"/>
            <rFont val="MS P ゴシック"/>
            <family val="3"/>
            <charset val="128"/>
          </rPr>
          <t>=CIQ($B57, "IQ_QUICK_RATIO", $C57)</t>
        </r>
      </text>
    </comment>
    <comment ref="AA57" authorId="0" shapeId="0" xr:uid="{E964A8EE-F8AB-489F-9816-87C1F2A5509C}">
      <text>
        <r>
          <rPr>
            <b/>
            <sz val="9"/>
            <color indexed="81"/>
            <rFont val="MS P ゴシック"/>
            <family val="3"/>
            <charset val="128"/>
          </rPr>
          <t>=CIQ($B57, "IQ_CFO_CURRENT_LIAB", $C57)</t>
        </r>
      </text>
    </comment>
    <comment ref="AB57" authorId="0" shapeId="0" xr:uid="{310DECB1-A1E1-4834-BA26-CC61C1626450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SALES_OUT", $C57)</t>
        </r>
      </text>
    </comment>
    <comment ref="AC57" authorId="0" shapeId="0" xr:uid="{8B46B229-FA82-4B08-A713-D794562E8C4D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INVENTORY_OUT", $C57)</t>
        </r>
      </text>
    </comment>
    <comment ref="AD57" authorId="0" shapeId="0" xr:uid="{ACA5512E-BD3F-465F-86D4-270DB75987D5}">
      <text>
        <r>
          <rPr>
            <b/>
            <sz val="9"/>
            <color indexed="81"/>
            <rFont val="MS P ゴシック"/>
            <family val="3"/>
            <charset val="128"/>
          </rPr>
          <t>=CIQ($B57, "IQ_DAYS_PAYABLE_OUT", $C57)</t>
        </r>
      </text>
    </comment>
    <comment ref="AE57" authorId="0" shapeId="0" xr:uid="{7048A73A-AC0A-49C1-8240-6FB95F68C55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CONVERSION", $C57)</t>
        </r>
      </text>
    </comment>
    <comment ref="AG57" authorId="0" shapeId="0" xr:uid="{DDC67ECC-B3AF-46F5-A062-6F76C61460E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QUITY", $C57)</t>
        </r>
      </text>
    </comment>
    <comment ref="AH57" authorId="0" shapeId="0" xr:uid="{93B1CB09-58A2-441B-9286-D72A5E945D4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CAPITAL", $C57)</t>
        </r>
      </text>
    </comment>
    <comment ref="AI57" authorId="0" shapeId="0" xr:uid="{921F5907-D5FF-426D-911F-60CF1089AD79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EQUITY", $C57)</t>
        </r>
      </text>
    </comment>
    <comment ref="AJ57" authorId="0" shapeId="0" xr:uid="{45C04AA8-24F0-4AAA-8FAC-625B4C3EC278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CAPITAL", $C57)</t>
        </r>
      </text>
    </comment>
    <comment ref="AK57" authorId="0" shapeId="0" xr:uid="{4856F612-DD51-4DD8-A3CA-291C038B47AE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TOTAL_ASSETS", $C57)</t>
        </r>
      </text>
    </comment>
    <comment ref="AL57" authorId="0" shapeId="0" xr:uid="{DC6A5DBB-E786-4EB9-A647-A54BCA2489E4}">
      <text>
        <r>
          <rPr>
            <b/>
            <sz val="9"/>
            <color indexed="81"/>
            <rFont val="MS P ゴシック"/>
            <family val="3"/>
            <charset val="128"/>
          </rPr>
          <t>=CIQ($B57, "IQ_EBIT_INT", $C57)</t>
        </r>
      </text>
    </comment>
    <comment ref="AM57" authorId="0" shapeId="0" xr:uid="{945262FC-D035-4151-A481-1804A6B733B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INT", $C57)</t>
        </r>
      </text>
    </comment>
    <comment ref="AN57" authorId="0" shapeId="0" xr:uid="{E36910C5-8785-4900-AE29-A4B7F73B3958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_CAPEX_INT", $C57)</t>
        </r>
      </text>
    </comment>
    <comment ref="AO57" authorId="0" shapeId="0" xr:uid="{9CCD951D-2BC2-4B0F-BEB4-4DEBB1DA02B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", $C57)</t>
        </r>
      </text>
    </comment>
    <comment ref="AP57" authorId="0" shapeId="0" xr:uid="{CA4856E6-772C-431D-BAD5-B93DC210F31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", $C57)</t>
        </r>
      </text>
    </comment>
    <comment ref="AQ57" authorId="0" shapeId="0" xr:uid="{55FE6AAF-4F07-41EB-8091-893427350537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EBITDA_CAPEX", $C57)</t>
        </r>
      </text>
    </comment>
    <comment ref="AR57" authorId="0" shapeId="0" xr:uid="{B0E5B783-1A32-4CC0-9B60-A61D56E80C57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EBITDA_CAPEX", $C57)</t>
        </r>
      </text>
    </comment>
    <comment ref="AS57" authorId="0" shapeId="0" xr:uid="{BE9D3A3A-81D0-4729-8CEC-9DA6CE3304A9}">
      <text>
        <r>
          <rPr>
            <b/>
            <sz val="9"/>
            <color indexed="81"/>
            <rFont val="MS P ゴシック"/>
            <family val="3"/>
            <charset val="128"/>
          </rPr>
          <t>=CIQ($B57, "IQ_Z_SCORE", $C57)</t>
        </r>
      </text>
    </comment>
    <comment ref="H58" authorId="0" shapeId="0" xr:uid="{9DE19BA0-C8F1-49C8-B6FB-AD6B9EEB9D4F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APITAL", $C58)/100</t>
        </r>
      </text>
    </comment>
    <comment ref="I58" authorId="0" shapeId="0" xr:uid="{2E9CEFCD-7789-44BF-86BD-DC2CBE46DA81}">
      <text>
        <r>
          <rPr>
            <b/>
            <sz val="9"/>
            <color indexed="81"/>
            <rFont val="MS P ゴシック"/>
            <family val="3"/>
            <charset val="128"/>
          </rPr>
          <t>=CIQ($B58, "IQ_RETURN_COMMON_EQUITY", $C58)/100</t>
        </r>
      </text>
    </comment>
    <comment ref="K58" authorId="0" shapeId="0" xr:uid="{CBC85EE2-689F-4A96-8127-52B1BF817341}">
      <text>
        <r>
          <rPr>
            <b/>
            <sz val="9"/>
            <color indexed="81"/>
            <rFont val="MS P ゴシック"/>
            <family val="3"/>
            <charset val="128"/>
          </rPr>
          <t>=CIQ($B58, "IQ_GROSS_MARGIN", $C58)/100</t>
        </r>
      </text>
    </comment>
    <comment ref="L58" authorId="0" shapeId="0" xr:uid="{F461659A-A4CA-4F6E-9D28-5515F228EC19}">
      <text>
        <r>
          <rPr>
            <b/>
            <sz val="9"/>
            <color indexed="81"/>
            <rFont val="MS P ゴシック"/>
            <family val="3"/>
            <charset val="128"/>
          </rPr>
          <t>=CIQ($B58, "IQ_SGA_MARGIN", $C58)/100</t>
        </r>
      </text>
    </comment>
    <comment ref="M58" authorId="0" shapeId="0" xr:uid="{1AAFA57E-BB09-48A7-8A3E-E393AA5E6CC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MARGIN", $C58)/100</t>
        </r>
      </text>
    </comment>
    <comment ref="N58" authorId="0" shapeId="0" xr:uid="{64C8392A-A6C8-46DA-8957-2C9AED8A6068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_MARGIN", $C58)/100</t>
        </r>
      </text>
    </comment>
    <comment ref="O58" authorId="0" shapeId="0" xr:uid="{9D40B37D-C025-46EC-AECA-5F14EDFD0FA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MARGIN", $C58)/100</t>
        </r>
      </text>
    </comment>
    <comment ref="P58" authorId="0" shapeId="0" xr:uid="{A699EC66-3195-45FA-BBBB-0BBF90097D34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_MARGIN", $C58)/100</t>
        </r>
      </text>
    </comment>
    <comment ref="Q58" authorId="0" shapeId="0" xr:uid="{60857C9B-B0B3-4747-ACEA-AE47BA590F97}">
      <text>
        <r>
          <rPr>
            <b/>
            <sz val="9"/>
            <color indexed="81"/>
            <rFont val="MS P ゴシック"/>
            <family val="3"/>
            <charset val="128"/>
          </rPr>
          <t>=CIQ($B58, "IQ_NI_MARGIN", $C58)/100</t>
        </r>
      </text>
    </comment>
    <comment ref="R58" authorId="0" shapeId="0" xr:uid="{4AF4F875-043D-47F6-81B9-67B7C3F30D75}">
      <text>
        <r>
          <rPr>
            <b/>
            <sz val="9"/>
            <color indexed="81"/>
            <rFont val="MS P ゴシック"/>
            <family val="3"/>
            <charset val="128"/>
          </rPr>
          <t>=CIQ($B58, "IQ_NI_AVAIL_EXCL_MARGIN", $C58)/100</t>
        </r>
      </text>
    </comment>
    <comment ref="T58" authorId="0" shapeId="0" xr:uid="{A23B64BF-D221-4005-908B-9D5E8D2B8B34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TURNS", $C58)</t>
        </r>
      </text>
    </comment>
    <comment ref="U58" authorId="0" shapeId="0" xr:uid="{0D6D1062-6206-41D1-B662-33E540DF0A53}">
      <text>
        <r>
          <rPr>
            <b/>
            <sz val="9"/>
            <color indexed="81"/>
            <rFont val="MS P ゴシック"/>
            <family val="3"/>
            <charset val="128"/>
          </rPr>
          <t>=CIQ($B58, "IQ_FIXED_ASSET_TURNS", $C58)</t>
        </r>
      </text>
    </comment>
    <comment ref="V58" authorId="0" shapeId="0" xr:uid="{25E90F51-C765-4393-B040-24D3C7B8042F}">
      <text>
        <r>
          <rPr>
            <b/>
            <sz val="9"/>
            <color indexed="81"/>
            <rFont val="MS P ゴシック"/>
            <family val="3"/>
            <charset val="128"/>
          </rPr>
          <t>=CIQ($B58, "IQ_AR_TURNS", $C58)</t>
        </r>
      </text>
    </comment>
    <comment ref="W58" authorId="0" shapeId="0" xr:uid="{B3080B2F-20FC-4A9D-AF3B-BE0881D90062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_TURNS", $C58)</t>
        </r>
      </text>
    </comment>
    <comment ref="Y58" authorId="0" shapeId="0" xr:uid="{78E14C62-5424-419B-82A0-544843F82CBC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RATIO", $C58)</t>
        </r>
      </text>
    </comment>
    <comment ref="Z58" authorId="0" shapeId="0" xr:uid="{3D932FF2-A5BC-4D41-A934-156E57EB4719}">
      <text>
        <r>
          <rPr>
            <b/>
            <sz val="9"/>
            <color indexed="81"/>
            <rFont val="MS P ゴシック"/>
            <family val="3"/>
            <charset val="128"/>
          </rPr>
          <t>=CIQ($B58, "IQ_QUICK_RATIO", $C58)</t>
        </r>
      </text>
    </comment>
    <comment ref="AA58" authorId="0" shapeId="0" xr:uid="{52BFAFBF-A309-4285-80FA-5A4AE6B9B57C}">
      <text>
        <r>
          <rPr>
            <b/>
            <sz val="9"/>
            <color indexed="81"/>
            <rFont val="MS P ゴシック"/>
            <family val="3"/>
            <charset val="128"/>
          </rPr>
          <t>=CIQ($B58, "IQ_CFO_CURRENT_LIAB", $C58)</t>
        </r>
      </text>
    </comment>
    <comment ref="AB58" authorId="0" shapeId="0" xr:uid="{9048DBEC-0542-42F3-9C09-27FFF6D2A66F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SALES_OUT", $C58)</t>
        </r>
      </text>
    </comment>
    <comment ref="AC58" authorId="0" shapeId="0" xr:uid="{2085D9EB-36A8-4265-A423-A485E1EEEDF3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INVENTORY_OUT", $C58)</t>
        </r>
      </text>
    </comment>
    <comment ref="AD58" authorId="0" shapeId="0" xr:uid="{88628B36-A5E8-4F84-81CB-66922F057C15}">
      <text>
        <r>
          <rPr>
            <b/>
            <sz val="9"/>
            <color indexed="81"/>
            <rFont val="MS P ゴシック"/>
            <family val="3"/>
            <charset val="128"/>
          </rPr>
          <t>=CIQ($B58, "IQ_DAYS_PAYABLE_OUT", $C58)</t>
        </r>
      </text>
    </comment>
    <comment ref="AE58" authorId="0" shapeId="0" xr:uid="{780A7CA4-AAB8-4F52-88FC-FE86DD9C76E1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CONVERSION", $C58)</t>
        </r>
      </text>
    </comment>
    <comment ref="AG58" authorId="0" shapeId="0" xr:uid="{B3FD3E9A-62DB-4244-918A-CE1233778C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QUITY", $C58)</t>
        </r>
      </text>
    </comment>
    <comment ref="AH58" authorId="0" shapeId="0" xr:uid="{472C480A-9AB4-42DD-96C5-6B1F8A47B9B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CAPITAL", $C58)</t>
        </r>
      </text>
    </comment>
    <comment ref="AI58" authorId="0" shapeId="0" xr:uid="{53C6045F-67E9-4868-9A08-9316E09770DE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EQUITY", $C58)</t>
        </r>
      </text>
    </comment>
    <comment ref="AJ58" authorId="0" shapeId="0" xr:uid="{541DFB7C-A2CF-4ED2-81CD-4ABC5A209D9A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CAPITAL", $C58)</t>
        </r>
      </text>
    </comment>
    <comment ref="AK58" authorId="0" shapeId="0" xr:uid="{B94BC099-4323-4245-9422-9B4C4F44D59C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TOTAL_ASSETS", $C58)</t>
        </r>
      </text>
    </comment>
    <comment ref="AL58" authorId="0" shapeId="0" xr:uid="{83909BC0-BE2A-4727-BB1C-5AF0448CFF23}">
      <text>
        <r>
          <rPr>
            <b/>
            <sz val="9"/>
            <color indexed="81"/>
            <rFont val="MS P ゴシック"/>
            <family val="3"/>
            <charset val="128"/>
          </rPr>
          <t>=CIQ($B58, "IQ_EBIT_INT", $C58)</t>
        </r>
      </text>
    </comment>
    <comment ref="AM58" authorId="0" shapeId="0" xr:uid="{91EC1849-6357-4C8A-A6FC-63993141297B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INT", $C58)</t>
        </r>
      </text>
    </comment>
    <comment ref="AN58" authorId="0" shapeId="0" xr:uid="{7F328C57-911F-4428-AF77-7C26665363BA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_CAPEX_INT", $C58)</t>
        </r>
      </text>
    </comment>
    <comment ref="AO58" authorId="0" shapeId="0" xr:uid="{AB1AF3BF-4B2B-4857-B223-67616EA50B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", $C58)</t>
        </r>
      </text>
    </comment>
    <comment ref="AP58" authorId="0" shapeId="0" xr:uid="{AC28FA2E-C835-4AFB-B7DF-B710F5AC9085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", $C58)</t>
        </r>
      </text>
    </comment>
    <comment ref="AQ58" authorId="0" shapeId="0" xr:uid="{85D15D14-FF37-4DFB-939C-584A6CD9F92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EBITDA_CAPEX", $C58)</t>
        </r>
      </text>
    </comment>
    <comment ref="AR58" authorId="0" shapeId="0" xr:uid="{E9411986-2221-4DB9-B345-7E638A22EDF2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EBITDA_CAPEX", $C58)</t>
        </r>
      </text>
    </comment>
    <comment ref="AS58" authorId="0" shapeId="0" xr:uid="{E59C8681-6325-40F4-9E1A-2A5868F052E2}">
      <text>
        <r>
          <rPr>
            <b/>
            <sz val="9"/>
            <color indexed="81"/>
            <rFont val="MS P ゴシック"/>
            <family val="3"/>
            <charset val="128"/>
          </rPr>
          <t>=CIQ($B58, "IQ_Z_SCORE", $C58)</t>
        </r>
      </text>
    </comment>
    <comment ref="H59" authorId="0" shapeId="0" xr:uid="{EDBCA451-C176-46B6-824F-E8FCD941C940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APITAL", $C59)/100</t>
        </r>
      </text>
    </comment>
    <comment ref="I59" authorId="0" shapeId="0" xr:uid="{F6E2FA87-EF49-406D-B89F-F462B3458C37}">
      <text>
        <r>
          <rPr>
            <b/>
            <sz val="9"/>
            <color indexed="81"/>
            <rFont val="MS P ゴシック"/>
            <family val="3"/>
            <charset val="128"/>
          </rPr>
          <t>=CIQ($B59, "IQ_RETURN_COMMON_EQUITY", $C59)/100</t>
        </r>
      </text>
    </comment>
    <comment ref="K59" authorId="0" shapeId="0" xr:uid="{3CED51EC-40D7-44D1-A4DC-74DDFCB75DC1}">
      <text>
        <r>
          <rPr>
            <b/>
            <sz val="9"/>
            <color indexed="81"/>
            <rFont val="MS P ゴシック"/>
            <family val="3"/>
            <charset val="128"/>
          </rPr>
          <t>=CIQ($B59, "IQ_GROSS_MARGIN", $C59)/100</t>
        </r>
      </text>
    </comment>
    <comment ref="L59" authorId="0" shapeId="0" xr:uid="{1087E7CC-9966-4336-888F-35F85CC84F35}">
      <text>
        <r>
          <rPr>
            <b/>
            <sz val="9"/>
            <color indexed="81"/>
            <rFont val="MS P ゴシック"/>
            <family val="3"/>
            <charset val="128"/>
          </rPr>
          <t>=CIQ($B59, "IQ_SGA_MARGIN", $C59)/100</t>
        </r>
      </text>
    </comment>
    <comment ref="M59" authorId="0" shapeId="0" xr:uid="{DFB2459B-8777-4C5D-967E-3B566B71510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MARGIN", $C59)/100</t>
        </r>
      </text>
    </comment>
    <comment ref="N59" authorId="0" shapeId="0" xr:uid="{101386EE-A568-419C-85D8-CE02A35FA058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_MARGIN", $C59)/100</t>
        </r>
      </text>
    </comment>
    <comment ref="O59" authorId="0" shapeId="0" xr:uid="{B8D14558-B902-4D7D-B2FB-2EA515458F3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MARGIN", $C59)/100</t>
        </r>
      </text>
    </comment>
    <comment ref="P59" authorId="0" shapeId="0" xr:uid="{EF47C192-16B0-4D78-AE1B-048ABDFBF129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_MARGIN", $C59)/100</t>
        </r>
      </text>
    </comment>
    <comment ref="Q59" authorId="0" shapeId="0" xr:uid="{40777A91-E0EA-4128-996D-CAE080D33EAA}">
      <text>
        <r>
          <rPr>
            <b/>
            <sz val="9"/>
            <color indexed="81"/>
            <rFont val="MS P ゴシック"/>
            <family val="3"/>
            <charset val="128"/>
          </rPr>
          <t>=CIQ($B59, "IQ_NI_MARGIN", $C59)/100</t>
        </r>
      </text>
    </comment>
    <comment ref="R59" authorId="0" shapeId="0" xr:uid="{A8B4E43D-A05B-41C3-A5B2-835EB766D17F}">
      <text>
        <r>
          <rPr>
            <b/>
            <sz val="9"/>
            <color indexed="81"/>
            <rFont val="MS P ゴシック"/>
            <family val="3"/>
            <charset val="128"/>
          </rPr>
          <t>=CIQ($B59, "IQ_NI_AVAIL_EXCL_MARGIN", $C59)/100</t>
        </r>
      </text>
    </comment>
    <comment ref="T59" authorId="0" shapeId="0" xr:uid="{5FDA74A7-AF4A-4D89-B0FF-3CA8FB46B9D2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TURNS", $C59)</t>
        </r>
      </text>
    </comment>
    <comment ref="U59" authorId="0" shapeId="0" xr:uid="{C512F7BB-E346-47EF-8F7F-1A9884D41B07}">
      <text>
        <r>
          <rPr>
            <b/>
            <sz val="9"/>
            <color indexed="81"/>
            <rFont val="MS P ゴシック"/>
            <family val="3"/>
            <charset val="128"/>
          </rPr>
          <t>=CIQ($B59, "IQ_FIXED_ASSET_TURNS", $C59)</t>
        </r>
      </text>
    </comment>
    <comment ref="V59" authorId="0" shapeId="0" xr:uid="{38924845-FC12-447F-91C0-A5E43D5A0A52}">
      <text>
        <r>
          <rPr>
            <b/>
            <sz val="9"/>
            <color indexed="81"/>
            <rFont val="MS P ゴシック"/>
            <family val="3"/>
            <charset val="128"/>
          </rPr>
          <t>=CIQ($B59, "IQ_AR_TURNS", $C59)</t>
        </r>
      </text>
    </comment>
    <comment ref="W59" authorId="0" shapeId="0" xr:uid="{D8FE1DB9-5A86-461E-93ED-AC74EDBAC8AE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_TURNS", $C59)</t>
        </r>
      </text>
    </comment>
    <comment ref="Y59" authorId="0" shapeId="0" xr:uid="{B167A5E9-350C-4D04-B884-4AAA8334BFB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RATIO", $C59)</t>
        </r>
      </text>
    </comment>
    <comment ref="Z59" authorId="0" shapeId="0" xr:uid="{783A80B8-38A5-4EF8-A3C0-20A8E17F4001}">
      <text>
        <r>
          <rPr>
            <b/>
            <sz val="9"/>
            <color indexed="81"/>
            <rFont val="MS P ゴシック"/>
            <family val="3"/>
            <charset val="128"/>
          </rPr>
          <t>=CIQ($B59, "IQ_QUICK_RATIO", $C59)</t>
        </r>
      </text>
    </comment>
    <comment ref="AA59" authorId="0" shapeId="0" xr:uid="{B76E3C28-A199-4273-8B51-DD772CBB27AA}">
      <text>
        <r>
          <rPr>
            <b/>
            <sz val="9"/>
            <color indexed="81"/>
            <rFont val="MS P ゴシック"/>
            <family val="3"/>
            <charset val="128"/>
          </rPr>
          <t>=CIQ($B59, "IQ_CFO_CURRENT_LIAB", $C59)</t>
        </r>
      </text>
    </comment>
    <comment ref="AB59" authorId="0" shapeId="0" xr:uid="{B4E30B52-F7B6-4093-86BC-09D7D336209F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SALES_OUT", $C59)</t>
        </r>
      </text>
    </comment>
    <comment ref="AC59" authorId="0" shapeId="0" xr:uid="{B7200F21-640C-4680-AB3D-F00FA0C1648B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INVENTORY_OUT", $C59)</t>
        </r>
      </text>
    </comment>
    <comment ref="AD59" authorId="0" shapeId="0" xr:uid="{B258FFA7-431C-4094-88B9-BE6F9CDBFDF1}">
      <text>
        <r>
          <rPr>
            <b/>
            <sz val="9"/>
            <color indexed="81"/>
            <rFont val="MS P ゴシック"/>
            <family val="3"/>
            <charset val="128"/>
          </rPr>
          <t>=CIQ($B59, "IQ_DAYS_PAYABLE_OUT", $C59)</t>
        </r>
      </text>
    </comment>
    <comment ref="AE59" authorId="0" shapeId="0" xr:uid="{6ECA314F-1E96-4B19-8349-173B2C20AE6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CONVERSION", $C59)</t>
        </r>
      </text>
    </comment>
    <comment ref="AG59" authorId="0" shapeId="0" xr:uid="{60CACCC1-1FD7-4DED-A37D-41DC119ACD6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QUITY", $C59)</t>
        </r>
      </text>
    </comment>
    <comment ref="AH59" authorId="0" shapeId="0" xr:uid="{F99F7A83-4CA8-40F8-BC70-0631700B200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CAPITAL", $C59)</t>
        </r>
      </text>
    </comment>
    <comment ref="AI59" authorId="0" shapeId="0" xr:uid="{D1788849-86C6-4DEB-9236-8C0E4030B1AA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EQUITY", $C59)</t>
        </r>
      </text>
    </comment>
    <comment ref="AJ59" authorId="0" shapeId="0" xr:uid="{19E12CA1-BC75-41D1-88E6-5A004B9481DB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CAPITAL", $C59)</t>
        </r>
      </text>
    </comment>
    <comment ref="AK59" authorId="0" shapeId="0" xr:uid="{C85AE436-B215-42B1-8C92-F8D7125CA86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TOTAL_ASSETS", $C59)</t>
        </r>
      </text>
    </comment>
    <comment ref="AL59" authorId="0" shapeId="0" xr:uid="{8F97AAB1-C73A-44B7-BD2B-A4010A3D83E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_INT", $C59)</t>
        </r>
      </text>
    </comment>
    <comment ref="AM59" authorId="0" shapeId="0" xr:uid="{15949263-91B5-4667-A83D-C6C45A0CBD27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INT", $C59)</t>
        </r>
      </text>
    </comment>
    <comment ref="AN59" authorId="0" shapeId="0" xr:uid="{F96E72E8-BE78-412F-91C7-E22615B1091A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_CAPEX_INT", $C59)</t>
        </r>
      </text>
    </comment>
    <comment ref="AO59" authorId="0" shapeId="0" xr:uid="{63FE366F-6A8D-4A65-9090-83BA05173FB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", $C59)</t>
        </r>
      </text>
    </comment>
    <comment ref="AP59" authorId="0" shapeId="0" xr:uid="{210315CA-C94A-4D04-932B-2B4F8D296D13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", $C59)</t>
        </r>
      </text>
    </comment>
    <comment ref="AQ59" authorId="0" shapeId="0" xr:uid="{6D6BE83E-063F-44AC-8EF8-65F321D81E3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EBITDA_CAPEX", $C59)</t>
        </r>
      </text>
    </comment>
    <comment ref="AR59" authorId="0" shapeId="0" xr:uid="{5EFE2019-DDFF-4877-956C-4CDEC6932B14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EBITDA_CAPEX", $C59)</t>
        </r>
      </text>
    </comment>
    <comment ref="AS59" authorId="0" shapeId="0" xr:uid="{C482D46A-3041-4C7A-B3DD-3EB3B450D205}">
      <text>
        <r>
          <rPr>
            <b/>
            <sz val="9"/>
            <color indexed="81"/>
            <rFont val="MS P ゴシック"/>
            <family val="3"/>
            <charset val="128"/>
          </rPr>
          <t>=CIQ($B59, "IQ_Z_SCORE", $C59)</t>
        </r>
      </text>
    </comment>
    <comment ref="H60" authorId="0" shapeId="0" xr:uid="{8DD3FD26-BC19-42B0-A65B-BBB5CF509F45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APITAL", $C60)/100</t>
        </r>
      </text>
    </comment>
    <comment ref="I60" authorId="0" shapeId="0" xr:uid="{0A4CAAD8-5C6E-4016-A776-3CD8FDA6E01E}">
      <text>
        <r>
          <rPr>
            <b/>
            <sz val="9"/>
            <color indexed="81"/>
            <rFont val="MS P ゴシック"/>
            <family val="3"/>
            <charset val="128"/>
          </rPr>
          <t>=CIQ($B60, "IQ_RETURN_COMMON_EQUITY", $C60)/100</t>
        </r>
      </text>
    </comment>
    <comment ref="K60" authorId="0" shapeId="0" xr:uid="{9DAA1073-BE44-49B9-AF34-CB88BF608CF7}">
      <text>
        <r>
          <rPr>
            <b/>
            <sz val="9"/>
            <color indexed="81"/>
            <rFont val="MS P ゴシック"/>
            <family val="3"/>
            <charset val="128"/>
          </rPr>
          <t>=CIQ($B60, "IQ_GROSS_MARGIN", $C60)/100</t>
        </r>
      </text>
    </comment>
    <comment ref="L60" authorId="0" shapeId="0" xr:uid="{735F74DE-7239-4948-8819-E8F0828A6AB3}">
      <text>
        <r>
          <rPr>
            <b/>
            <sz val="9"/>
            <color indexed="81"/>
            <rFont val="MS P ゴシック"/>
            <family val="3"/>
            <charset val="128"/>
          </rPr>
          <t>=CIQ($B60, "IQ_SGA_MARGIN", $C60)/100</t>
        </r>
      </text>
    </comment>
    <comment ref="M60" authorId="0" shapeId="0" xr:uid="{B3EB6AA1-4B30-4C9D-893E-6768FE9428E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MARGIN", $C60)/100</t>
        </r>
      </text>
    </comment>
    <comment ref="N60" authorId="0" shapeId="0" xr:uid="{53EEA1BE-71B3-4A3B-8D5F-4303FA4A0B33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_MARGIN", $C60)/100</t>
        </r>
      </text>
    </comment>
    <comment ref="O60" authorId="0" shapeId="0" xr:uid="{61C17C6B-7B43-475B-9561-37BCC6D39BD4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MARGIN", $C60)/100</t>
        </r>
      </text>
    </comment>
    <comment ref="P60" authorId="0" shapeId="0" xr:uid="{477F3785-2E4C-4026-82E2-AFE525D016FD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_MARGIN", $C60)/100</t>
        </r>
      </text>
    </comment>
    <comment ref="Q60" authorId="0" shapeId="0" xr:uid="{3D6C04D4-BB04-4BE5-91C6-FF3B77ECD7B0}">
      <text>
        <r>
          <rPr>
            <b/>
            <sz val="9"/>
            <color indexed="81"/>
            <rFont val="MS P ゴシック"/>
            <family val="3"/>
            <charset val="128"/>
          </rPr>
          <t>=CIQ($B60, "IQ_NI_MARGIN", $C60)/100</t>
        </r>
      </text>
    </comment>
    <comment ref="R60" authorId="0" shapeId="0" xr:uid="{9ECD1B3B-C7B6-4846-AFD8-ECFC65F5864B}">
      <text>
        <r>
          <rPr>
            <b/>
            <sz val="9"/>
            <color indexed="81"/>
            <rFont val="MS P ゴシック"/>
            <family val="3"/>
            <charset val="128"/>
          </rPr>
          <t>=CIQ($B60, "IQ_NI_AVAIL_EXCL_MARGIN", $C60)/100</t>
        </r>
      </text>
    </comment>
    <comment ref="T60" authorId="0" shapeId="0" xr:uid="{F1A71FF7-69AD-4B96-BF8E-341DB6DA03FD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TURNS", $C60)</t>
        </r>
      </text>
    </comment>
    <comment ref="U60" authorId="0" shapeId="0" xr:uid="{B459B7CF-2D58-41D1-BA5D-2BB490678BA6}">
      <text>
        <r>
          <rPr>
            <b/>
            <sz val="9"/>
            <color indexed="81"/>
            <rFont val="MS P ゴシック"/>
            <family val="3"/>
            <charset val="128"/>
          </rPr>
          <t>=CIQ($B60, "IQ_FIXED_ASSET_TURNS", $C60)</t>
        </r>
      </text>
    </comment>
    <comment ref="V60" authorId="0" shapeId="0" xr:uid="{E5F9134D-D00B-442A-AB09-C534D6F3909E}">
      <text>
        <r>
          <rPr>
            <b/>
            <sz val="9"/>
            <color indexed="81"/>
            <rFont val="MS P ゴシック"/>
            <family val="3"/>
            <charset val="128"/>
          </rPr>
          <t>=CIQ($B60, "IQ_AR_TURNS", $C60)</t>
        </r>
      </text>
    </comment>
    <comment ref="W60" authorId="0" shapeId="0" xr:uid="{26CA6778-A407-4FB8-B5A8-39C7DF1AE6A7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_TURNS", $C60)</t>
        </r>
      </text>
    </comment>
    <comment ref="Y60" authorId="0" shapeId="0" xr:uid="{B59FE948-67A5-457A-B4DE-4AFC7F36EAA0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RATIO", $C60)</t>
        </r>
      </text>
    </comment>
    <comment ref="Z60" authorId="0" shapeId="0" xr:uid="{F6FCD144-41F3-46C3-8ADE-F6DEAE1A3298}">
      <text>
        <r>
          <rPr>
            <b/>
            <sz val="9"/>
            <color indexed="81"/>
            <rFont val="MS P ゴシック"/>
            <family val="3"/>
            <charset val="128"/>
          </rPr>
          <t>=CIQ($B60, "IQ_QUICK_RATIO", $C60)</t>
        </r>
      </text>
    </comment>
    <comment ref="AA60" authorId="0" shapeId="0" xr:uid="{7ED44948-7A62-4A60-9198-4BDFF87B8E62}">
      <text>
        <r>
          <rPr>
            <b/>
            <sz val="9"/>
            <color indexed="81"/>
            <rFont val="MS P ゴシック"/>
            <family val="3"/>
            <charset val="128"/>
          </rPr>
          <t>=CIQ($B60, "IQ_CFO_CURRENT_LIAB", $C60)</t>
        </r>
      </text>
    </comment>
    <comment ref="AB60" authorId="0" shapeId="0" xr:uid="{3E2DA3BB-766E-4775-BBFC-30CCB8C23146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SALES_OUT", $C60)</t>
        </r>
      </text>
    </comment>
    <comment ref="AC60" authorId="0" shapeId="0" xr:uid="{62C50F34-183F-40A3-BAD9-475EBC0066D0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INVENTORY_OUT", $C60)</t>
        </r>
      </text>
    </comment>
    <comment ref="AD60" authorId="0" shapeId="0" xr:uid="{7758A4F1-E67A-4C2E-898F-14D698260AB8}">
      <text>
        <r>
          <rPr>
            <b/>
            <sz val="9"/>
            <color indexed="81"/>
            <rFont val="MS P ゴシック"/>
            <family val="3"/>
            <charset val="128"/>
          </rPr>
          <t>=CIQ($B60, "IQ_DAYS_PAYABLE_OUT", $C60)</t>
        </r>
      </text>
    </comment>
    <comment ref="AE60" authorId="0" shapeId="0" xr:uid="{351D7E54-0422-4C6C-8560-590B8291042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CONVERSION", $C60)</t>
        </r>
      </text>
    </comment>
    <comment ref="AG60" authorId="0" shapeId="0" xr:uid="{F88E805C-E29E-4D8E-8163-0926E265F465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QUITY", $C60)</t>
        </r>
      </text>
    </comment>
    <comment ref="AH60" authorId="0" shapeId="0" xr:uid="{F36EAE2D-A246-432D-9031-50BD37C48E3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CAPITAL", $C60)</t>
        </r>
      </text>
    </comment>
    <comment ref="AI60" authorId="0" shapeId="0" xr:uid="{AC1B6AAA-023F-435D-9364-AE6E52BDC28D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EQUITY", $C60)</t>
        </r>
      </text>
    </comment>
    <comment ref="AJ60" authorId="0" shapeId="0" xr:uid="{F8B0B528-B134-484C-B144-BCADF86C93E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CAPITAL", $C60)</t>
        </r>
      </text>
    </comment>
    <comment ref="AK60" authorId="0" shapeId="0" xr:uid="{CBE9F322-ADF3-416C-9C58-1B93D97778B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TOTAL_ASSETS", $C60)</t>
        </r>
      </text>
    </comment>
    <comment ref="AL60" authorId="0" shapeId="0" xr:uid="{7A630F46-D1D4-41AC-9728-5246C4D5A36F}">
      <text>
        <r>
          <rPr>
            <b/>
            <sz val="9"/>
            <color indexed="81"/>
            <rFont val="MS P ゴシック"/>
            <family val="3"/>
            <charset val="128"/>
          </rPr>
          <t>=CIQ($B60, "IQ_EBIT_INT", $C60)</t>
        </r>
      </text>
    </comment>
    <comment ref="AM60" authorId="0" shapeId="0" xr:uid="{EEA5B736-A4D0-48A1-9B3A-E3F0E28252EE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INT", $C60)</t>
        </r>
      </text>
    </comment>
    <comment ref="AN60" authorId="0" shapeId="0" xr:uid="{E476201A-F17D-4B50-94D6-60BBD74EB755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_CAPEX_INT", $C60)</t>
        </r>
      </text>
    </comment>
    <comment ref="AO60" authorId="0" shapeId="0" xr:uid="{78A86488-3A9C-4772-A561-624ADF5E24E4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", $C60)</t>
        </r>
      </text>
    </comment>
    <comment ref="AP60" authorId="0" shapeId="0" xr:uid="{DDB77826-E865-4939-A7BC-EF781BBA885F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", $C60)</t>
        </r>
      </text>
    </comment>
    <comment ref="AQ60" authorId="0" shapeId="0" xr:uid="{E0DCB6E0-8E54-409C-BB66-C0C81127596A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EBITDA_CAPEX", $C60)</t>
        </r>
      </text>
    </comment>
    <comment ref="AR60" authorId="0" shapeId="0" xr:uid="{5C35DA59-71B9-402B-BDF0-B433A584E62A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EBITDA_CAPEX", $C60)</t>
        </r>
      </text>
    </comment>
    <comment ref="AS60" authorId="0" shapeId="0" xr:uid="{060D2563-C42E-4F1A-8BEE-332FC9376348}">
      <text>
        <r>
          <rPr>
            <b/>
            <sz val="9"/>
            <color indexed="81"/>
            <rFont val="MS P ゴシック"/>
            <family val="3"/>
            <charset val="128"/>
          </rPr>
          <t>=CIQ($B60, "IQ_Z_SCORE", $C60)</t>
        </r>
      </text>
    </comment>
    <comment ref="H61" authorId="0" shapeId="0" xr:uid="{FA9AFFED-6C7E-4AFE-838C-364DA814E91A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APITAL", $C61)/100</t>
        </r>
      </text>
    </comment>
    <comment ref="I61" authorId="0" shapeId="0" xr:uid="{42DD66B4-A60B-4665-AD25-43AA6123FD18}">
      <text>
        <r>
          <rPr>
            <b/>
            <sz val="9"/>
            <color indexed="81"/>
            <rFont val="MS P ゴシック"/>
            <family val="3"/>
            <charset val="128"/>
          </rPr>
          <t>=CIQ($B61, "IQ_RETURN_COMMON_EQUITY", $C61)/100</t>
        </r>
      </text>
    </comment>
    <comment ref="K61" authorId="0" shapeId="0" xr:uid="{FBC2AA85-E766-41CB-BB05-F2B901EA6A25}">
      <text>
        <r>
          <rPr>
            <b/>
            <sz val="9"/>
            <color indexed="81"/>
            <rFont val="MS P ゴシック"/>
            <family val="3"/>
            <charset val="128"/>
          </rPr>
          <t>=CIQ($B61, "IQ_GROSS_MARGIN", $C61)/100</t>
        </r>
      </text>
    </comment>
    <comment ref="L61" authorId="0" shapeId="0" xr:uid="{77B308E4-E37D-4AE2-BCF4-0C419202F6F5}">
      <text>
        <r>
          <rPr>
            <b/>
            <sz val="9"/>
            <color indexed="81"/>
            <rFont val="MS P ゴシック"/>
            <family val="3"/>
            <charset val="128"/>
          </rPr>
          <t>=CIQ($B61, "IQ_SGA_MARGIN", $C61)/100</t>
        </r>
      </text>
    </comment>
    <comment ref="M61" authorId="0" shapeId="0" xr:uid="{F5FE682C-EA18-49C0-A6C2-206E26C27C43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MARGIN", $C61)/100</t>
        </r>
      </text>
    </comment>
    <comment ref="N61" authorId="0" shapeId="0" xr:uid="{D8601379-CDAB-4881-853A-AFD457EBE167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_MARGIN", $C61)/100</t>
        </r>
      </text>
    </comment>
    <comment ref="O61" authorId="0" shapeId="0" xr:uid="{D66FB6FD-17EC-442C-9A1C-DC50F8EB71BE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MARGIN", $C61)/100</t>
        </r>
      </text>
    </comment>
    <comment ref="P61" authorId="0" shapeId="0" xr:uid="{BCF484DC-7FF7-4B2A-8CE2-81358947DBED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_MARGIN", $C61)/100</t>
        </r>
      </text>
    </comment>
    <comment ref="Q61" authorId="0" shapeId="0" xr:uid="{23BC6F1D-D426-459C-8DCD-2CA009553F0D}">
      <text>
        <r>
          <rPr>
            <b/>
            <sz val="9"/>
            <color indexed="81"/>
            <rFont val="MS P ゴシック"/>
            <family val="3"/>
            <charset val="128"/>
          </rPr>
          <t>=CIQ($B61, "IQ_NI_MARGIN", $C61)/100</t>
        </r>
      </text>
    </comment>
    <comment ref="R61" authorId="0" shapeId="0" xr:uid="{EC7C5759-51D3-45FC-9368-AD415CD5B70C}">
      <text>
        <r>
          <rPr>
            <b/>
            <sz val="9"/>
            <color indexed="81"/>
            <rFont val="MS P ゴシック"/>
            <family val="3"/>
            <charset val="128"/>
          </rPr>
          <t>=CIQ($B61, "IQ_NI_AVAIL_EXCL_MARGIN", $C61)/100</t>
        </r>
      </text>
    </comment>
    <comment ref="T61" authorId="0" shapeId="0" xr:uid="{3A24E132-8D5C-4B8F-9E7A-F56CAF0754A5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TURNS", $C61)</t>
        </r>
      </text>
    </comment>
    <comment ref="U61" authorId="0" shapeId="0" xr:uid="{DFAF973C-6FCA-41F4-AC86-0D3DC19070E9}">
      <text>
        <r>
          <rPr>
            <b/>
            <sz val="9"/>
            <color indexed="81"/>
            <rFont val="MS P ゴシック"/>
            <family val="3"/>
            <charset val="128"/>
          </rPr>
          <t>=CIQ($B61, "IQ_FIXED_ASSET_TURNS", $C61)</t>
        </r>
      </text>
    </comment>
    <comment ref="V61" authorId="0" shapeId="0" xr:uid="{855B5D49-A79A-41B9-8E64-668461389EBC}">
      <text>
        <r>
          <rPr>
            <b/>
            <sz val="9"/>
            <color indexed="81"/>
            <rFont val="MS P ゴシック"/>
            <family val="3"/>
            <charset val="128"/>
          </rPr>
          <t>=CIQ($B61, "IQ_AR_TURNS", $C61)</t>
        </r>
      </text>
    </comment>
    <comment ref="W61" authorId="0" shapeId="0" xr:uid="{3D584F48-3EC4-4E88-BA28-7DF2E03B0463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_TURNS", $C61)</t>
        </r>
      </text>
    </comment>
    <comment ref="Y61" authorId="0" shapeId="0" xr:uid="{1EE39D88-9160-4F04-B66A-3EF50BD580B0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RATIO", $C61)</t>
        </r>
      </text>
    </comment>
    <comment ref="Z61" authorId="0" shapeId="0" xr:uid="{E9E6AEC6-3785-4082-961B-9E66AD37120B}">
      <text>
        <r>
          <rPr>
            <b/>
            <sz val="9"/>
            <color indexed="81"/>
            <rFont val="MS P ゴシック"/>
            <family val="3"/>
            <charset val="128"/>
          </rPr>
          <t>=CIQ($B61, "IQ_QUICK_RATIO", $C61)</t>
        </r>
      </text>
    </comment>
    <comment ref="AA61" authorId="0" shapeId="0" xr:uid="{116D4CE2-7677-4736-AB24-A5765116D3E1}">
      <text>
        <r>
          <rPr>
            <b/>
            <sz val="9"/>
            <color indexed="81"/>
            <rFont val="MS P ゴシック"/>
            <family val="3"/>
            <charset val="128"/>
          </rPr>
          <t>=CIQ($B61, "IQ_CFO_CURRENT_LIAB", $C61)</t>
        </r>
      </text>
    </comment>
    <comment ref="AB61" authorId="0" shapeId="0" xr:uid="{AC92D205-E19C-470F-AEDC-D6B309C325E9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SALES_OUT", $C61)</t>
        </r>
      </text>
    </comment>
    <comment ref="AC61" authorId="0" shapeId="0" xr:uid="{27062F60-6B94-4471-8AE0-AECCA3AB30D8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INVENTORY_OUT", $C61)</t>
        </r>
      </text>
    </comment>
    <comment ref="AD61" authorId="0" shapeId="0" xr:uid="{3BCFD3C0-A693-4FA7-8849-A417F10F7B77}">
      <text>
        <r>
          <rPr>
            <b/>
            <sz val="9"/>
            <color indexed="81"/>
            <rFont val="MS P ゴシック"/>
            <family val="3"/>
            <charset val="128"/>
          </rPr>
          <t>=CIQ($B61, "IQ_DAYS_PAYABLE_OUT", $C61)</t>
        </r>
      </text>
    </comment>
    <comment ref="AE61" authorId="0" shapeId="0" xr:uid="{D03C3115-10AF-4158-8841-5E3C48F3F1BD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CONVERSION", $C61)</t>
        </r>
      </text>
    </comment>
    <comment ref="AG61" authorId="0" shapeId="0" xr:uid="{DA13F9AB-CB34-4BF8-8A96-EC43FF65363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QUITY", $C61)</t>
        </r>
      </text>
    </comment>
    <comment ref="AH61" authorId="0" shapeId="0" xr:uid="{68B8A041-9338-4BDD-A008-70719414B2C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CAPITAL", $C61)</t>
        </r>
      </text>
    </comment>
    <comment ref="AI61" authorId="0" shapeId="0" xr:uid="{452D3F47-E279-4764-A090-1EF6AFC8806D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EQUITY", $C61)</t>
        </r>
      </text>
    </comment>
    <comment ref="AJ61" authorId="0" shapeId="0" xr:uid="{A4610455-A3AF-4F0C-AD99-98582A9B027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CAPITAL", $C61)</t>
        </r>
      </text>
    </comment>
    <comment ref="AK61" authorId="0" shapeId="0" xr:uid="{261B027F-A218-47A6-8B09-B6F204F4C21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TOTAL_ASSETS", $C61)</t>
        </r>
      </text>
    </comment>
    <comment ref="AL61" authorId="0" shapeId="0" xr:uid="{EBFB00B7-27F7-44CE-8EAA-38263465561D}">
      <text>
        <r>
          <rPr>
            <b/>
            <sz val="9"/>
            <color indexed="81"/>
            <rFont val="MS P ゴシック"/>
            <family val="3"/>
            <charset val="128"/>
          </rPr>
          <t>=CIQ($B61, "IQ_EBIT_INT", $C61)</t>
        </r>
      </text>
    </comment>
    <comment ref="AM61" authorId="0" shapeId="0" xr:uid="{144DD118-8ADC-4793-B363-83B8D0E380AF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INT", $C61)</t>
        </r>
      </text>
    </comment>
    <comment ref="AN61" authorId="0" shapeId="0" xr:uid="{D644ED5F-53A6-484E-B759-C8CB2C07D656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_CAPEX_INT", $C61)</t>
        </r>
      </text>
    </comment>
    <comment ref="AO61" authorId="0" shapeId="0" xr:uid="{EC93EA74-CCB7-4585-A3AB-683DF826C71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", $C61)</t>
        </r>
      </text>
    </comment>
    <comment ref="AP61" authorId="0" shapeId="0" xr:uid="{27359C5D-D233-4B30-BCC1-28426B986558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", $C61)</t>
        </r>
      </text>
    </comment>
    <comment ref="AQ61" authorId="0" shapeId="0" xr:uid="{06437474-9814-4953-B653-35860F9F064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EBITDA_CAPEX", $C61)</t>
        </r>
      </text>
    </comment>
    <comment ref="AR61" authorId="0" shapeId="0" xr:uid="{9F319E59-4230-4BD9-9EDF-BB6A21117B7B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EBITDA_CAPEX", $C61)</t>
        </r>
      </text>
    </comment>
    <comment ref="AS61" authorId="0" shapeId="0" xr:uid="{DB0094C6-3D72-4C44-9096-C3B6A6E6F10B}">
      <text>
        <r>
          <rPr>
            <b/>
            <sz val="9"/>
            <color indexed="81"/>
            <rFont val="MS P ゴシック"/>
            <family val="3"/>
            <charset val="128"/>
          </rPr>
          <t>=CIQ($B61, "IQ_Z_SCORE", $C61)</t>
        </r>
      </text>
    </comment>
    <comment ref="H62" authorId="0" shapeId="0" xr:uid="{7F67BA2A-D6A2-4F1D-BFE0-B7D7C7B150E0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APITAL", $C62)/100</t>
        </r>
      </text>
    </comment>
    <comment ref="I62" authorId="0" shapeId="0" xr:uid="{C92077EE-4562-4E2F-AC1A-DF9DDFD54027}">
      <text>
        <r>
          <rPr>
            <b/>
            <sz val="9"/>
            <color indexed="81"/>
            <rFont val="MS P ゴシック"/>
            <family val="3"/>
            <charset val="128"/>
          </rPr>
          <t>=CIQ($B62, "IQ_RETURN_COMMON_EQUITY", $C62)/100</t>
        </r>
      </text>
    </comment>
    <comment ref="K62" authorId="0" shapeId="0" xr:uid="{0CB9EF0E-B802-4EA4-B9CE-CD5C37370360}">
      <text>
        <r>
          <rPr>
            <b/>
            <sz val="9"/>
            <color indexed="81"/>
            <rFont val="MS P ゴシック"/>
            <family val="3"/>
            <charset val="128"/>
          </rPr>
          <t>=CIQ($B62, "IQ_GROSS_MARGIN", $C62)/100</t>
        </r>
      </text>
    </comment>
    <comment ref="L62" authorId="0" shapeId="0" xr:uid="{33F8EA14-6E9B-4DD8-8F29-F28A28EAB402}">
      <text>
        <r>
          <rPr>
            <b/>
            <sz val="9"/>
            <color indexed="81"/>
            <rFont val="MS P ゴシック"/>
            <family val="3"/>
            <charset val="128"/>
          </rPr>
          <t>=CIQ($B62, "IQ_SGA_MARGIN", $C62)/100</t>
        </r>
      </text>
    </comment>
    <comment ref="M62" authorId="0" shapeId="0" xr:uid="{4C6C6E8B-E506-417D-B823-78E7E7AEF27C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MARGIN", $C62)/100</t>
        </r>
      </text>
    </comment>
    <comment ref="N62" authorId="0" shapeId="0" xr:uid="{3D294CA1-5F1D-4AB0-8551-20B4F70E061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_MARGIN", $C62)/100</t>
        </r>
      </text>
    </comment>
    <comment ref="O62" authorId="0" shapeId="0" xr:uid="{21BD4B33-53F8-4786-94BE-D8EA1F12D453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MARGIN", $C62)/100</t>
        </r>
      </text>
    </comment>
    <comment ref="P62" authorId="0" shapeId="0" xr:uid="{1427D4CE-5CFC-447E-BFEF-7CCFBA9AC6A3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_MARGIN", $C62)/100</t>
        </r>
      </text>
    </comment>
    <comment ref="Q62" authorId="0" shapeId="0" xr:uid="{7006AF20-7777-40B2-87A5-16F834A1E8FF}">
      <text>
        <r>
          <rPr>
            <b/>
            <sz val="9"/>
            <color indexed="81"/>
            <rFont val="MS P ゴシック"/>
            <family val="3"/>
            <charset val="128"/>
          </rPr>
          <t>=CIQ($B62, "IQ_NI_MARGIN", $C62)/100</t>
        </r>
      </text>
    </comment>
    <comment ref="R62" authorId="0" shapeId="0" xr:uid="{1C6A8305-7D37-4482-9544-DB7EA75793CB}">
      <text>
        <r>
          <rPr>
            <b/>
            <sz val="9"/>
            <color indexed="81"/>
            <rFont val="MS P ゴシック"/>
            <family val="3"/>
            <charset val="128"/>
          </rPr>
          <t>=CIQ($B62, "IQ_NI_AVAIL_EXCL_MARGIN", $C62)/100</t>
        </r>
      </text>
    </comment>
    <comment ref="T62" authorId="0" shapeId="0" xr:uid="{242FA1D6-8CA6-4404-A882-723D8B7660F3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TURNS", $C62)</t>
        </r>
      </text>
    </comment>
    <comment ref="U62" authorId="0" shapeId="0" xr:uid="{948B3B64-EDE3-4434-8441-01C085F355F1}">
      <text>
        <r>
          <rPr>
            <b/>
            <sz val="9"/>
            <color indexed="81"/>
            <rFont val="MS P ゴシック"/>
            <family val="3"/>
            <charset val="128"/>
          </rPr>
          <t>=CIQ($B62, "IQ_FIXED_ASSET_TURNS", $C62)</t>
        </r>
      </text>
    </comment>
    <comment ref="V62" authorId="0" shapeId="0" xr:uid="{7B001041-B889-45CB-BC42-A1FC1DA26885}">
      <text>
        <r>
          <rPr>
            <b/>
            <sz val="9"/>
            <color indexed="81"/>
            <rFont val="MS P ゴシック"/>
            <family val="3"/>
            <charset val="128"/>
          </rPr>
          <t>=CIQ($B62, "IQ_AR_TURNS", $C62)</t>
        </r>
      </text>
    </comment>
    <comment ref="W62" authorId="0" shapeId="0" xr:uid="{6088FE00-4CF2-4DCC-93B1-E5F247112BE5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_TURNS", $C62)</t>
        </r>
      </text>
    </comment>
    <comment ref="Y62" authorId="0" shapeId="0" xr:uid="{7D375718-C74F-4B6C-94F2-98018DC719FE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RATIO", $C62)</t>
        </r>
      </text>
    </comment>
    <comment ref="Z62" authorId="0" shapeId="0" xr:uid="{D7C65728-E173-4D4E-87B6-92DCCE381DBE}">
      <text>
        <r>
          <rPr>
            <b/>
            <sz val="9"/>
            <color indexed="81"/>
            <rFont val="MS P ゴシック"/>
            <family val="3"/>
            <charset val="128"/>
          </rPr>
          <t>=CIQ($B62, "IQ_QUICK_RATIO", $C62)</t>
        </r>
      </text>
    </comment>
    <comment ref="AA62" authorId="0" shapeId="0" xr:uid="{4999FA8D-BBE8-4FDA-B183-5C704B5A4330}">
      <text>
        <r>
          <rPr>
            <b/>
            <sz val="9"/>
            <color indexed="81"/>
            <rFont val="MS P ゴシック"/>
            <family val="3"/>
            <charset val="128"/>
          </rPr>
          <t>=CIQ($B62, "IQ_CFO_CURRENT_LIAB", $C62)</t>
        </r>
      </text>
    </comment>
    <comment ref="AB62" authorId="0" shapeId="0" xr:uid="{78B7D525-C536-4827-B2F2-2989911EFB00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SALES_OUT", $C62)</t>
        </r>
      </text>
    </comment>
    <comment ref="AC62" authorId="0" shapeId="0" xr:uid="{FE1F4290-41B8-4ED3-A4ED-E9CCB9D701D2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INVENTORY_OUT", $C62)</t>
        </r>
      </text>
    </comment>
    <comment ref="AD62" authorId="0" shapeId="0" xr:uid="{69E949FD-10FC-48B3-A6DF-FEA60179ECAC}">
      <text>
        <r>
          <rPr>
            <b/>
            <sz val="9"/>
            <color indexed="81"/>
            <rFont val="MS P ゴシック"/>
            <family val="3"/>
            <charset val="128"/>
          </rPr>
          <t>=CIQ($B62, "IQ_DAYS_PAYABLE_OUT", $C62)</t>
        </r>
      </text>
    </comment>
    <comment ref="AE62" authorId="0" shapeId="0" xr:uid="{60942860-C019-48EC-9A10-C0D9FC75807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CONVERSION", $C62)</t>
        </r>
      </text>
    </comment>
    <comment ref="AG62" authorId="0" shapeId="0" xr:uid="{83FE7519-F5F6-46E2-8DDE-2AB3B91911D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QUITY", $C62)</t>
        </r>
      </text>
    </comment>
    <comment ref="AH62" authorId="0" shapeId="0" xr:uid="{2175A675-D7C0-457A-9C76-9D946C94BAA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CAPITAL", $C62)</t>
        </r>
      </text>
    </comment>
    <comment ref="AI62" authorId="0" shapeId="0" xr:uid="{3AAE08CA-0496-4AC8-A911-D8F4DA6B5579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EQUITY", $C62)</t>
        </r>
      </text>
    </comment>
    <comment ref="AJ62" authorId="0" shapeId="0" xr:uid="{360595A8-7376-4463-ADF9-3CEC69202F42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CAPITAL", $C62)</t>
        </r>
      </text>
    </comment>
    <comment ref="AK62" authorId="0" shapeId="0" xr:uid="{11A97814-8772-4802-A34F-8AF96390DEA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TOTAL_ASSETS", $C62)</t>
        </r>
      </text>
    </comment>
    <comment ref="AL62" authorId="0" shapeId="0" xr:uid="{71760B30-12A7-4AAB-B9E0-97AD29A2317F}">
      <text>
        <r>
          <rPr>
            <b/>
            <sz val="9"/>
            <color indexed="81"/>
            <rFont val="MS P ゴシック"/>
            <family val="3"/>
            <charset val="128"/>
          </rPr>
          <t>=CIQ($B62, "IQ_EBIT_INT", $C62)</t>
        </r>
      </text>
    </comment>
    <comment ref="AM62" authorId="0" shapeId="0" xr:uid="{B6065CDF-A37D-45F1-9ACC-3564A738DBFE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INT", $C62)</t>
        </r>
      </text>
    </comment>
    <comment ref="AN62" authorId="0" shapeId="0" xr:uid="{75FC713A-3F51-4723-A378-CB668497E4A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_CAPEX_INT", $C62)</t>
        </r>
      </text>
    </comment>
    <comment ref="AO62" authorId="0" shapeId="0" xr:uid="{4F625FF3-23FB-4B22-BD61-9A499353E3A7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", $C62)</t>
        </r>
      </text>
    </comment>
    <comment ref="AP62" authorId="0" shapeId="0" xr:uid="{CB66A4BA-9141-46E3-B487-82301E3ABDC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", $C62)</t>
        </r>
      </text>
    </comment>
    <comment ref="AQ62" authorId="0" shapeId="0" xr:uid="{42B804C1-6F35-408F-AF7C-EC1F28E24C8C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EBITDA_CAPEX", $C62)</t>
        </r>
      </text>
    </comment>
    <comment ref="AR62" authorId="0" shapeId="0" xr:uid="{8ECE26B0-6B9A-4CFD-A34B-067DC79C6D96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EBITDA_CAPEX", $C62)</t>
        </r>
      </text>
    </comment>
    <comment ref="AS62" authorId="0" shapeId="0" xr:uid="{FCA4A7B0-B80C-4742-B1E8-F2C9F497517A}">
      <text>
        <r>
          <rPr>
            <b/>
            <sz val="9"/>
            <color indexed="81"/>
            <rFont val="MS P ゴシック"/>
            <family val="3"/>
            <charset val="128"/>
          </rPr>
          <t>=CIQ($B62, "IQ_Z_SCORE", $C62)</t>
        </r>
      </text>
    </comment>
    <comment ref="H63" authorId="0" shapeId="0" xr:uid="{B274B4EA-528A-4081-A4AD-5E5E25557DF8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APITAL", $C63)/100</t>
        </r>
      </text>
    </comment>
    <comment ref="I63" authorId="0" shapeId="0" xr:uid="{B49FD8ED-4613-4D1C-88D6-F38E8E31878A}">
      <text>
        <r>
          <rPr>
            <b/>
            <sz val="9"/>
            <color indexed="81"/>
            <rFont val="MS P ゴシック"/>
            <family val="3"/>
            <charset val="128"/>
          </rPr>
          <t>=CIQ($B63, "IQ_RETURN_COMMON_EQUITY", $C63)/100</t>
        </r>
      </text>
    </comment>
    <comment ref="K63" authorId="0" shapeId="0" xr:uid="{B0FA77CC-F2A3-47A3-8FB3-B14F23011680}">
      <text>
        <r>
          <rPr>
            <b/>
            <sz val="9"/>
            <color indexed="81"/>
            <rFont val="MS P ゴシック"/>
            <family val="3"/>
            <charset val="128"/>
          </rPr>
          <t>=CIQ($B63, "IQ_GROSS_MARGIN", $C63)/100</t>
        </r>
      </text>
    </comment>
    <comment ref="L63" authorId="0" shapeId="0" xr:uid="{1ACF119D-523C-45B2-82F8-FEB68F784839}">
      <text>
        <r>
          <rPr>
            <b/>
            <sz val="9"/>
            <color indexed="81"/>
            <rFont val="MS P ゴシック"/>
            <family val="3"/>
            <charset val="128"/>
          </rPr>
          <t>=CIQ($B63, "IQ_SGA_MARGIN", $C63)/100</t>
        </r>
      </text>
    </comment>
    <comment ref="M63" authorId="0" shapeId="0" xr:uid="{6106EBDD-9677-4677-9804-32DB3204874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MARGIN", $C63)/100</t>
        </r>
      </text>
    </comment>
    <comment ref="N63" authorId="0" shapeId="0" xr:uid="{E5AB0217-509A-4EF9-8393-D9A3E3680236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_MARGIN", $C63)/100</t>
        </r>
      </text>
    </comment>
    <comment ref="O63" authorId="0" shapeId="0" xr:uid="{3FBF0E07-F138-4B78-8ABD-C1B268BD789F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MARGIN", $C63)/100</t>
        </r>
      </text>
    </comment>
    <comment ref="P63" authorId="0" shapeId="0" xr:uid="{0AF44AD4-2CFA-4724-A3B3-3C927C1C37AB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_MARGIN", $C63)/100</t>
        </r>
      </text>
    </comment>
    <comment ref="Q63" authorId="0" shapeId="0" xr:uid="{084F49FB-B94A-4E51-A7D2-401917EA9146}">
      <text>
        <r>
          <rPr>
            <b/>
            <sz val="9"/>
            <color indexed="81"/>
            <rFont val="MS P ゴシック"/>
            <family val="3"/>
            <charset val="128"/>
          </rPr>
          <t>=CIQ($B63, "IQ_NI_MARGIN", $C63)/100</t>
        </r>
      </text>
    </comment>
    <comment ref="R63" authorId="0" shapeId="0" xr:uid="{51D348D7-DA33-4BD6-A81B-AB987053C0C6}">
      <text>
        <r>
          <rPr>
            <b/>
            <sz val="9"/>
            <color indexed="81"/>
            <rFont val="MS P ゴシック"/>
            <family val="3"/>
            <charset val="128"/>
          </rPr>
          <t>=CIQ($B63, "IQ_NI_AVAIL_EXCL_MARGIN", $C63)/100</t>
        </r>
      </text>
    </comment>
    <comment ref="T63" authorId="0" shapeId="0" xr:uid="{3DD5C05A-C4BB-465B-8EC0-9C7CD7774E0D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TURNS", $C63)</t>
        </r>
      </text>
    </comment>
    <comment ref="U63" authorId="0" shapeId="0" xr:uid="{D354239C-EB83-4E6F-AA31-2317ADBEAEBF}">
      <text>
        <r>
          <rPr>
            <b/>
            <sz val="9"/>
            <color indexed="81"/>
            <rFont val="MS P ゴシック"/>
            <family val="3"/>
            <charset val="128"/>
          </rPr>
          <t>=CIQ($B63, "IQ_FIXED_ASSET_TURNS", $C63)</t>
        </r>
      </text>
    </comment>
    <comment ref="V63" authorId="0" shapeId="0" xr:uid="{CA0D4632-9375-4B02-8639-6F26130E0FBE}">
      <text>
        <r>
          <rPr>
            <b/>
            <sz val="9"/>
            <color indexed="81"/>
            <rFont val="MS P ゴシック"/>
            <family val="3"/>
            <charset val="128"/>
          </rPr>
          <t>=CIQ($B63, "IQ_AR_TURNS", $C63)</t>
        </r>
      </text>
    </comment>
    <comment ref="W63" authorId="0" shapeId="0" xr:uid="{A966F182-6DD1-4861-A22B-72EBF1926372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_TURNS", $C63)</t>
        </r>
      </text>
    </comment>
    <comment ref="Y63" authorId="0" shapeId="0" xr:uid="{41949489-D67C-4A87-92DF-54BD38B2E10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RATIO", $C63)</t>
        </r>
      </text>
    </comment>
    <comment ref="Z63" authorId="0" shapeId="0" xr:uid="{02DF4923-22BF-42AE-9CEE-619C8B90C057}">
      <text>
        <r>
          <rPr>
            <b/>
            <sz val="9"/>
            <color indexed="81"/>
            <rFont val="MS P ゴシック"/>
            <family val="3"/>
            <charset val="128"/>
          </rPr>
          <t>=CIQ($B63, "IQ_QUICK_RATIO", $C63)</t>
        </r>
      </text>
    </comment>
    <comment ref="AA63" authorId="0" shapeId="0" xr:uid="{6EBD06F6-A4D9-43F7-B51E-72C443C54273}">
      <text>
        <r>
          <rPr>
            <b/>
            <sz val="9"/>
            <color indexed="81"/>
            <rFont val="MS P ゴシック"/>
            <family val="3"/>
            <charset val="128"/>
          </rPr>
          <t>=CIQ($B63, "IQ_CFO_CURRENT_LIAB", $C63)</t>
        </r>
      </text>
    </comment>
    <comment ref="AB63" authorId="0" shapeId="0" xr:uid="{B99055C1-28D3-4127-BE8B-09F2251A336C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SALES_OUT", $C63)</t>
        </r>
      </text>
    </comment>
    <comment ref="AC63" authorId="0" shapeId="0" xr:uid="{A1F9A94C-19D0-426A-8E8C-F93BEE315B4F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INVENTORY_OUT", $C63)</t>
        </r>
      </text>
    </comment>
    <comment ref="AD63" authorId="0" shapeId="0" xr:uid="{79404FA9-29DB-41D7-835C-216CEF3B0FCA}">
      <text>
        <r>
          <rPr>
            <b/>
            <sz val="9"/>
            <color indexed="81"/>
            <rFont val="MS P ゴシック"/>
            <family val="3"/>
            <charset val="128"/>
          </rPr>
          <t>=CIQ($B63, "IQ_DAYS_PAYABLE_OUT", $C63)</t>
        </r>
      </text>
    </comment>
    <comment ref="AE63" authorId="0" shapeId="0" xr:uid="{CBB1A06C-6F7F-451B-BC41-CFDCE02D306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CONVERSION", $C63)</t>
        </r>
      </text>
    </comment>
    <comment ref="AG63" authorId="0" shapeId="0" xr:uid="{E68EB5AB-DA03-47FD-9EE7-581171AF5A2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QUITY", $C63)</t>
        </r>
      </text>
    </comment>
    <comment ref="AH63" authorId="0" shapeId="0" xr:uid="{AD6ADE48-B3A9-4ECB-B68F-83975D787ED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CAPITAL", $C63)</t>
        </r>
      </text>
    </comment>
    <comment ref="AI63" authorId="0" shapeId="0" xr:uid="{957F5A25-C3D2-4457-84EA-6AC1CC8A0215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EQUITY", $C63)</t>
        </r>
      </text>
    </comment>
    <comment ref="AJ63" authorId="0" shapeId="0" xr:uid="{BE1FD465-809B-46BB-A715-3B64C7E2391B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CAPITAL", $C63)</t>
        </r>
      </text>
    </comment>
    <comment ref="AK63" authorId="0" shapeId="0" xr:uid="{3C220A86-F6C1-4B1E-BB98-3763663E20A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TOTAL_ASSETS", $C63)</t>
        </r>
      </text>
    </comment>
    <comment ref="AL63" authorId="0" shapeId="0" xr:uid="{70CB83D4-DD33-4FE4-9813-B24A7A6EC03D}">
      <text>
        <r>
          <rPr>
            <b/>
            <sz val="9"/>
            <color indexed="81"/>
            <rFont val="MS P ゴシック"/>
            <family val="3"/>
            <charset val="128"/>
          </rPr>
          <t>=CIQ($B63, "IQ_EBIT_INT", $C63)</t>
        </r>
      </text>
    </comment>
    <comment ref="AM63" authorId="0" shapeId="0" xr:uid="{68E901EF-FF7E-4190-8A7C-42F73FA9211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INT", $C63)</t>
        </r>
      </text>
    </comment>
    <comment ref="AN63" authorId="0" shapeId="0" xr:uid="{2C59A3D8-B1A5-4B99-B4F8-7ACFF363AB7A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_CAPEX_INT", $C63)</t>
        </r>
      </text>
    </comment>
    <comment ref="AO63" authorId="0" shapeId="0" xr:uid="{2A83F070-6E39-4451-9A4D-0015E9815E1A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", $C63)</t>
        </r>
      </text>
    </comment>
    <comment ref="AP63" authorId="0" shapeId="0" xr:uid="{CD2FFAE7-40C7-4E78-8CDE-AC6E54F2743C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", $C63)</t>
        </r>
      </text>
    </comment>
    <comment ref="AQ63" authorId="0" shapeId="0" xr:uid="{6F8CDF3D-50DC-494B-B810-7FE9A45CF89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EBITDA_CAPEX", $C63)</t>
        </r>
      </text>
    </comment>
    <comment ref="AR63" authorId="0" shapeId="0" xr:uid="{8756CD8B-6335-4B33-A42F-F2DB611D9697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EBITDA_CAPEX", $C63)</t>
        </r>
      </text>
    </comment>
    <comment ref="AS63" authorId="0" shapeId="0" xr:uid="{C08C2208-9922-47D9-A2E0-94644AF8997C}">
      <text>
        <r>
          <rPr>
            <b/>
            <sz val="9"/>
            <color indexed="81"/>
            <rFont val="MS P ゴシック"/>
            <family val="3"/>
            <charset val="128"/>
          </rPr>
          <t>=CIQ($B63, "IQ_Z_SCORE", $C63)</t>
        </r>
      </text>
    </comment>
    <comment ref="H64" authorId="0" shapeId="0" xr:uid="{9D6BD7BF-79A4-4CF8-B5AB-9215F392EFF7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APITAL", $C64)/100</t>
        </r>
      </text>
    </comment>
    <comment ref="I64" authorId="0" shapeId="0" xr:uid="{68C204FA-2012-49DF-A9EB-FD4A4DA1015B}">
      <text>
        <r>
          <rPr>
            <b/>
            <sz val="9"/>
            <color indexed="81"/>
            <rFont val="MS P ゴシック"/>
            <family val="3"/>
            <charset val="128"/>
          </rPr>
          <t>=CIQ($B64, "IQ_RETURN_COMMON_EQUITY", $C64)/100</t>
        </r>
      </text>
    </comment>
    <comment ref="K64" authorId="0" shapeId="0" xr:uid="{DEB65596-2D12-4207-857F-AF36F8821802}">
      <text>
        <r>
          <rPr>
            <b/>
            <sz val="9"/>
            <color indexed="81"/>
            <rFont val="MS P ゴシック"/>
            <family val="3"/>
            <charset val="128"/>
          </rPr>
          <t>=CIQ($B64, "IQ_GROSS_MARGIN", $C64)/100</t>
        </r>
      </text>
    </comment>
    <comment ref="L64" authorId="0" shapeId="0" xr:uid="{794EEC46-A3FB-4D5D-BDD2-A327E223B2E8}">
      <text>
        <r>
          <rPr>
            <b/>
            <sz val="9"/>
            <color indexed="81"/>
            <rFont val="MS P ゴシック"/>
            <family val="3"/>
            <charset val="128"/>
          </rPr>
          <t>=CIQ($B64, "IQ_SGA_MARGIN", $C64)/100</t>
        </r>
      </text>
    </comment>
    <comment ref="M64" authorId="0" shapeId="0" xr:uid="{89DD34CB-1F56-4F5D-A6D3-4CD90D38E3DE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MARGIN", $C64)/100</t>
        </r>
      </text>
    </comment>
    <comment ref="N64" authorId="0" shapeId="0" xr:uid="{2D9A992B-027B-44CB-B6EC-1646EC3B8B40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_MARGIN", $C64)/100</t>
        </r>
      </text>
    </comment>
    <comment ref="O64" authorId="0" shapeId="0" xr:uid="{46B04F85-E34C-48AF-A502-950AEF25B905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MARGIN", $C64)/100</t>
        </r>
      </text>
    </comment>
    <comment ref="P64" authorId="0" shapeId="0" xr:uid="{FCC77EFF-55EA-4CB9-8173-BC9DD29EF74B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_MARGIN", $C64)/100</t>
        </r>
      </text>
    </comment>
    <comment ref="Q64" authorId="0" shapeId="0" xr:uid="{138FB565-E67A-42F7-8FF2-22623159B343}">
      <text>
        <r>
          <rPr>
            <b/>
            <sz val="9"/>
            <color indexed="81"/>
            <rFont val="MS P ゴシック"/>
            <family val="3"/>
            <charset val="128"/>
          </rPr>
          <t>=CIQ($B64, "IQ_NI_MARGIN", $C64)/100</t>
        </r>
      </text>
    </comment>
    <comment ref="R64" authorId="0" shapeId="0" xr:uid="{6F6CE495-46FC-41C0-B08D-7F9CA78EA3B0}">
      <text>
        <r>
          <rPr>
            <b/>
            <sz val="9"/>
            <color indexed="81"/>
            <rFont val="MS P ゴシック"/>
            <family val="3"/>
            <charset val="128"/>
          </rPr>
          <t>=CIQ($B64, "IQ_NI_AVAIL_EXCL_MARGIN", $C64)/100</t>
        </r>
      </text>
    </comment>
    <comment ref="T64" authorId="0" shapeId="0" xr:uid="{8B205343-5463-4C47-986F-4C99561555C1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TURNS", $C64)</t>
        </r>
      </text>
    </comment>
    <comment ref="U64" authorId="0" shapeId="0" xr:uid="{7F3F697B-1DAD-4B6C-A3A3-65FE2616C81F}">
      <text>
        <r>
          <rPr>
            <b/>
            <sz val="9"/>
            <color indexed="81"/>
            <rFont val="MS P ゴシック"/>
            <family val="3"/>
            <charset val="128"/>
          </rPr>
          <t>=CIQ($B64, "IQ_FIXED_ASSET_TURNS", $C64)</t>
        </r>
      </text>
    </comment>
    <comment ref="V64" authorId="0" shapeId="0" xr:uid="{A8AA7E74-E8D1-4943-A226-CB81CCBC9905}">
      <text>
        <r>
          <rPr>
            <b/>
            <sz val="9"/>
            <color indexed="81"/>
            <rFont val="MS P ゴシック"/>
            <family val="3"/>
            <charset val="128"/>
          </rPr>
          <t>=CIQ($B64, "IQ_AR_TURNS", $C64)</t>
        </r>
      </text>
    </comment>
    <comment ref="W64" authorId="0" shapeId="0" xr:uid="{B848A12B-930F-4237-BAD3-0BED3B1EEC01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_TURNS", $C64)</t>
        </r>
      </text>
    </comment>
    <comment ref="Y64" authorId="0" shapeId="0" xr:uid="{9F04AC13-ED15-4DE1-864B-6A5DF70E56ED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RATIO", $C64)</t>
        </r>
      </text>
    </comment>
    <comment ref="Z64" authorId="0" shapeId="0" xr:uid="{DFDE1797-4818-4108-ACF5-D986A88F0E3A}">
      <text>
        <r>
          <rPr>
            <b/>
            <sz val="9"/>
            <color indexed="81"/>
            <rFont val="MS P ゴシック"/>
            <family val="3"/>
            <charset val="128"/>
          </rPr>
          <t>=CIQ($B64, "IQ_QUICK_RATIO", $C64)</t>
        </r>
      </text>
    </comment>
    <comment ref="AA64" authorId="0" shapeId="0" xr:uid="{61C209CE-4CA7-468B-BF9B-45FAF73B1BE3}">
      <text>
        <r>
          <rPr>
            <b/>
            <sz val="9"/>
            <color indexed="81"/>
            <rFont val="MS P ゴシック"/>
            <family val="3"/>
            <charset val="128"/>
          </rPr>
          <t>=CIQ($B64, "IQ_CFO_CURRENT_LIAB", $C64)</t>
        </r>
      </text>
    </comment>
    <comment ref="AB64" authorId="0" shapeId="0" xr:uid="{CFD11758-BCA1-480B-876B-DBB43CD6232B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SALES_OUT", $C64)</t>
        </r>
      </text>
    </comment>
    <comment ref="AC64" authorId="0" shapeId="0" xr:uid="{006B2BD9-0C83-43A2-992B-494B34EE8D8E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INVENTORY_OUT", $C64)</t>
        </r>
      </text>
    </comment>
    <comment ref="AD64" authorId="0" shapeId="0" xr:uid="{53FAB7BB-0F7D-4209-9413-5DAD6A006389}">
      <text>
        <r>
          <rPr>
            <b/>
            <sz val="9"/>
            <color indexed="81"/>
            <rFont val="MS P ゴシック"/>
            <family val="3"/>
            <charset val="128"/>
          </rPr>
          <t>=CIQ($B64, "IQ_DAYS_PAYABLE_OUT", $C64)</t>
        </r>
      </text>
    </comment>
    <comment ref="AE64" authorId="0" shapeId="0" xr:uid="{18D51115-E45D-4610-B884-B78E8949854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CONVERSION", $C64)</t>
        </r>
      </text>
    </comment>
    <comment ref="AG64" authorId="0" shapeId="0" xr:uid="{417C69B7-225A-4573-ADFB-E27DAFF0F53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QUITY", $C64)</t>
        </r>
      </text>
    </comment>
    <comment ref="AH64" authorId="0" shapeId="0" xr:uid="{035A8A04-D9D0-4CB5-A267-38813864FE0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CAPITAL", $C64)</t>
        </r>
      </text>
    </comment>
    <comment ref="AI64" authorId="0" shapeId="0" xr:uid="{C03C05C4-77E3-41EB-A3EC-445F90BB92E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EQUITY", $C64)</t>
        </r>
      </text>
    </comment>
    <comment ref="AJ64" authorId="0" shapeId="0" xr:uid="{D096F2C8-AC45-4869-A4A0-29B0D6A5806E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CAPITAL", $C64)</t>
        </r>
      </text>
    </comment>
    <comment ref="AK64" authorId="0" shapeId="0" xr:uid="{4438322A-4E0D-420A-8F41-475168900BC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TOTAL_ASSETS", $C64)</t>
        </r>
      </text>
    </comment>
    <comment ref="AL64" authorId="0" shapeId="0" xr:uid="{A51057BF-BEC6-4DD5-8491-9CC82544596F}">
      <text>
        <r>
          <rPr>
            <b/>
            <sz val="9"/>
            <color indexed="81"/>
            <rFont val="MS P ゴシック"/>
            <family val="3"/>
            <charset val="128"/>
          </rPr>
          <t>=CIQ($B64, "IQ_EBIT_INT", $C64)</t>
        </r>
      </text>
    </comment>
    <comment ref="AM64" authorId="0" shapeId="0" xr:uid="{A06893E9-122E-4B99-B333-A82C654FFC6D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INT", $C64)</t>
        </r>
      </text>
    </comment>
    <comment ref="AN64" authorId="0" shapeId="0" xr:uid="{61B04CED-45E4-4393-826D-766070856DC1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_CAPEX_INT", $C64)</t>
        </r>
      </text>
    </comment>
    <comment ref="AO64" authorId="0" shapeId="0" xr:uid="{E1E2CDAD-67EF-4CB7-8CC6-16946EA3892B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", $C64)</t>
        </r>
      </text>
    </comment>
    <comment ref="AP64" authorId="0" shapeId="0" xr:uid="{EA55551B-7D5A-452E-AC61-E82CCD6ECBF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", $C64)</t>
        </r>
      </text>
    </comment>
    <comment ref="AQ64" authorId="0" shapeId="0" xr:uid="{DC1A6537-1A04-4133-8668-E908C460943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EBITDA_CAPEX", $C64)</t>
        </r>
      </text>
    </comment>
    <comment ref="AR64" authorId="0" shapeId="0" xr:uid="{B38CEEB5-2F97-4DF9-A409-6D8A422EA47E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EBITDA_CAPEX", $C64)</t>
        </r>
      </text>
    </comment>
    <comment ref="AS64" authorId="0" shapeId="0" xr:uid="{189C2FFA-427F-4BF1-9506-861BDC5DB44E}">
      <text>
        <r>
          <rPr>
            <b/>
            <sz val="9"/>
            <color indexed="81"/>
            <rFont val="MS P ゴシック"/>
            <family val="3"/>
            <charset val="128"/>
          </rPr>
          <t>=CIQ($B64, "IQ_Z_SCORE", $C64)</t>
        </r>
      </text>
    </comment>
    <comment ref="H65" authorId="0" shapeId="0" xr:uid="{0EF4450A-18F0-4BFB-84AB-300FB3DA34CD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APITAL", $C65)/100</t>
        </r>
      </text>
    </comment>
    <comment ref="I65" authorId="0" shapeId="0" xr:uid="{BB73C07C-DEC9-4D89-B6B2-BE25F9A92785}">
      <text>
        <r>
          <rPr>
            <b/>
            <sz val="9"/>
            <color indexed="81"/>
            <rFont val="MS P ゴシック"/>
            <family val="3"/>
            <charset val="128"/>
          </rPr>
          <t>=CIQ($B65, "IQ_RETURN_COMMON_EQUITY", $C65)/100</t>
        </r>
      </text>
    </comment>
    <comment ref="K65" authorId="0" shapeId="0" xr:uid="{96177CC4-5DF9-4BC1-9EE7-939D668EDA8E}">
      <text>
        <r>
          <rPr>
            <b/>
            <sz val="9"/>
            <color indexed="81"/>
            <rFont val="MS P ゴシック"/>
            <family val="3"/>
            <charset val="128"/>
          </rPr>
          <t>=CIQ($B65, "IQ_GROSS_MARGIN", $C65)/100</t>
        </r>
      </text>
    </comment>
    <comment ref="L65" authorId="0" shapeId="0" xr:uid="{B5939AB8-ACF0-40E1-8558-8A1F9BF10AC1}">
      <text>
        <r>
          <rPr>
            <b/>
            <sz val="9"/>
            <color indexed="81"/>
            <rFont val="MS P ゴシック"/>
            <family val="3"/>
            <charset val="128"/>
          </rPr>
          <t>=CIQ($B65, "IQ_SGA_MARGIN", $C65)/100</t>
        </r>
      </text>
    </comment>
    <comment ref="M65" authorId="0" shapeId="0" xr:uid="{BF645A5F-05A5-48D2-A64A-4051A1A067F4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MARGIN", $C65)/100</t>
        </r>
      </text>
    </comment>
    <comment ref="N65" authorId="0" shapeId="0" xr:uid="{28DBCCF0-8F5D-42B2-8405-F339893ED39C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_MARGIN", $C65)/100</t>
        </r>
      </text>
    </comment>
    <comment ref="O65" authorId="0" shapeId="0" xr:uid="{38B9E134-78B0-4BB2-89F0-2CD0CA26CCD3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MARGIN", $C65)/100</t>
        </r>
      </text>
    </comment>
    <comment ref="P65" authorId="0" shapeId="0" xr:uid="{9BDD16D0-483C-427F-8454-9BE35B771A02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_MARGIN", $C65)/100</t>
        </r>
      </text>
    </comment>
    <comment ref="Q65" authorId="0" shapeId="0" xr:uid="{D9ED1027-BABE-4A11-8CCA-CCB3F05E6640}">
      <text>
        <r>
          <rPr>
            <b/>
            <sz val="9"/>
            <color indexed="81"/>
            <rFont val="MS P ゴシック"/>
            <family val="3"/>
            <charset val="128"/>
          </rPr>
          <t>=CIQ($B65, "IQ_NI_MARGIN", $C65)/100</t>
        </r>
      </text>
    </comment>
    <comment ref="R65" authorId="0" shapeId="0" xr:uid="{FE142C5D-C0BC-418C-951C-526035433384}">
      <text>
        <r>
          <rPr>
            <b/>
            <sz val="9"/>
            <color indexed="81"/>
            <rFont val="MS P ゴシック"/>
            <family val="3"/>
            <charset val="128"/>
          </rPr>
          <t>=CIQ($B65, "IQ_NI_AVAIL_EXCL_MARGIN", $C65)/100</t>
        </r>
      </text>
    </comment>
    <comment ref="T65" authorId="0" shapeId="0" xr:uid="{C5A26BB0-8B44-48B0-86EF-1F0B8945F68B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TURNS", $C65)</t>
        </r>
      </text>
    </comment>
    <comment ref="U65" authorId="0" shapeId="0" xr:uid="{00167CC0-3A51-41FA-A704-987A6CEE45C3}">
      <text>
        <r>
          <rPr>
            <b/>
            <sz val="9"/>
            <color indexed="81"/>
            <rFont val="MS P ゴシック"/>
            <family val="3"/>
            <charset val="128"/>
          </rPr>
          <t>=CIQ($B65, "IQ_FIXED_ASSET_TURNS", $C65)</t>
        </r>
      </text>
    </comment>
    <comment ref="V65" authorId="0" shapeId="0" xr:uid="{68CEAE6B-35AA-4B24-8741-DF0BFF6B1156}">
      <text>
        <r>
          <rPr>
            <b/>
            <sz val="9"/>
            <color indexed="81"/>
            <rFont val="MS P ゴシック"/>
            <family val="3"/>
            <charset val="128"/>
          </rPr>
          <t>=CIQ($B65, "IQ_AR_TURNS", $C65)</t>
        </r>
      </text>
    </comment>
    <comment ref="W65" authorId="0" shapeId="0" xr:uid="{987DEF4F-46D0-4441-932E-CB2C1D77421C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_TURNS", $C65)</t>
        </r>
      </text>
    </comment>
    <comment ref="Y65" authorId="0" shapeId="0" xr:uid="{B46DD3C5-5870-4B04-85F4-2F278B932F06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RATIO", $C65)</t>
        </r>
      </text>
    </comment>
    <comment ref="Z65" authorId="0" shapeId="0" xr:uid="{0E9623FB-D41C-421F-A816-28059FBBBF19}">
      <text>
        <r>
          <rPr>
            <b/>
            <sz val="9"/>
            <color indexed="81"/>
            <rFont val="MS P ゴシック"/>
            <family val="3"/>
            <charset val="128"/>
          </rPr>
          <t>=CIQ($B65, "IQ_QUICK_RATIO", $C65)</t>
        </r>
      </text>
    </comment>
    <comment ref="AA65" authorId="0" shapeId="0" xr:uid="{0637CF18-5C1D-4454-8BE8-F95FC56D9071}">
      <text>
        <r>
          <rPr>
            <b/>
            <sz val="9"/>
            <color indexed="81"/>
            <rFont val="MS P ゴシック"/>
            <family val="3"/>
            <charset val="128"/>
          </rPr>
          <t>=CIQ($B65, "IQ_CFO_CURRENT_LIAB", $C65)</t>
        </r>
      </text>
    </comment>
    <comment ref="AB65" authorId="0" shapeId="0" xr:uid="{27C93FC7-5506-460D-AE56-F45D0820A737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SALES_OUT", $C65)</t>
        </r>
      </text>
    </comment>
    <comment ref="AC65" authorId="0" shapeId="0" xr:uid="{E9EBC078-1B98-4714-9F72-DD019984C8B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INVENTORY_OUT", $C65)</t>
        </r>
      </text>
    </comment>
    <comment ref="AD65" authorId="0" shapeId="0" xr:uid="{EE2CE756-F883-4F02-9068-326E23F31A9B}">
      <text>
        <r>
          <rPr>
            <b/>
            <sz val="9"/>
            <color indexed="81"/>
            <rFont val="MS P ゴシック"/>
            <family val="3"/>
            <charset val="128"/>
          </rPr>
          <t>=CIQ($B65, "IQ_DAYS_PAYABLE_OUT", $C65)</t>
        </r>
      </text>
    </comment>
    <comment ref="AE65" authorId="0" shapeId="0" xr:uid="{ECB6DDBE-B658-41C7-92CA-0E12847A71D6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CONVERSION", $C65)</t>
        </r>
      </text>
    </comment>
    <comment ref="AG65" authorId="0" shapeId="0" xr:uid="{CF5D20AC-D277-44FA-B792-88F274AB40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QUITY", $C65)</t>
        </r>
      </text>
    </comment>
    <comment ref="AH65" authorId="0" shapeId="0" xr:uid="{CF77474D-87E4-40FA-8335-13238E1B9AA8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CAPITAL", $C65)</t>
        </r>
      </text>
    </comment>
    <comment ref="AI65" authorId="0" shapeId="0" xr:uid="{53E9029F-97C7-420A-B4AE-E11E241BB61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EQUITY", $C65)</t>
        </r>
      </text>
    </comment>
    <comment ref="AJ65" authorId="0" shapeId="0" xr:uid="{B758A05F-C89D-41E3-8F19-1A6A7BF75675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CAPITAL", $C65)</t>
        </r>
      </text>
    </comment>
    <comment ref="AK65" authorId="0" shapeId="0" xr:uid="{ECE302B5-2DC7-4E49-8B99-8068C92363F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TOTAL_ASSETS", $C65)</t>
        </r>
      </text>
    </comment>
    <comment ref="AL65" authorId="0" shapeId="0" xr:uid="{5686922C-8DD6-4697-9C01-C4F56234CD7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_INT", $C65)</t>
        </r>
      </text>
    </comment>
    <comment ref="AM65" authorId="0" shapeId="0" xr:uid="{A968633B-F82B-44EE-8CEE-00129C97890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INT", $C65)</t>
        </r>
      </text>
    </comment>
    <comment ref="AN65" authorId="0" shapeId="0" xr:uid="{593BA4A6-D8C3-4520-A9E0-3C3071B1986B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_CAPEX_INT", $C65)</t>
        </r>
      </text>
    </comment>
    <comment ref="AO65" authorId="0" shapeId="0" xr:uid="{7EAE884C-27E1-44E6-AB15-3DA61A6863A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", $C65)</t>
        </r>
      </text>
    </comment>
    <comment ref="AP65" authorId="0" shapeId="0" xr:uid="{32F43F0E-2C6C-4CC4-98C1-0066A401141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", $C65)</t>
        </r>
      </text>
    </comment>
    <comment ref="AQ65" authorId="0" shapeId="0" xr:uid="{5D8AF357-6332-4171-B6B6-9ED73DEB3E9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EBITDA_CAPEX", $C65)</t>
        </r>
      </text>
    </comment>
    <comment ref="AR65" authorId="0" shapeId="0" xr:uid="{17B383D4-81D4-4E3B-A047-D45B7978F93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EBITDA_CAPEX", $C65)</t>
        </r>
      </text>
    </comment>
    <comment ref="AS65" authorId="0" shapeId="0" xr:uid="{EA23C6EE-F341-4A79-BC73-25BF7AF8AB70}">
      <text>
        <r>
          <rPr>
            <b/>
            <sz val="9"/>
            <color indexed="81"/>
            <rFont val="MS P ゴシック"/>
            <family val="3"/>
            <charset val="128"/>
          </rPr>
          <t>=CIQ($B65, "IQ_Z_SCORE", $C65)</t>
        </r>
      </text>
    </comment>
    <comment ref="H66" authorId="0" shapeId="0" xr:uid="{A868B164-5C60-4DA5-A5C7-C9C880F253A0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APITAL", $C66)/100</t>
        </r>
      </text>
    </comment>
    <comment ref="I66" authorId="0" shapeId="0" xr:uid="{112D0B69-448F-4520-910B-B26D2FA7902B}">
      <text>
        <r>
          <rPr>
            <b/>
            <sz val="9"/>
            <color indexed="81"/>
            <rFont val="MS P ゴシック"/>
            <family val="3"/>
            <charset val="128"/>
          </rPr>
          <t>=CIQ($B66, "IQ_RETURN_COMMON_EQUITY", $C66)/100</t>
        </r>
      </text>
    </comment>
    <comment ref="K66" authorId="0" shapeId="0" xr:uid="{1E91A85D-36A5-4D6F-B826-332293DF5F34}">
      <text>
        <r>
          <rPr>
            <b/>
            <sz val="9"/>
            <color indexed="81"/>
            <rFont val="MS P ゴシック"/>
            <family val="3"/>
            <charset val="128"/>
          </rPr>
          <t>=CIQ($B66, "IQ_GROSS_MARGIN", $C66)/100</t>
        </r>
      </text>
    </comment>
    <comment ref="L66" authorId="0" shapeId="0" xr:uid="{5DBCA905-A591-499C-A81B-0D71B086E56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MARGIN", $C66)/100</t>
        </r>
      </text>
    </comment>
    <comment ref="M66" authorId="0" shapeId="0" xr:uid="{8503CF2D-6040-4A22-B7FC-37AE8703BFC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MARGIN", $C66)/100</t>
        </r>
      </text>
    </comment>
    <comment ref="N66" authorId="0" shapeId="0" xr:uid="{4471D65E-46AB-4A36-844B-A69261E7257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_MARGIN", $C66)/100</t>
        </r>
      </text>
    </comment>
    <comment ref="O66" authorId="0" shapeId="0" xr:uid="{BFD40011-3156-42B0-A355-102430C6F5E3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MARGIN", $C66)/100</t>
        </r>
      </text>
    </comment>
    <comment ref="P66" authorId="0" shapeId="0" xr:uid="{8718BDE3-85FD-4858-A25C-64FA2360FB7F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_MARGIN", $C66)/100</t>
        </r>
      </text>
    </comment>
    <comment ref="Q66" authorId="0" shapeId="0" xr:uid="{F32A83AC-62AE-46F1-A58A-56A58A658CE3}">
      <text>
        <r>
          <rPr>
            <b/>
            <sz val="9"/>
            <color indexed="81"/>
            <rFont val="MS P ゴシック"/>
            <family val="3"/>
            <charset val="128"/>
          </rPr>
          <t>=CIQ($B66, "IQ_NI_MARGIN", $C66)/100</t>
        </r>
      </text>
    </comment>
    <comment ref="R66" authorId="0" shapeId="0" xr:uid="{DC712D56-16EE-420C-8C54-014E57984611}">
      <text>
        <r>
          <rPr>
            <b/>
            <sz val="9"/>
            <color indexed="81"/>
            <rFont val="MS P ゴシック"/>
            <family val="3"/>
            <charset val="128"/>
          </rPr>
          <t>=CIQ($B66, "IQ_NI_AVAIL_EXCL_MARGIN", $C66)/100</t>
        </r>
      </text>
    </comment>
    <comment ref="T66" authorId="0" shapeId="0" xr:uid="{07D9BC98-C4EE-460F-BF7A-81ACED21647B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TURNS", $C66)</t>
        </r>
      </text>
    </comment>
    <comment ref="U66" authorId="0" shapeId="0" xr:uid="{3BA68BCC-35EB-40B0-86F5-62544E595B23}">
      <text>
        <r>
          <rPr>
            <b/>
            <sz val="9"/>
            <color indexed="81"/>
            <rFont val="MS P ゴシック"/>
            <family val="3"/>
            <charset val="128"/>
          </rPr>
          <t>=CIQ($B66, "IQ_FIXED_ASSET_TURNS", $C66)</t>
        </r>
      </text>
    </comment>
    <comment ref="V66" authorId="0" shapeId="0" xr:uid="{45D8271E-41C8-4705-B8BD-D6B6CBB55D73}">
      <text>
        <r>
          <rPr>
            <b/>
            <sz val="9"/>
            <color indexed="81"/>
            <rFont val="MS P ゴシック"/>
            <family val="3"/>
            <charset val="128"/>
          </rPr>
          <t>=CIQ($B66, "IQ_AR_TURNS", $C66)</t>
        </r>
      </text>
    </comment>
    <comment ref="W66" authorId="0" shapeId="0" xr:uid="{832AC912-2AA3-4497-AFD1-D9E1D854BDAF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_TURNS", $C66)</t>
        </r>
      </text>
    </comment>
    <comment ref="Y66" authorId="0" shapeId="0" xr:uid="{3106A7CC-F493-4149-909D-766AE9FEFE1F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RATIO", $C66)</t>
        </r>
      </text>
    </comment>
    <comment ref="Z66" authorId="0" shapeId="0" xr:uid="{F91136F2-F3CE-43A1-BE64-2C87432F58BB}">
      <text>
        <r>
          <rPr>
            <b/>
            <sz val="9"/>
            <color indexed="81"/>
            <rFont val="MS P ゴシック"/>
            <family val="3"/>
            <charset val="128"/>
          </rPr>
          <t>=CIQ($B66, "IQ_QUICK_RATIO", $C66)</t>
        </r>
      </text>
    </comment>
    <comment ref="AA66" authorId="0" shapeId="0" xr:uid="{4EED6A0F-A7BF-454B-87BD-F73A14E31EF5}">
      <text>
        <r>
          <rPr>
            <b/>
            <sz val="9"/>
            <color indexed="81"/>
            <rFont val="MS P ゴシック"/>
            <family val="3"/>
            <charset val="128"/>
          </rPr>
          <t>=CIQ($B66, "IQ_CFO_CURRENT_LIAB", $C66)</t>
        </r>
      </text>
    </comment>
    <comment ref="AB66" authorId="0" shapeId="0" xr:uid="{CD8D501D-2A69-46A3-BA6B-923E19D747C1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SALES_OUT", $C66)</t>
        </r>
      </text>
    </comment>
    <comment ref="AC66" authorId="0" shapeId="0" xr:uid="{4D61E953-FC3F-4281-8DEA-999C0B85A875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INVENTORY_OUT", $C66)</t>
        </r>
      </text>
    </comment>
    <comment ref="AD66" authorId="0" shapeId="0" xr:uid="{DAAA9342-33DC-4761-AEC6-AC1E507D16E9}">
      <text>
        <r>
          <rPr>
            <b/>
            <sz val="9"/>
            <color indexed="81"/>
            <rFont val="MS P ゴシック"/>
            <family val="3"/>
            <charset val="128"/>
          </rPr>
          <t>=CIQ($B66, "IQ_DAYS_PAYABLE_OUT", $C66)</t>
        </r>
      </text>
    </comment>
    <comment ref="AE66" authorId="0" shapeId="0" xr:uid="{8616DD32-6B17-4554-90E1-55E538FFE79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CONVERSION", $C66)</t>
        </r>
      </text>
    </comment>
    <comment ref="AG66" authorId="0" shapeId="0" xr:uid="{F68842B1-47FF-4E75-8933-F4DF6BF157D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QUITY", $C66)</t>
        </r>
      </text>
    </comment>
    <comment ref="AH66" authorId="0" shapeId="0" xr:uid="{239D7421-90CF-42D3-B07A-1A8CB323057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CAPITAL", $C66)</t>
        </r>
      </text>
    </comment>
    <comment ref="AI66" authorId="0" shapeId="0" xr:uid="{9E95A48D-E51E-4005-BF8A-2176B1FB1578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EQUITY", $C66)</t>
        </r>
      </text>
    </comment>
    <comment ref="AJ66" authorId="0" shapeId="0" xr:uid="{077576BB-E3B1-4326-B26B-D5267D7666F9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CAPITAL", $C66)</t>
        </r>
      </text>
    </comment>
    <comment ref="AK66" authorId="0" shapeId="0" xr:uid="{008AFD0C-3A92-4805-87CF-07133E8007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TOTAL_ASSETS", $C66)</t>
        </r>
      </text>
    </comment>
    <comment ref="AL66" authorId="0" shapeId="0" xr:uid="{BB7A0F83-2DFB-4E24-A4EB-6A18DBAE3911}">
      <text>
        <r>
          <rPr>
            <b/>
            <sz val="9"/>
            <color indexed="81"/>
            <rFont val="MS P ゴシック"/>
            <family val="3"/>
            <charset val="128"/>
          </rPr>
          <t>=CIQ($B66, "IQ_EBIT_INT", $C66)</t>
        </r>
      </text>
    </comment>
    <comment ref="AM66" authorId="0" shapeId="0" xr:uid="{6583677C-69B1-4F82-B4E8-316C3DE8526A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INT", $C66)</t>
        </r>
      </text>
    </comment>
    <comment ref="AN66" authorId="0" shapeId="0" xr:uid="{430BF187-59D5-47E1-8A9F-81E2C0C3B01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_CAPEX_INT", $C66)</t>
        </r>
      </text>
    </comment>
    <comment ref="AO66" authorId="0" shapeId="0" xr:uid="{E05075DC-9858-4E98-9953-06C314F60D1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", $C66)</t>
        </r>
      </text>
    </comment>
    <comment ref="AP66" authorId="0" shapeId="0" xr:uid="{EC0B8AC0-74AD-4F1B-B684-F4916EDC5D5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", $C66)</t>
        </r>
      </text>
    </comment>
    <comment ref="AQ66" authorId="0" shapeId="0" xr:uid="{24CA920B-65F5-46B3-AC78-16C24C39A77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EBITDA_CAPEX", $C66)</t>
        </r>
      </text>
    </comment>
    <comment ref="AR66" authorId="0" shapeId="0" xr:uid="{A2CF6CFC-E0E7-4891-A6DD-6929A8E9C8CC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EBITDA_CAPEX", $C66)</t>
        </r>
      </text>
    </comment>
    <comment ref="AS66" authorId="0" shapeId="0" xr:uid="{EECFCF54-8827-4911-870B-F1DF01D91BDE}">
      <text>
        <r>
          <rPr>
            <b/>
            <sz val="9"/>
            <color indexed="81"/>
            <rFont val="MS P ゴシック"/>
            <family val="3"/>
            <charset val="128"/>
          </rPr>
          <t>=CIQ($B66, "IQ_Z_SCORE", $C66)</t>
        </r>
      </text>
    </comment>
    <comment ref="H67" authorId="0" shapeId="0" xr:uid="{57F00F5F-B7CE-454F-84D2-1735B719AF58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APITAL", $C67)/100</t>
        </r>
      </text>
    </comment>
    <comment ref="I67" authorId="0" shapeId="0" xr:uid="{D21BF487-EC6C-4116-82A4-D460DE5A71CB}">
      <text>
        <r>
          <rPr>
            <b/>
            <sz val="9"/>
            <color indexed="81"/>
            <rFont val="MS P ゴシック"/>
            <family val="3"/>
            <charset val="128"/>
          </rPr>
          <t>=CIQ($B67, "IQ_RETURN_COMMON_EQUITY", $C67)/100</t>
        </r>
      </text>
    </comment>
    <comment ref="K67" authorId="0" shapeId="0" xr:uid="{946E9029-DFB7-4C42-9F4D-CBCBAAA6CAFE}">
      <text>
        <r>
          <rPr>
            <b/>
            <sz val="9"/>
            <color indexed="81"/>
            <rFont val="MS P ゴシック"/>
            <family val="3"/>
            <charset val="128"/>
          </rPr>
          <t>=CIQ($B67, "IQ_GROSS_MARGIN", $C67)/100</t>
        </r>
      </text>
    </comment>
    <comment ref="L67" authorId="0" shapeId="0" xr:uid="{76E692CE-A42D-43E5-B907-CEDA36F5FFAA}">
      <text>
        <r>
          <rPr>
            <b/>
            <sz val="9"/>
            <color indexed="81"/>
            <rFont val="MS P ゴシック"/>
            <family val="3"/>
            <charset val="128"/>
          </rPr>
          <t>=CIQ($B67, "IQ_SGA_MARGIN", $C67)/100</t>
        </r>
      </text>
    </comment>
    <comment ref="M67" authorId="0" shapeId="0" xr:uid="{53E3D381-2008-41C0-8F11-3C465FC3288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MARGIN", $C67)/100</t>
        </r>
      </text>
    </comment>
    <comment ref="N67" authorId="0" shapeId="0" xr:uid="{4FEE66FE-0429-4990-B3F0-5239E618A952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_MARGIN", $C67)/100</t>
        </r>
      </text>
    </comment>
    <comment ref="O67" authorId="0" shapeId="0" xr:uid="{4D2FDD2C-707A-4C95-A1FD-2E1C7B2A35E8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MARGIN", $C67)/100</t>
        </r>
      </text>
    </comment>
    <comment ref="P67" authorId="0" shapeId="0" xr:uid="{7046F513-F12E-4BCD-9124-9A4864B942D0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_MARGIN", $C67)/100</t>
        </r>
      </text>
    </comment>
    <comment ref="Q67" authorId="0" shapeId="0" xr:uid="{A708A8CE-F1CC-4EE6-81D1-A390AB1E6EA4}">
      <text>
        <r>
          <rPr>
            <b/>
            <sz val="9"/>
            <color indexed="81"/>
            <rFont val="MS P ゴシック"/>
            <family val="3"/>
            <charset val="128"/>
          </rPr>
          <t>=CIQ($B67, "IQ_NI_MARGIN", $C67)/100</t>
        </r>
      </text>
    </comment>
    <comment ref="R67" authorId="0" shapeId="0" xr:uid="{8AC613A2-17F9-42F1-B311-033773BFAF55}">
      <text>
        <r>
          <rPr>
            <b/>
            <sz val="9"/>
            <color indexed="81"/>
            <rFont val="MS P ゴシック"/>
            <family val="3"/>
            <charset val="128"/>
          </rPr>
          <t>=CIQ($B67, "IQ_NI_AVAIL_EXCL_MARGIN", $C67)/100</t>
        </r>
      </text>
    </comment>
    <comment ref="T67" authorId="0" shapeId="0" xr:uid="{413D4F89-AB26-42CF-AEF1-CAF883F2A64E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TURNS", $C67)</t>
        </r>
      </text>
    </comment>
    <comment ref="U67" authorId="0" shapeId="0" xr:uid="{9A1258EF-6176-41E3-95CF-24D58FF339CC}">
      <text>
        <r>
          <rPr>
            <b/>
            <sz val="9"/>
            <color indexed="81"/>
            <rFont val="MS P ゴシック"/>
            <family val="3"/>
            <charset val="128"/>
          </rPr>
          <t>=CIQ($B67, "IQ_FIXED_ASSET_TURNS", $C67)</t>
        </r>
      </text>
    </comment>
    <comment ref="V67" authorId="0" shapeId="0" xr:uid="{70DC36E4-B62F-48DF-9BA6-B1B962D2CFE3}">
      <text>
        <r>
          <rPr>
            <b/>
            <sz val="9"/>
            <color indexed="81"/>
            <rFont val="MS P ゴシック"/>
            <family val="3"/>
            <charset val="128"/>
          </rPr>
          <t>=CIQ($B67, "IQ_AR_TURNS", $C67)</t>
        </r>
      </text>
    </comment>
    <comment ref="W67" authorId="0" shapeId="0" xr:uid="{FD748079-579D-4D92-9D7E-93E2D9BCBD20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_TURNS", $C67)</t>
        </r>
      </text>
    </comment>
    <comment ref="Y67" authorId="0" shapeId="0" xr:uid="{AF20A750-D344-4EB3-B40E-71646062B78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RATIO", $C67)</t>
        </r>
      </text>
    </comment>
    <comment ref="Z67" authorId="0" shapeId="0" xr:uid="{43FD5412-51D9-40F8-A1F8-A720F079E12B}">
      <text>
        <r>
          <rPr>
            <b/>
            <sz val="9"/>
            <color indexed="81"/>
            <rFont val="MS P ゴシック"/>
            <family val="3"/>
            <charset val="128"/>
          </rPr>
          <t>=CIQ($B67, "IQ_QUICK_RATIO", $C67)</t>
        </r>
      </text>
    </comment>
    <comment ref="AA67" authorId="0" shapeId="0" xr:uid="{0509202C-11CB-4CE9-A6C3-555C8442B1B4}">
      <text>
        <r>
          <rPr>
            <b/>
            <sz val="9"/>
            <color indexed="81"/>
            <rFont val="MS P ゴシック"/>
            <family val="3"/>
            <charset val="128"/>
          </rPr>
          <t>=CIQ($B67, "IQ_CFO_CURRENT_LIAB", $C67)</t>
        </r>
      </text>
    </comment>
    <comment ref="AB67" authorId="0" shapeId="0" xr:uid="{44AFD0CB-53B6-4347-978E-2B5AC49C810B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SALES_OUT", $C67)</t>
        </r>
      </text>
    </comment>
    <comment ref="AC67" authorId="0" shapeId="0" xr:uid="{B23CC8DB-90C2-4576-B291-B7C1AB15C4CF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INVENTORY_OUT", $C67)</t>
        </r>
      </text>
    </comment>
    <comment ref="AD67" authorId="0" shapeId="0" xr:uid="{F6A045B8-D4E4-490A-95CF-3013CD57DA08}">
      <text>
        <r>
          <rPr>
            <b/>
            <sz val="9"/>
            <color indexed="81"/>
            <rFont val="MS P ゴシック"/>
            <family val="3"/>
            <charset val="128"/>
          </rPr>
          <t>=CIQ($B67, "IQ_DAYS_PAYABLE_OUT", $C67)</t>
        </r>
      </text>
    </comment>
    <comment ref="AE67" authorId="0" shapeId="0" xr:uid="{E3979BBB-DDF6-44EB-BB96-5C649C87FC4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CONVERSION", $C67)</t>
        </r>
      </text>
    </comment>
    <comment ref="AG67" authorId="0" shapeId="0" xr:uid="{ABAAF10D-D209-461E-A1D1-33F2956E9285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QUITY", $C67)</t>
        </r>
      </text>
    </comment>
    <comment ref="AH67" authorId="0" shapeId="0" xr:uid="{31E5F90F-1E4F-4584-A787-89BED2526BB6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CAPITAL", $C67)</t>
        </r>
      </text>
    </comment>
    <comment ref="AI67" authorId="0" shapeId="0" xr:uid="{7D70D1BD-78F7-48CF-B263-7B4E53355C53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EQUITY", $C67)</t>
        </r>
      </text>
    </comment>
    <comment ref="AJ67" authorId="0" shapeId="0" xr:uid="{1BC4861E-2AC9-4040-848E-863216282D29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CAPITAL", $C67)</t>
        </r>
      </text>
    </comment>
    <comment ref="AK67" authorId="0" shapeId="0" xr:uid="{B67A1B1E-D60F-4852-8669-2011E9FEC1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TOTAL_ASSETS", $C67)</t>
        </r>
      </text>
    </comment>
    <comment ref="AL67" authorId="0" shapeId="0" xr:uid="{EF2EF43E-787C-4AA3-94E4-35DCA5ED05FC}">
      <text>
        <r>
          <rPr>
            <b/>
            <sz val="9"/>
            <color indexed="81"/>
            <rFont val="MS P ゴシック"/>
            <family val="3"/>
            <charset val="128"/>
          </rPr>
          <t>=CIQ($B67, "IQ_EBIT_INT", $C67)</t>
        </r>
      </text>
    </comment>
    <comment ref="AM67" authorId="0" shapeId="0" xr:uid="{F2752E7D-A89B-4C2A-A023-CA93078F2B23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INT", $C67)</t>
        </r>
      </text>
    </comment>
    <comment ref="AN67" authorId="0" shapeId="0" xr:uid="{C11CDC55-3334-48EA-8ADC-5673F7E4F8F4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_CAPEX_INT", $C67)</t>
        </r>
      </text>
    </comment>
    <comment ref="AO67" authorId="0" shapeId="0" xr:uid="{3E78A03B-26CE-42C1-88C3-D931B1F5A8E4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", $C67)</t>
        </r>
      </text>
    </comment>
    <comment ref="AP67" authorId="0" shapeId="0" xr:uid="{12F6888B-F16F-40A8-9FCB-D5FED02F9B1F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", $C67)</t>
        </r>
      </text>
    </comment>
    <comment ref="AQ67" authorId="0" shapeId="0" xr:uid="{0FCB5DE6-1074-4595-A495-C4669314999D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EBITDA_CAPEX", $C67)</t>
        </r>
      </text>
    </comment>
    <comment ref="AR67" authorId="0" shapeId="0" xr:uid="{0B43D66D-B87D-41FB-AD61-419D885F5B66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EBITDA_CAPEX", $C67)</t>
        </r>
      </text>
    </comment>
    <comment ref="AS67" authorId="0" shapeId="0" xr:uid="{CB424AD8-BFB8-46E3-900D-B4B48C333BA1}">
      <text>
        <r>
          <rPr>
            <b/>
            <sz val="9"/>
            <color indexed="81"/>
            <rFont val="MS P ゴシック"/>
            <family val="3"/>
            <charset val="128"/>
          </rPr>
          <t>=CIQ($B67, "IQ_Z_SCORE", $C67)</t>
        </r>
      </text>
    </comment>
    <comment ref="H68" authorId="0" shapeId="0" xr:uid="{B79F9246-D32C-444E-B9E3-B16EAF004AE8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APITAL", $C68)/100</t>
        </r>
      </text>
    </comment>
    <comment ref="I68" authorId="0" shapeId="0" xr:uid="{B56A4084-A6E9-4158-AD20-F23AFEE9062A}">
      <text>
        <r>
          <rPr>
            <b/>
            <sz val="9"/>
            <color indexed="81"/>
            <rFont val="MS P ゴシック"/>
            <family val="3"/>
            <charset val="128"/>
          </rPr>
          <t>=CIQ($B68, "IQ_RETURN_COMMON_EQUITY", $C68)/100</t>
        </r>
      </text>
    </comment>
    <comment ref="K68" authorId="0" shapeId="0" xr:uid="{38520845-59BD-4B83-8B18-56F09CD30773}">
      <text>
        <r>
          <rPr>
            <b/>
            <sz val="9"/>
            <color indexed="81"/>
            <rFont val="MS P ゴシック"/>
            <family val="3"/>
            <charset val="128"/>
          </rPr>
          <t>=CIQ($B68, "IQ_GROSS_MARGIN", $C68)/100</t>
        </r>
      </text>
    </comment>
    <comment ref="L68" authorId="0" shapeId="0" xr:uid="{6283CCE9-762F-4D54-B53A-DA548A7B78F2}">
      <text>
        <r>
          <rPr>
            <b/>
            <sz val="9"/>
            <color indexed="81"/>
            <rFont val="MS P ゴシック"/>
            <family val="3"/>
            <charset val="128"/>
          </rPr>
          <t>=CIQ($B68, "IQ_SGA_MARGIN", $C68)/100</t>
        </r>
      </text>
    </comment>
    <comment ref="M68" authorId="0" shapeId="0" xr:uid="{DC9B71B1-9EE8-4CAA-A4A0-995A01604BA5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MARGIN", $C68)/100</t>
        </r>
      </text>
    </comment>
    <comment ref="N68" authorId="0" shapeId="0" xr:uid="{B06BCB7A-D423-47B3-81C1-37F9FB94A45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_MARGIN", $C68)/100</t>
        </r>
      </text>
    </comment>
    <comment ref="O68" authorId="0" shapeId="0" xr:uid="{303750CF-B47F-4FC8-9077-3830DFDA7FEB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MARGIN", $C68)/100</t>
        </r>
      </text>
    </comment>
    <comment ref="P68" authorId="0" shapeId="0" xr:uid="{EDF23C65-A4C4-4806-8616-C0B38C3CBAD6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_MARGIN", $C68)/100</t>
        </r>
      </text>
    </comment>
    <comment ref="Q68" authorId="0" shapeId="0" xr:uid="{A2F850B7-8906-4420-A69C-A8A179C35EDE}">
      <text>
        <r>
          <rPr>
            <b/>
            <sz val="9"/>
            <color indexed="81"/>
            <rFont val="MS P ゴシック"/>
            <family val="3"/>
            <charset val="128"/>
          </rPr>
          <t>=CIQ($B68, "IQ_NI_MARGIN", $C68)/100</t>
        </r>
      </text>
    </comment>
    <comment ref="R68" authorId="0" shapeId="0" xr:uid="{4A120DD2-4D85-4601-8612-8E0D183F094F}">
      <text>
        <r>
          <rPr>
            <b/>
            <sz val="9"/>
            <color indexed="81"/>
            <rFont val="MS P ゴシック"/>
            <family val="3"/>
            <charset val="128"/>
          </rPr>
          <t>=CIQ($B68, "IQ_NI_AVAIL_EXCL_MARGIN", $C68)/100</t>
        </r>
      </text>
    </comment>
    <comment ref="T68" authorId="0" shapeId="0" xr:uid="{9B3FDEF1-3788-48CF-91DA-BD7371ED0E4C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TURNS", $C68)</t>
        </r>
      </text>
    </comment>
    <comment ref="U68" authorId="0" shapeId="0" xr:uid="{B16BA2F3-5C04-42E2-AB52-3C207AC387F2}">
      <text>
        <r>
          <rPr>
            <b/>
            <sz val="9"/>
            <color indexed="81"/>
            <rFont val="MS P ゴシック"/>
            <family val="3"/>
            <charset val="128"/>
          </rPr>
          <t>=CIQ($B68, "IQ_FIXED_ASSET_TURNS", $C68)</t>
        </r>
      </text>
    </comment>
    <comment ref="V68" authorId="0" shapeId="0" xr:uid="{7FCE0E48-38BB-4DB6-ADAD-0CECCE111A66}">
      <text>
        <r>
          <rPr>
            <b/>
            <sz val="9"/>
            <color indexed="81"/>
            <rFont val="MS P ゴシック"/>
            <family val="3"/>
            <charset val="128"/>
          </rPr>
          <t>=CIQ($B68, "IQ_AR_TURNS", $C68)</t>
        </r>
      </text>
    </comment>
    <comment ref="W68" authorId="0" shapeId="0" xr:uid="{E87D9909-EEE4-4A0F-87F2-94A341788BD2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_TURNS", $C68)</t>
        </r>
      </text>
    </comment>
    <comment ref="Y68" authorId="0" shapeId="0" xr:uid="{003B9A32-8537-4A14-9346-4CCFEAC7587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RATIO", $C68)</t>
        </r>
      </text>
    </comment>
    <comment ref="Z68" authorId="0" shapeId="0" xr:uid="{7E5B3830-D072-448B-9E31-6D981210ED1E}">
      <text>
        <r>
          <rPr>
            <b/>
            <sz val="9"/>
            <color indexed="81"/>
            <rFont val="MS P ゴシック"/>
            <family val="3"/>
            <charset val="128"/>
          </rPr>
          <t>=CIQ($B68, "IQ_QUICK_RATIO", $C68)</t>
        </r>
      </text>
    </comment>
    <comment ref="AA68" authorId="0" shapeId="0" xr:uid="{C63CFFD2-3088-4B6D-A6AD-84DD9C3FA1FF}">
      <text>
        <r>
          <rPr>
            <b/>
            <sz val="9"/>
            <color indexed="81"/>
            <rFont val="MS P ゴシック"/>
            <family val="3"/>
            <charset val="128"/>
          </rPr>
          <t>=CIQ($B68, "IQ_CFO_CURRENT_LIAB", $C68)</t>
        </r>
      </text>
    </comment>
    <comment ref="AB68" authorId="0" shapeId="0" xr:uid="{6F9A8979-906F-4D50-A7B8-E06DADF20D0E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SALES_OUT", $C68)</t>
        </r>
      </text>
    </comment>
    <comment ref="AC68" authorId="0" shapeId="0" xr:uid="{31B8CD71-BEE9-4964-85B5-74D8E4D34CF7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INVENTORY_OUT", $C68)</t>
        </r>
      </text>
    </comment>
    <comment ref="AD68" authorId="0" shapeId="0" xr:uid="{A2EEB54A-B6F3-4895-B085-0F042940E7B6}">
      <text>
        <r>
          <rPr>
            <b/>
            <sz val="9"/>
            <color indexed="81"/>
            <rFont val="MS P ゴシック"/>
            <family val="3"/>
            <charset val="128"/>
          </rPr>
          <t>=CIQ($B68, "IQ_DAYS_PAYABLE_OUT", $C68)</t>
        </r>
      </text>
    </comment>
    <comment ref="AE68" authorId="0" shapeId="0" xr:uid="{826BE8AD-EC29-421B-B607-98CDEA526163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CONVERSION", $C68)</t>
        </r>
      </text>
    </comment>
    <comment ref="AG68" authorId="0" shapeId="0" xr:uid="{065C968E-0C96-4133-AF71-B659640A147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QUITY", $C68)</t>
        </r>
      </text>
    </comment>
    <comment ref="AH68" authorId="0" shapeId="0" xr:uid="{A88165F0-245A-4D59-B9C8-7D0BA106D81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CAPITAL", $C68)</t>
        </r>
      </text>
    </comment>
    <comment ref="AI68" authorId="0" shapeId="0" xr:uid="{28F279F2-F8A4-4BED-96CD-DADFE6F2844B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EQUITY", $C68)</t>
        </r>
      </text>
    </comment>
    <comment ref="AJ68" authorId="0" shapeId="0" xr:uid="{FEAAEE9A-82B3-4062-8A52-525185AD48BD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CAPITAL", $C68)</t>
        </r>
      </text>
    </comment>
    <comment ref="AK68" authorId="0" shapeId="0" xr:uid="{2CF7B932-0113-468B-A592-5CADC1E945D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TOTAL_ASSETS", $C68)</t>
        </r>
      </text>
    </comment>
    <comment ref="AL68" authorId="0" shapeId="0" xr:uid="{1B323151-1AE4-45FD-917E-1F8B180E9A54}">
      <text>
        <r>
          <rPr>
            <b/>
            <sz val="9"/>
            <color indexed="81"/>
            <rFont val="MS P ゴシック"/>
            <family val="3"/>
            <charset val="128"/>
          </rPr>
          <t>=CIQ($B68, "IQ_EBIT_INT", $C68)</t>
        </r>
      </text>
    </comment>
    <comment ref="AM68" authorId="0" shapeId="0" xr:uid="{31038A54-738E-4C3A-B11C-1B3E3AEAD9DC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INT", $C68)</t>
        </r>
      </text>
    </comment>
    <comment ref="AN68" authorId="0" shapeId="0" xr:uid="{B853F9EA-69CC-4C43-89DD-A0EFD4FB1C99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_CAPEX_INT", $C68)</t>
        </r>
      </text>
    </comment>
    <comment ref="AO68" authorId="0" shapeId="0" xr:uid="{DFC67E9B-D1CF-4828-A053-E94821E157A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", $C68)</t>
        </r>
      </text>
    </comment>
    <comment ref="AP68" authorId="0" shapeId="0" xr:uid="{5C946A97-7E08-4607-B5C1-852F07827341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", $C68)</t>
        </r>
      </text>
    </comment>
    <comment ref="AQ68" authorId="0" shapeId="0" xr:uid="{005FDB2E-1803-4D93-9D6F-7F8F5E2E539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EBITDA_CAPEX", $C68)</t>
        </r>
      </text>
    </comment>
    <comment ref="AR68" authorId="0" shapeId="0" xr:uid="{0327B778-9FBC-4F61-BB77-D3FA08CDA7E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EBITDA_CAPEX", $C68)</t>
        </r>
      </text>
    </comment>
    <comment ref="AS68" authorId="0" shapeId="0" xr:uid="{83C187CD-1633-4F06-8577-498F88257067}">
      <text>
        <r>
          <rPr>
            <b/>
            <sz val="9"/>
            <color indexed="81"/>
            <rFont val="MS P ゴシック"/>
            <family val="3"/>
            <charset val="128"/>
          </rPr>
          <t>=CIQ($B68, "IQ_Z_SCORE", $C68)</t>
        </r>
      </text>
    </comment>
    <comment ref="H69" authorId="0" shapeId="0" xr:uid="{FE9355A3-0095-4973-915D-FFA11155BBE0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APITAL", $C69)/100</t>
        </r>
      </text>
    </comment>
    <comment ref="I69" authorId="0" shapeId="0" xr:uid="{AA0FAAEA-4F1E-45E1-8237-D20066B483FD}">
      <text>
        <r>
          <rPr>
            <b/>
            <sz val="9"/>
            <color indexed="81"/>
            <rFont val="MS P ゴシック"/>
            <family val="3"/>
            <charset val="128"/>
          </rPr>
          <t>=CIQ($B69, "IQ_RETURN_COMMON_EQUITY", $C69)/100</t>
        </r>
      </text>
    </comment>
    <comment ref="K69" authorId="0" shapeId="0" xr:uid="{CDC79A74-8DF7-4DAA-B4BE-024C86A8A7C3}">
      <text>
        <r>
          <rPr>
            <b/>
            <sz val="9"/>
            <color indexed="81"/>
            <rFont val="MS P ゴシック"/>
            <family val="3"/>
            <charset val="128"/>
          </rPr>
          <t>=CIQ($B69, "IQ_GROSS_MARGIN", $C69)/100</t>
        </r>
      </text>
    </comment>
    <comment ref="L69" authorId="0" shapeId="0" xr:uid="{DAF4A937-5587-4B4D-BC5A-F461E95D055C}">
      <text>
        <r>
          <rPr>
            <b/>
            <sz val="9"/>
            <color indexed="81"/>
            <rFont val="MS P ゴシック"/>
            <family val="3"/>
            <charset val="128"/>
          </rPr>
          <t>=CIQ($B69, "IQ_SGA_MARGIN", $C69)/100</t>
        </r>
      </text>
    </comment>
    <comment ref="M69" authorId="0" shapeId="0" xr:uid="{C560CB2B-A4F7-40F5-89DA-0C1228E33F89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MARGIN", $C69)/100</t>
        </r>
      </text>
    </comment>
    <comment ref="N69" authorId="0" shapeId="0" xr:uid="{9C601441-D12C-4AF7-9D7D-9F59E74D946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_MARGIN", $C69)/100</t>
        </r>
      </text>
    </comment>
    <comment ref="O69" authorId="0" shapeId="0" xr:uid="{9409E6D9-4F27-4D2A-8C7B-EBFDB2C6060A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MARGIN", $C69)/100</t>
        </r>
      </text>
    </comment>
    <comment ref="P69" authorId="0" shapeId="0" xr:uid="{A921CB9D-2F90-4F61-86EA-AFB1401CFEED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_MARGIN", $C69)/100</t>
        </r>
      </text>
    </comment>
    <comment ref="Q69" authorId="0" shapeId="0" xr:uid="{7044EED5-ABEF-45CF-BD2E-1159C7B891E9}">
      <text>
        <r>
          <rPr>
            <b/>
            <sz val="9"/>
            <color indexed="81"/>
            <rFont val="MS P ゴシック"/>
            <family val="3"/>
            <charset val="128"/>
          </rPr>
          <t>=CIQ($B69, "IQ_NI_MARGIN", $C69)/100</t>
        </r>
      </text>
    </comment>
    <comment ref="R69" authorId="0" shapeId="0" xr:uid="{065B55CC-BBAC-4311-9451-953C9A101969}">
      <text>
        <r>
          <rPr>
            <b/>
            <sz val="9"/>
            <color indexed="81"/>
            <rFont val="MS P ゴシック"/>
            <family val="3"/>
            <charset val="128"/>
          </rPr>
          <t>=CIQ($B69, "IQ_NI_AVAIL_EXCL_MARGIN", $C69)/100</t>
        </r>
      </text>
    </comment>
    <comment ref="T69" authorId="0" shapeId="0" xr:uid="{447C23AD-17A8-4C8E-9B69-D172A8CD7A95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TURNS", $C69)</t>
        </r>
      </text>
    </comment>
    <comment ref="U69" authorId="0" shapeId="0" xr:uid="{B46933E3-E6F8-47ED-8FB5-AF92C26A054B}">
      <text>
        <r>
          <rPr>
            <b/>
            <sz val="9"/>
            <color indexed="81"/>
            <rFont val="MS P ゴシック"/>
            <family val="3"/>
            <charset val="128"/>
          </rPr>
          <t>=CIQ($B69, "IQ_FIXED_ASSET_TURNS", $C69)</t>
        </r>
      </text>
    </comment>
    <comment ref="V69" authorId="0" shapeId="0" xr:uid="{348C94A6-35CD-4D4C-8D95-9AAE6C3456EF}">
      <text>
        <r>
          <rPr>
            <b/>
            <sz val="9"/>
            <color indexed="81"/>
            <rFont val="MS P ゴシック"/>
            <family val="3"/>
            <charset val="128"/>
          </rPr>
          <t>=CIQ($B69, "IQ_AR_TURNS", $C69)</t>
        </r>
      </text>
    </comment>
    <comment ref="W69" authorId="0" shapeId="0" xr:uid="{F30C7EE1-A4B6-403C-A9B9-FD132C0D9697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_TURNS", $C69)</t>
        </r>
      </text>
    </comment>
    <comment ref="Y69" authorId="0" shapeId="0" xr:uid="{E94E6672-B03E-4599-8190-F086990213C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RATIO", $C69)</t>
        </r>
      </text>
    </comment>
    <comment ref="Z69" authorId="0" shapeId="0" xr:uid="{FA20EB0C-1D76-4F10-B5AF-CDEE9ABF7F24}">
      <text>
        <r>
          <rPr>
            <b/>
            <sz val="9"/>
            <color indexed="81"/>
            <rFont val="MS P ゴシック"/>
            <family val="3"/>
            <charset val="128"/>
          </rPr>
          <t>=CIQ($B69, "IQ_QUICK_RATIO", $C69)</t>
        </r>
      </text>
    </comment>
    <comment ref="AA69" authorId="0" shapeId="0" xr:uid="{5DC5458A-E9F1-4D47-B3BA-B3987F1B718C}">
      <text>
        <r>
          <rPr>
            <b/>
            <sz val="9"/>
            <color indexed="81"/>
            <rFont val="MS P ゴシック"/>
            <family val="3"/>
            <charset val="128"/>
          </rPr>
          <t>=CIQ($B69, "IQ_CFO_CURRENT_LIAB", $C69)</t>
        </r>
      </text>
    </comment>
    <comment ref="AB69" authorId="0" shapeId="0" xr:uid="{3FBE567A-FB54-40A4-851F-DAC8AD6BB9B4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SALES_OUT", $C69)</t>
        </r>
      </text>
    </comment>
    <comment ref="AC69" authorId="0" shapeId="0" xr:uid="{716C6394-7B9C-4186-8EF8-3DEB26E2F1E2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INVENTORY_OUT", $C69)</t>
        </r>
      </text>
    </comment>
    <comment ref="AD69" authorId="0" shapeId="0" xr:uid="{86D58446-279F-408E-9D9B-FBF0D39A64AA}">
      <text>
        <r>
          <rPr>
            <b/>
            <sz val="9"/>
            <color indexed="81"/>
            <rFont val="MS P ゴシック"/>
            <family val="3"/>
            <charset val="128"/>
          </rPr>
          <t>=CIQ($B69, "IQ_DAYS_PAYABLE_OUT", $C69)</t>
        </r>
      </text>
    </comment>
    <comment ref="AE69" authorId="0" shapeId="0" xr:uid="{79BABC2B-43EA-445C-9620-F4E87BE1C345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CONVERSION", $C69)</t>
        </r>
      </text>
    </comment>
    <comment ref="AG69" authorId="0" shapeId="0" xr:uid="{F6ED3B41-EE33-4DA4-8A0D-F9DD358D66B0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QUITY", $C69)</t>
        </r>
      </text>
    </comment>
    <comment ref="AH69" authorId="0" shapeId="0" xr:uid="{2C4302FE-A8E1-4C08-B9F2-FC9B0144D49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CAPITAL", $C69)</t>
        </r>
      </text>
    </comment>
    <comment ref="AI69" authorId="0" shapeId="0" xr:uid="{EC96E9A2-3778-4B5B-B72F-46A103AF6C59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EQUITY", $C69)</t>
        </r>
      </text>
    </comment>
    <comment ref="AJ69" authorId="0" shapeId="0" xr:uid="{6FDA383B-63B6-4766-9762-8F723789CED4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CAPITAL", $C69)</t>
        </r>
      </text>
    </comment>
    <comment ref="AK69" authorId="0" shapeId="0" xr:uid="{8855427E-B15A-42F8-8E0C-072E58742CB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TOTAL_ASSETS", $C69)</t>
        </r>
      </text>
    </comment>
    <comment ref="AL69" authorId="0" shapeId="0" xr:uid="{B2A19574-1239-4D50-8EBF-80467164E866}">
      <text>
        <r>
          <rPr>
            <b/>
            <sz val="9"/>
            <color indexed="81"/>
            <rFont val="MS P ゴシック"/>
            <family val="3"/>
            <charset val="128"/>
          </rPr>
          <t>=CIQ($B69, "IQ_EBIT_INT", $C69)</t>
        </r>
      </text>
    </comment>
    <comment ref="AM69" authorId="0" shapeId="0" xr:uid="{B163CDD5-2B53-4728-B9F6-49ED174C3E9E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INT", $C69)</t>
        </r>
      </text>
    </comment>
    <comment ref="AN69" authorId="0" shapeId="0" xr:uid="{8C9415E5-40A5-476E-99B6-AE4F00D41B1D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_CAPEX_INT", $C69)</t>
        </r>
      </text>
    </comment>
    <comment ref="AO69" authorId="0" shapeId="0" xr:uid="{162CAE59-F328-4CDC-BDBC-04BE514C77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", $C69)</t>
        </r>
      </text>
    </comment>
    <comment ref="AP69" authorId="0" shapeId="0" xr:uid="{724ABEF6-C6C1-4A3C-9891-2F91F3A08EBA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", $C69)</t>
        </r>
      </text>
    </comment>
    <comment ref="AQ69" authorId="0" shapeId="0" xr:uid="{F934A4CC-670E-47ED-A03E-8923643923FD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EBITDA_CAPEX", $C69)</t>
        </r>
      </text>
    </comment>
    <comment ref="AR69" authorId="0" shapeId="0" xr:uid="{D1780D5D-982E-4FA7-845A-1820F953AE43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EBITDA_CAPEX", $C69)</t>
        </r>
      </text>
    </comment>
    <comment ref="AS69" authorId="0" shapeId="0" xr:uid="{58B6E24A-68F5-49B5-A413-9FE2513968F6}">
      <text>
        <r>
          <rPr>
            <b/>
            <sz val="9"/>
            <color indexed="81"/>
            <rFont val="MS P ゴシック"/>
            <family val="3"/>
            <charset val="128"/>
          </rPr>
          <t>=CIQ($B69, "IQ_Z_SCORE", $C69)</t>
        </r>
      </text>
    </comment>
    <comment ref="H70" authorId="0" shapeId="0" xr:uid="{67AC2851-A24A-4537-A7DF-CCF8474687B9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APITAL", $C70)/100</t>
        </r>
      </text>
    </comment>
    <comment ref="I70" authorId="0" shapeId="0" xr:uid="{A5338812-6EC0-4A2A-B7AB-C36CF2DE53CF}">
      <text>
        <r>
          <rPr>
            <b/>
            <sz val="9"/>
            <color indexed="81"/>
            <rFont val="MS P ゴシック"/>
            <family val="3"/>
            <charset val="128"/>
          </rPr>
          <t>=CIQ($B70, "IQ_RETURN_COMMON_EQUITY", $C70)/100</t>
        </r>
      </text>
    </comment>
    <comment ref="K70" authorId="0" shapeId="0" xr:uid="{995C9C38-19E8-403E-8233-89723B49ABDC}">
      <text>
        <r>
          <rPr>
            <b/>
            <sz val="9"/>
            <color indexed="81"/>
            <rFont val="MS P ゴシック"/>
            <family val="3"/>
            <charset val="128"/>
          </rPr>
          <t>=CIQ($B70, "IQ_GROSS_MARGIN", $C70)/100</t>
        </r>
      </text>
    </comment>
    <comment ref="L70" authorId="0" shapeId="0" xr:uid="{32992FB7-E85A-423E-874F-4B626D9FC5AD}">
      <text>
        <r>
          <rPr>
            <b/>
            <sz val="9"/>
            <color indexed="81"/>
            <rFont val="MS P ゴシック"/>
            <family val="3"/>
            <charset val="128"/>
          </rPr>
          <t>=CIQ($B70, "IQ_SGA_MARGIN", $C70)/100</t>
        </r>
      </text>
    </comment>
    <comment ref="M70" authorId="0" shapeId="0" xr:uid="{471C64DE-EC52-4ABE-BE2C-FAEBB0E65666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MARGIN", $C70)/100</t>
        </r>
      </text>
    </comment>
    <comment ref="N70" authorId="0" shapeId="0" xr:uid="{ECAA006E-9C57-4400-AE38-1D1E59FEE37C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_MARGIN", $C70)/100</t>
        </r>
      </text>
    </comment>
    <comment ref="O70" authorId="0" shapeId="0" xr:uid="{543BCE4A-2205-4D24-8464-C99FB4BF386E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MARGIN", $C70)/100</t>
        </r>
      </text>
    </comment>
    <comment ref="P70" authorId="0" shapeId="0" xr:uid="{8090E177-DA56-4B8C-81D3-6FC5C1E32912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_MARGIN", $C70)/100</t>
        </r>
      </text>
    </comment>
    <comment ref="Q70" authorId="0" shapeId="0" xr:uid="{B880CE85-CA2A-4441-A9AC-B127A9AE51E5}">
      <text>
        <r>
          <rPr>
            <b/>
            <sz val="9"/>
            <color indexed="81"/>
            <rFont val="MS P ゴシック"/>
            <family val="3"/>
            <charset val="128"/>
          </rPr>
          <t>=CIQ($B70, "IQ_NI_MARGIN", $C70)/100</t>
        </r>
      </text>
    </comment>
    <comment ref="R70" authorId="0" shapeId="0" xr:uid="{B16AB29A-3498-4F8C-962D-81578012489F}">
      <text>
        <r>
          <rPr>
            <b/>
            <sz val="9"/>
            <color indexed="81"/>
            <rFont val="MS P ゴシック"/>
            <family val="3"/>
            <charset val="128"/>
          </rPr>
          <t>=CIQ($B70, "IQ_NI_AVAIL_EXCL_MARGIN", $C70)/100</t>
        </r>
      </text>
    </comment>
    <comment ref="T70" authorId="0" shapeId="0" xr:uid="{8E6E261B-D93B-4096-A2E7-E12246B1FBC7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TURNS", $C70)</t>
        </r>
      </text>
    </comment>
    <comment ref="U70" authorId="0" shapeId="0" xr:uid="{FFD1DC57-9FD6-40C0-B70E-6776791F2DE3}">
      <text>
        <r>
          <rPr>
            <b/>
            <sz val="9"/>
            <color indexed="81"/>
            <rFont val="MS P ゴシック"/>
            <family val="3"/>
            <charset val="128"/>
          </rPr>
          <t>=CIQ($B70, "IQ_FIXED_ASSET_TURNS", $C70)</t>
        </r>
      </text>
    </comment>
    <comment ref="V70" authorId="0" shapeId="0" xr:uid="{1A9C6DFF-7D61-4579-BE4A-824CC6119928}">
      <text>
        <r>
          <rPr>
            <b/>
            <sz val="9"/>
            <color indexed="81"/>
            <rFont val="MS P ゴシック"/>
            <family val="3"/>
            <charset val="128"/>
          </rPr>
          <t>=CIQ($B70, "IQ_AR_TURNS", $C70)</t>
        </r>
      </text>
    </comment>
    <comment ref="W70" authorId="0" shapeId="0" xr:uid="{3B4E300D-4A15-49E1-866A-B9F0E436935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_TURNS", $C70)</t>
        </r>
      </text>
    </comment>
    <comment ref="Y70" authorId="0" shapeId="0" xr:uid="{E554CE63-FA16-40A0-BD9E-A4B304A4B45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RATIO", $C70)</t>
        </r>
      </text>
    </comment>
    <comment ref="Z70" authorId="0" shapeId="0" xr:uid="{621BD470-2E01-41C8-A734-64BD4236E029}">
      <text>
        <r>
          <rPr>
            <b/>
            <sz val="9"/>
            <color indexed="81"/>
            <rFont val="MS P ゴシック"/>
            <family val="3"/>
            <charset val="128"/>
          </rPr>
          <t>=CIQ($B70, "IQ_QUICK_RATIO", $C70)</t>
        </r>
      </text>
    </comment>
    <comment ref="AA70" authorId="0" shapeId="0" xr:uid="{AF7DF457-4578-4CD0-9211-DE4064D05A67}">
      <text>
        <r>
          <rPr>
            <b/>
            <sz val="9"/>
            <color indexed="81"/>
            <rFont val="MS P ゴシック"/>
            <family val="3"/>
            <charset val="128"/>
          </rPr>
          <t>=CIQ($B70, "IQ_CFO_CURRENT_LIAB", $C70)</t>
        </r>
      </text>
    </comment>
    <comment ref="AB70" authorId="0" shapeId="0" xr:uid="{D7FE9208-06A5-47E8-8C86-72FD46C8409C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SALES_OUT", $C70)</t>
        </r>
      </text>
    </comment>
    <comment ref="AC70" authorId="0" shapeId="0" xr:uid="{B7008E22-0CE4-4BB7-9507-A632AF83D4B7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INVENTORY_OUT", $C70)</t>
        </r>
      </text>
    </comment>
    <comment ref="AD70" authorId="0" shapeId="0" xr:uid="{7A7BD0FB-F172-41BA-8FC1-B88810AC726E}">
      <text>
        <r>
          <rPr>
            <b/>
            <sz val="9"/>
            <color indexed="81"/>
            <rFont val="MS P ゴシック"/>
            <family val="3"/>
            <charset val="128"/>
          </rPr>
          <t>=CIQ($B70, "IQ_DAYS_PAYABLE_OUT", $C70)</t>
        </r>
      </text>
    </comment>
    <comment ref="AE70" authorId="0" shapeId="0" xr:uid="{60C0409F-6BAF-4B7C-80E4-5E4AF2B5DDB2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CONVERSION", $C70)</t>
        </r>
      </text>
    </comment>
    <comment ref="AG70" authorId="0" shapeId="0" xr:uid="{9D619AF4-ED86-448D-859C-A91E6CD866DA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QUITY", $C70)</t>
        </r>
      </text>
    </comment>
    <comment ref="AH70" authorId="0" shapeId="0" xr:uid="{FBF51913-70A6-4AB1-A799-0E41F60DCA0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CAPITAL", $C70)</t>
        </r>
      </text>
    </comment>
    <comment ref="AI70" authorId="0" shapeId="0" xr:uid="{8B2390C1-BB5F-4B22-82C9-0DDA551E2F27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EQUITY", $C70)</t>
        </r>
      </text>
    </comment>
    <comment ref="AJ70" authorId="0" shapeId="0" xr:uid="{8A71F539-5285-46E6-A32B-4966427F120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CAPITAL", $C70)</t>
        </r>
      </text>
    </comment>
    <comment ref="AK70" authorId="0" shapeId="0" xr:uid="{3F574547-6DA4-4331-9B8B-E063A94735FB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TOTAL_ASSETS", $C70)</t>
        </r>
      </text>
    </comment>
    <comment ref="AL70" authorId="0" shapeId="0" xr:uid="{1384EFD6-C14A-4A1A-9BFF-2D4C51DA4BDD}">
      <text>
        <r>
          <rPr>
            <b/>
            <sz val="9"/>
            <color indexed="81"/>
            <rFont val="MS P ゴシック"/>
            <family val="3"/>
            <charset val="128"/>
          </rPr>
          <t>=CIQ($B70, "IQ_EBIT_INT", $C70)</t>
        </r>
      </text>
    </comment>
    <comment ref="AM70" authorId="0" shapeId="0" xr:uid="{4D64D9BA-DA02-48DF-9CAC-AADC2C15430A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INT", $C70)</t>
        </r>
      </text>
    </comment>
    <comment ref="AN70" authorId="0" shapeId="0" xr:uid="{E86070F0-069A-48CD-ADDB-224FD83CE481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_CAPEX_INT", $C70)</t>
        </r>
      </text>
    </comment>
    <comment ref="AO70" authorId="0" shapeId="0" xr:uid="{2D590DF6-F946-4F58-97A3-F41F4A835B6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", $C70)</t>
        </r>
      </text>
    </comment>
    <comment ref="AP70" authorId="0" shapeId="0" xr:uid="{72C210D4-7510-4FFF-A02B-0CCE02E7645E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", $C70)</t>
        </r>
      </text>
    </comment>
    <comment ref="AQ70" authorId="0" shapeId="0" xr:uid="{62C79442-6397-40B2-9D9A-2BF58E98BD70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EBITDA_CAPEX", $C70)</t>
        </r>
      </text>
    </comment>
    <comment ref="AR70" authorId="0" shapeId="0" xr:uid="{1DCC4BE9-CAF3-4743-BB87-46731378B380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EBITDA_CAPEX", $C70)</t>
        </r>
      </text>
    </comment>
    <comment ref="AS70" authorId="0" shapeId="0" xr:uid="{143BA92F-C0EA-46B1-9F9D-AC1B2DDE2747}">
      <text>
        <r>
          <rPr>
            <b/>
            <sz val="9"/>
            <color indexed="81"/>
            <rFont val="MS P ゴシック"/>
            <family val="3"/>
            <charset val="128"/>
          </rPr>
          <t>=CIQ($B70, "IQ_Z_SCORE", $C70)</t>
        </r>
      </text>
    </comment>
    <comment ref="H71" authorId="0" shapeId="0" xr:uid="{6C814081-9F5B-4486-9F6C-44EF09A0CF43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APITAL", $C71)/100</t>
        </r>
      </text>
    </comment>
    <comment ref="I71" authorId="0" shapeId="0" xr:uid="{B51568F9-6D3D-4E9B-A397-4FBBC0A02D2B}">
      <text>
        <r>
          <rPr>
            <b/>
            <sz val="9"/>
            <color indexed="81"/>
            <rFont val="MS P ゴシック"/>
            <family val="3"/>
            <charset val="128"/>
          </rPr>
          <t>=CIQ($B71, "IQ_RETURN_COMMON_EQUITY", $C71)/100</t>
        </r>
      </text>
    </comment>
    <comment ref="K71" authorId="0" shapeId="0" xr:uid="{1F66165F-282B-489B-807C-2BA141AF58AC}">
      <text>
        <r>
          <rPr>
            <b/>
            <sz val="9"/>
            <color indexed="81"/>
            <rFont val="MS P ゴシック"/>
            <family val="3"/>
            <charset val="128"/>
          </rPr>
          <t>=CIQ($B71, "IQ_GROSS_MARGIN", $C71)/100</t>
        </r>
      </text>
    </comment>
    <comment ref="L71" authorId="0" shapeId="0" xr:uid="{7510E6E3-52E3-4025-8DB8-97E719A73E57}">
      <text>
        <r>
          <rPr>
            <b/>
            <sz val="9"/>
            <color indexed="81"/>
            <rFont val="MS P ゴシック"/>
            <family val="3"/>
            <charset val="128"/>
          </rPr>
          <t>=CIQ($B71, "IQ_SGA_MARGIN", $C71)/100</t>
        </r>
      </text>
    </comment>
    <comment ref="M71" authorId="0" shapeId="0" xr:uid="{D9BD6C44-60FB-4B9B-81E5-923C3EB315B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MARGIN", $C71)/100</t>
        </r>
      </text>
    </comment>
    <comment ref="N71" authorId="0" shapeId="0" xr:uid="{CFE6CCC2-9F9E-416E-A7D9-D66940132209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_MARGIN", $C71)/100</t>
        </r>
      </text>
    </comment>
    <comment ref="O71" authorId="0" shapeId="0" xr:uid="{8F73D1E8-AB08-4E87-AC1B-FB061FC399EF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MARGIN", $C71)/100</t>
        </r>
      </text>
    </comment>
    <comment ref="P71" authorId="0" shapeId="0" xr:uid="{F9B8765E-4FFC-4E45-A39B-F6D8BDE41F7B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_MARGIN", $C71)/100</t>
        </r>
      </text>
    </comment>
    <comment ref="Q71" authorId="0" shapeId="0" xr:uid="{946C3F79-CE34-4473-8CD7-C58595AFDE5C}">
      <text>
        <r>
          <rPr>
            <b/>
            <sz val="9"/>
            <color indexed="81"/>
            <rFont val="MS P ゴシック"/>
            <family val="3"/>
            <charset val="128"/>
          </rPr>
          <t>=CIQ($B71, "IQ_NI_MARGIN", $C71)/100</t>
        </r>
      </text>
    </comment>
    <comment ref="R71" authorId="0" shapeId="0" xr:uid="{75DAAFEC-D0B0-42DB-B2DE-94DC9BD4298B}">
      <text>
        <r>
          <rPr>
            <b/>
            <sz val="9"/>
            <color indexed="81"/>
            <rFont val="MS P ゴシック"/>
            <family val="3"/>
            <charset val="128"/>
          </rPr>
          <t>=CIQ($B71, "IQ_NI_AVAIL_EXCL_MARGIN", $C71)/100</t>
        </r>
      </text>
    </comment>
    <comment ref="T71" authorId="0" shapeId="0" xr:uid="{45C746A4-0623-473C-833F-DBFC99559434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TURNS", $C71)</t>
        </r>
      </text>
    </comment>
    <comment ref="U71" authorId="0" shapeId="0" xr:uid="{95AAB82A-529D-4302-B127-CD31C5599002}">
      <text>
        <r>
          <rPr>
            <b/>
            <sz val="9"/>
            <color indexed="81"/>
            <rFont val="MS P ゴシック"/>
            <family val="3"/>
            <charset val="128"/>
          </rPr>
          <t>=CIQ($B71, "IQ_FIXED_ASSET_TURNS", $C71)</t>
        </r>
      </text>
    </comment>
    <comment ref="V71" authorId="0" shapeId="0" xr:uid="{368A7E2C-D770-410C-9A06-68A5B3813925}">
      <text>
        <r>
          <rPr>
            <b/>
            <sz val="9"/>
            <color indexed="81"/>
            <rFont val="MS P ゴシック"/>
            <family val="3"/>
            <charset val="128"/>
          </rPr>
          <t>=CIQ($B71, "IQ_AR_TURNS", $C71)</t>
        </r>
      </text>
    </comment>
    <comment ref="W71" authorId="0" shapeId="0" xr:uid="{2DB0852A-1129-4B50-BE09-A162B5472170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_TURNS", $C71)</t>
        </r>
      </text>
    </comment>
    <comment ref="Y71" authorId="0" shapeId="0" xr:uid="{039BABCB-78B2-4125-88D1-798A5D7CA7BB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RATIO", $C71)</t>
        </r>
      </text>
    </comment>
    <comment ref="Z71" authorId="0" shapeId="0" xr:uid="{17F1A71B-01A2-45ED-B9AD-692BE8F2A360}">
      <text>
        <r>
          <rPr>
            <b/>
            <sz val="9"/>
            <color indexed="81"/>
            <rFont val="MS P ゴシック"/>
            <family val="3"/>
            <charset val="128"/>
          </rPr>
          <t>=CIQ($B71, "IQ_QUICK_RATIO", $C71)</t>
        </r>
      </text>
    </comment>
    <comment ref="AA71" authorId="0" shapeId="0" xr:uid="{169DDAC6-D67B-4085-B3B2-55577DCC9BD4}">
      <text>
        <r>
          <rPr>
            <b/>
            <sz val="9"/>
            <color indexed="81"/>
            <rFont val="MS P ゴシック"/>
            <family val="3"/>
            <charset val="128"/>
          </rPr>
          <t>=CIQ($B71, "IQ_CFO_CURRENT_LIAB", $C71)</t>
        </r>
      </text>
    </comment>
    <comment ref="AB71" authorId="0" shapeId="0" xr:uid="{85CFBAA3-04AE-4DCB-9812-EB70ACA3858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SALES_OUT", $C71)</t>
        </r>
      </text>
    </comment>
    <comment ref="AC71" authorId="0" shapeId="0" xr:uid="{1F431C07-6659-4142-BEA9-0774E7AD7A6E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INVENTORY_OUT", $C71)</t>
        </r>
      </text>
    </comment>
    <comment ref="AD71" authorId="0" shapeId="0" xr:uid="{AA8C46CB-BCA6-4F9C-B983-49A88BBE468B}">
      <text>
        <r>
          <rPr>
            <b/>
            <sz val="9"/>
            <color indexed="81"/>
            <rFont val="MS P ゴシック"/>
            <family val="3"/>
            <charset val="128"/>
          </rPr>
          <t>=CIQ($B71, "IQ_DAYS_PAYABLE_OUT", $C71)</t>
        </r>
      </text>
    </comment>
    <comment ref="AE71" authorId="0" shapeId="0" xr:uid="{AA0D17FA-D299-4D5A-AC78-19BEDE98822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CONVERSION", $C71)</t>
        </r>
      </text>
    </comment>
    <comment ref="AG71" authorId="0" shapeId="0" xr:uid="{7EDEEE93-9824-4213-9DBC-E253FF3E58AB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QUITY", $C71)</t>
        </r>
      </text>
    </comment>
    <comment ref="AH71" authorId="0" shapeId="0" xr:uid="{C7880A77-57E0-484A-AD80-2A7360D14DA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CAPITAL", $C71)</t>
        </r>
      </text>
    </comment>
    <comment ref="AI71" authorId="0" shapeId="0" xr:uid="{F72AD8BB-2857-4152-AAA5-2DA25B81FA1B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EQUITY", $C71)</t>
        </r>
      </text>
    </comment>
    <comment ref="AJ71" authorId="0" shapeId="0" xr:uid="{92E8BF3D-FA39-4AE8-91AA-E4C7427191F4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CAPITAL", $C71)</t>
        </r>
      </text>
    </comment>
    <comment ref="AK71" authorId="0" shapeId="0" xr:uid="{D1225F0C-20C8-4007-8163-4C5AEC23538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TOTAL_ASSETS", $C71)</t>
        </r>
      </text>
    </comment>
    <comment ref="AL71" authorId="0" shapeId="0" xr:uid="{7732132D-3AB4-402E-A219-C5847467B0CE}">
      <text>
        <r>
          <rPr>
            <b/>
            <sz val="9"/>
            <color indexed="81"/>
            <rFont val="MS P ゴシック"/>
            <family val="3"/>
            <charset val="128"/>
          </rPr>
          <t>=CIQ($B71, "IQ_EBIT_INT", $C71)</t>
        </r>
      </text>
    </comment>
    <comment ref="AM71" authorId="0" shapeId="0" xr:uid="{6FE9FC27-CE5D-4EBD-ADFD-8315A8D9578D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INT", $C71)</t>
        </r>
      </text>
    </comment>
    <comment ref="AN71" authorId="0" shapeId="0" xr:uid="{123D2F27-EBBD-41C6-B2FB-8B5C7F41414C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_CAPEX_INT", $C71)</t>
        </r>
      </text>
    </comment>
    <comment ref="AO71" authorId="0" shapeId="0" xr:uid="{28548E11-96F2-47C5-8D5B-BA21A630228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", $C71)</t>
        </r>
      </text>
    </comment>
    <comment ref="AP71" authorId="0" shapeId="0" xr:uid="{4FE13D48-6B48-4970-8059-7247C1832797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", $C71)</t>
        </r>
      </text>
    </comment>
    <comment ref="AQ71" authorId="0" shapeId="0" xr:uid="{CA49CB57-A032-4A5C-A93D-3775E18478D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EBITDA_CAPEX", $C71)</t>
        </r>
      </text>
    </comment>
    <comment ref="AR71" authorId="0" shapeId="0" xr:uid="{C898C6F2-FEBD-4DC5-B0BB-8F7C926561F4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EBITDA_CAPEX", $C71)</t>
        </r>
      </text>
    </comment>
    <comment ref="AS71" authorId="0" shapeId="0" xr:uid="{1A69DDC5-A02A-40A2-B415-EDA1BCF5FCF9}">
      <text>
        <r>
          <rPr>
            <b/>
            <sz val="9"/>
            <color indexed="81"/>
            <rFont val="MS P ゴシック"/>
            <family val="3"/>
            <charset val="128"/>
          </rPr>
          <t>=CIQ($B71, "IQ_Z_SCORE", $C71)</t>
        </r>
      </text>
    </comment>
    <comment ref="H72" authorId="0" shapeId="0" xr:uid="{F4743A86-E428-4F3B-8057-55EEF6C0466F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APITAL", $C72)/100</t>
        </r>
      </text>
    </comment>
    <comment ref="I72" authorId="0" shapeId="0" xr:uid="{CD9169F6-E622-4651-85DE-DA89DCC4B0BA}">
      <text>
        <r>
          <rPr>
            <b/>
            <sz val="9"/>
            <color indexed="81"/>
            <rFont val="MS P ゴシック"/>
            <family val="3"/>
            <charset val="128"/>
          </rPr>
          <t>=CIQ($B72, "IQ_RETURN_COMMON_EQUITY", $C72)/100</t>
        </r>
      </text>
    </comment>
    <comment ref="K72" authorId="0" shapeId="0" xr:uid="{A0CAA612-9515-4323-AFAD-B9717D7E7E59}">
      <text>
        <r>
          <rPr>
            <b/>
            <sz val="9"/>
            <color indexed="81"/>
            <rFont val="MS P ゴシック"/>
            <family val="3"/>
            <charset val="128"/>
          </rPr>
          <t>=CIQ($B72, "IQ_GROSS_MARGIN", $C72)/100</t>
        </r>
      </text>
    </comment>
    <comment ref="L72" authorId="0" shapeId="0" xr:uid="{8A7CDF07-B3BA-4D96-A0DC-7D6F5457764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MARGIN", $C72)/100</t>
        </r>
      </text>
    </comment>
    <comment ref="M72" authorId="0" shapeId="0" xr:uid="{F9801C4D-77C3-4746-B383-174873268C08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MARGIN", $C72)/100</t>
        </r>
      </text>
    </comment>
    <comment ref="N72" authorId="0" shapeId="0" xr:uid="{F640365F-60DC-49D7-907B-CAA1EDAFEA22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_MARGIN", $C72)/100</t>
        </r>
      </text>
    </comment>
    <comment ref="O72" authorId="0" shapeId="0" xr:uid="{5A25DACB-275E-4505-8435-E7F403E5C87F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MARGIN", $C72)/100</t>
        </r>
      </text>
    </comment>
    <comment ref="P72" authorId="0" shapeId="0" xr:uid="{EC7940DC-5CDD-4EFB-B786-F0D6BCB56808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_MARGIN", $C72)/100</t>
        </r>
      </text>
    </comment>
    <comment ref="Q72" authorId="0" shapeId="0" xr:uid="{380A550B-3539-47E4-865A-2F7FF5A0436C}">
      <text>
        <r>
          <rPr>
            <b/>
            <sz val="9"/>
            <color indexed="81"/>
            <rFont val="MS P ゴシック"/>
            <family val="3"/>
            <charset val="128"/>
          </rPr>
          <t>=CIQ($B72, "IQ_NI_MARGIN", $C72)/100</t>
        </r>
      </text>
    </comment>
    <comment ref="R72" authorId="0" shapeId="0" xr:uid="{600F7046-FA67-4177-B405-B78CC5E2C064}">
      <text>
        <r>
          <rPr>
            <b/>
            <sz val="9"/>
            <color indexed="81"/>
            <rFont val="MS P ゴシック"/>
            <family val="3"/>
            <charset val="128"/>
          </rPr>
          <t>=CIQ($B72, "IQ_NI_AVAIL_EXCL_MARGIN", $C72)/100</t>
        </r>
      </text>
    </comment>
    <comment ref="T72" authorId="0" shapeId="0" xr:uid="{A527ED78-927F-4264-ADAF-B9B5EF87C3FD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TURNS", $C72)</t>
        </r>
      </text>
    </comment>
    <comment ref="U72" authorId="0" shapeId="0" xr:uid="{BE44FCC1-6C43-401E-AC8D-7A4AF6BEF0AA}">
      <text>
        <r>
          <rPr>
            <b/>
            <sz val="9"/>
            <color indexed="81"/>
            <rFont val="MS P ゴシック"/>
            <family val="3"/>
            <charset val="128"/>
          </rPr>
          <t>=CIQ($B72, "IQ_FIXED_ASSET_TURNS", $C72)</t>
        </r>
      </text>
    </comment>
    <comment ref="V72" authorId="0" shapeId="0" xr:uid="{4A2884FC-5335-4340-9180-E00BAA49C907}">
      <text>
        <r>
          <rPr>
            <b/>
            <sz val="9"/>
            <color indexed="81"/>
            <rFont val="MS P ゴシック"/>
            <family val="3"/>
            <charset val="128"/>
          </rPr>
          <t>=CIQ($B72, "IQ_AR_TURNS", $C72)</t>
        </r>
      </text>
    </comment>
    <comment ref="W72" authorId="0" shapeId="0" xr:uid="{79EA1E4B-0C77-41CA-B2BA-9826B988726F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_TURNS", $C72)</t>
        </r>
      </text>
    </comment>
    <comment ref="Y72" authorId="0" shapeId="0" xr:uid="{3C33B665-95D6-4501-8F17-4EF22E4969DA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RATIO", $C72)</t>
        </r>
      </text>
    </comment>
    <comment ref="Z72" authorId="0" shapeId="0" xr:uid="{83D238EC-9835-40B1-8845-BED372118CF3}">
      <text>
        <r>
          <rPr>
            <b/>
            <sz val="9"/>
            <color indexed="81"/>
            <rFont val="MS P ゴシック"/>
            <family val="3"/>
            <charset val="128"/>
          </rPr>
          <t>=CIQ($B72, "IQ_QUICK_RATIO", $C72)</t>
        </r>
      </text>
    </comment>
    <comment ref="AA72" authorId="0" shapeId="0" xr:uid="{162EBCE9-AEE3-47E2-ABF2-7C3712989923}">
      <text>
        <r>
          <rPr>
            <b/>
            <sz val="9"/>
            <color indexed="81"/>
            <rFont val="MS P ゴシック"/>
            <family val="3"/>
            <charset val="128"/>
          </rPr>
          <t>=CIQ($B72, "IQ_CFO_CURRENT_LIAB", $C72)</t>
        </r>
      </text>
    </comment>
    <comment ref="AB72" authorId="0" shapeId="0" xr:uid="{63FFEE07-CBDC-4A5C-AA63-32DAD77791EC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SALES_OUT", $C72)</t>
        </r>
      </text>
    </comment>
    <comment ref="AC72" authorId="0" shapeId="0" xr:uid="{1BBB7BCA-9CF0-4BAF-9D5D-750B855707C5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INVENTORY_OUT", $C72)</t>
        </r>
      </text>
    </comment>
    <comment ref="AD72" authorId="0" shapeId="0" xr:uid="{DB2D7D6A-96EF-4685-A5CA-DF717C6ACBBD}">
      <text>
        <r>
          <rPr>
            <b/>
            <sz val="9"/>
            <color indexed="81"/>
            <rFont val="MS P ゴシック"/>
            <family val="3"/>
            <charset val="128"/>
          </rPr>
          <t>=CIQ($B72, "IQ_DAYS_PAYABLE_OUT", $C72)</t>
        </r>
      </text>
    </comment>
    <comment ref="AE72" authorId="0" shapeId="0" xr:uid="{98B39123-6439-47CA-84C1-758BEDBC42D4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CONVERSION", $C72)</t>
        </r>
      </text>
    </comment>
    <comment ref="AG72" authorId="0" shapeId="0" xr:uid="{4A1E816C-ECB2-4026-BFE7-832E242B7D15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QUITY", $C72)</t>
        </r>
      </text>
    </comment>
    <comment ref="AH72" authorId="0" shapeId="0" xr:uid="{F14C0549-0FB3-4F47-A5EB-BAA68C38F19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CAPITAL", $C72)</t>
        </r>
      </text>
    </comment>
    <comment ref="AI72" authorId="0" shapeId="0" xr:uid="{74C8AFE9-951B-4DE8-840A-C61F9BF7EDF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EQUITY", $C72)</t>
        </r>
      </text>
    </comment>
    <comment ref="AJ72" authorId="0" shapeId="0" xr:uid="{6F3FFDDE-F5BA-49A2-9CE5-5E8A3531ACE7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CAPITAL", $C72)</t>
        </r>
      </text>
    </comment>
    <comment ref="AK72" authorId="0" shapeId="0" xr:uid="{7AB9F365-F7FD-4A60-8060-76F3E88B9D60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TOTAL_ASSETS", $C72)</t>
        </r>
      </text>
    </comment>
    <comment ref="AL72" authorId="0" shapeId="0" xr:uid="{19FE0141-995F-4FF0-B274-3D7C635389FE}">
      <text>
        <r>
          <rPr>
            <b/>
            <sz val="9"/>
            <color indexed="81"/>
            <rFont val="MS P ゴシック"/>
            <family val="3"/>
            <charset val="128"/>
          </rPr>
          <t>=CIQ($B72, "IQ_EBIT_INT", $C72)</t>
        </r>
      </text>
    </comment>
    <comment ref="AM72" authorId="0" shapeId="0" xr:uid="{E3887CCC-B277-4FB1-972C-AF819C24FB21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INT", $C72)</t>
        </r>
      </text>
    </comment>
    <comment ref="AN72" authorId="0" shapeId="0" xr:uid="{8189C4C9-C2B7-47CB-BDB9-01220B047586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_CAPEX_INT", $C72)</t>
        </r>
      </text>
    </comment>
    <comment ref="AO72" authorId="0" shapeId="0" xr:uid="{E753298A-2EDC-41A7-85B3-1B1C7215903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", $C72)</t>
        </r>
      </text>
    </comment>
    <comment ref="AP72" authorId="0" shapeId="0" xr:uid="{6AB19B7E-3C8F-441A-889C-F8448D1D2674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", $C72)</t>
        </r>
      </text>
    </comment>
    <comment ref="AQ72" authorId="0" shapeId="0" xr:uid="{4410C976-A00D-43EC-ABEB-F0E72E56D16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EBITDA_CAPEX", $C72)</t>
        </r>
      </text>
    </comment>
    <comment ref="AR72" authorId="0" shapeId="0" xr:uid="{6AF97625-052A-4624-BBEA-6B09209C8186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EBITDA_CAPEX", $C72)</t>
        </r>
      </text>
    </comment>
    <comment ref="AS72" authorId="0" shapeId="0" xr:uid="{0E52B4B8-CC5E-469C-9754-8F62E434B253}">
      <text>
        <r>
          <rPr>
            <b/>
            <sz val="9"/>
            <color indexed="81"/>
            <rFont val="MS P ゴシック"/>
            <family val="3"/>
            <charset val="128"/>
          </rPr>
          <t>=CIQ($B72, "IQ_Z_SCORE", $C72)</t>
        </r>
      </text>
    </comment>
    <comment ref="H73" authorId="0" shapeId="0" xr:uid="{4CAB93AE-D41C-4CD0-9C11-17BCA22C055E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APITAL", $C73)/100</t>
        </r>
      </text>
    </comment>
    <comment ref="I73" authorId="0" shapeId="0" xr:uid="{D019FFF6-050D-4996-AE6E-2F3F26F27E04}">
      <text>
        <r>
          <rPr>
            <b/>
            <sz val="9"/>
            <color indexed="81"/>
            <rFont val="MS P ゴシック"/>
            <family val="3"/>
            <charset val="128"/>
          </rPr>
          <t>=CIQ($B73, "IQ_RETURN_COMMON_EQUITY", $C73)/100</t>
        </r>
      </text>
    </comment>
    <comment ref="K73" authorId="0" shapeId="0" xr:uid="{022981B1-6C6B-4C93-A942-CA95ED81D5EF}">
      <text>
        <r>
          <rPr>
            <b/>
            <sz val="9"/>
            <color indexed="81"/>
            <rFont val="MS P ゴシック"/>
            <family val="3"/>
            <charset val="128"/>
          </rPr>
          <t>=CIQ($B73, "IQ_GROSS_MARGIN", $C73)/100</t>
        </r>
      </text>
    </comment>
    <comment ref="L73" authorId="0" shapeId="0" xr:uid="{E7BD227D-777B-459F-BABD-A2172900753B}">
      <text>
        <r>
          <rPr>
            <b/>
            <sz val="9"/>
            <color indexed="81"/>
            <rFont val="MS P ゴシック"/>
            <family val="3"/>
            <charset val="128"/>
          </rPr>
          <t>=CIQ($B73, "IQ_SGA_MARGIN", $C73)/100</t>
        </r>
      </text>
    </comment>
    <comment ref="M73" authorId="0" shapeId="0" xr:uid="{65FE77E3-D8A2-43CC-BD59-BC0C680BF10E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MARGIN", $C73)/100</t>
        </r>
      </text>
    </comment>
    <comment ref="N73" authorId="0" shapeId="0" xr:uid="{AC77E102-20B0-47CB-8CBD-7C3A156667F5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_MARGIN", $C73)/100</t>
        </r>
      </text>
    </comment>
    <comment ref="O73" authorId="0" shapeId="0" xr:uid="{B5ACF5A4-DE6A-4A78-BA4D-CA1C798DB39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MARGIN", $C73)/100</t>
        </r>
      </text>
    </comment>
    <comment ref="P73" authorId="0" shapeId="0" xr:uid="{6D6A9945-7C69-40F3-8ADD-F1EDC8F8126E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_MARGIN", $C73)/100</t>
        </r>
      </text>
    </comment>
    <comment ref="Q73" authorId="0" shapeId="0" xr:uid="{8EA4B765-A265-4964-A05A-28CB87200E55}">
      <text>
        <r>
          <rPr>
            <b/>
            <sz val="9"/>
            <color indexed="81"/>
            <rFont val="MS P ゴシック"/>
            <family val="3"/>
            <charset val="128"/>
          </rPr>
          <t>=CIQ($B73, "IQ_NI_MARGIN", $C73)/100</t>
        </r>
      </text>
    </comment>
    <comment ref="R73" authorId="0" shapeId="0" xr:uid="{7544AD07-996C-47C4-81B2-B791AE25CC54}">
      <text>
        <r>
          <rPr>
            <b/>
            <sz val="9"/>
            <color indexed="81"/>
            <rFont val="MS P ゴシック"/>
            <family val="3"/>
            <charset val="128"/>
          </rPr>
          <t>=CIQ($B73, "IQ_NI_AVAIL_EXCL_MARGIN", $C73)/100</t>
        </r>
      </text>
    </comment>
    <comment ref="T73" authorId="0" shapeId="0" xr:uid="{405B2713-D77A-4984-A241-297A117D3B39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TURNS", $C73)</t>
        </r>
      </text>
    </comment>
    <comment ref="U73" authorId="0" shapeId="0" xr:uid="{72951B73-5998-4BE0-8719-38FD6B0FD9E7}">
      <text>
        <r>
          <rPr>
            <b/>
            <sz val="9"/>
            <color indexed="81"/>
            <rFont val="MS P ゴシック"/>
            <family val="3"/>
            <charset val="128"/>
          </rPr>
          <t>=CIQ($B73, "IQ_FIXED_ASSET_TURNS", $C73)</t>
        </r>
      </text>
    </comment>
    <comment ref="V73" authorId="0" shapeId="0" xr:uid="{8BE1138F-5A76-4B7C-ABC9-68746D995515}">
      <text>
        <r>
          <rPr>
            <b/>
            <sz val="9"/>
            <color indexed="81"/>
            <rFont val="MS P ゴシック"/>
            <family val="3"/>
            <charset val="128"/>
          </rPr>
          <t>=CIQ($B73, "IQ_AR_TURNS", $C73)</t>
        </r>
      </text>
    </comment>
    <comment ref="W73" authorId="0" shapeId="0" xr:uid="{CCF6FAC6-37C5-4848-A770-4F9BE0C239F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_TURNS", $C73)</t>
        </r>
      </text>
    </comment>
    <comment ref="Y73" authorId="0" shapeId="0" xr:uid="{D20EC483-AFA8-4A94-9967-F67615512BF3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RATIO", $C73)</t>
        </r>
      </text>
    </comment>
    <comment ref="Z73" authorId="0" shapeId="0" xr:uid="{51CD1CFC-3021-4144-A0BA-29C8BA85C3E8}">
      <text>
        <r>
          <rPr>
            <b/>
            <sz val="9"/>
            <color indexed="81"/>
            <rFont val="MS P ゴシック"/>
            <family val="3"/>
            <charset val="128"/>
          </rPr>
          <t>=CIQ($B73, "IQ_QUICK_RATIO", $C73)</t>
        </r>
      </text>
    </comment>
    <comment ref="AA73" authorId="0" shapeId="0" xr:uid="{234F6785-1E23-40C1-870D-252D2AC1B701}">
      <text>
        <r>
          <rPr>
            <b/>
            <sz val="9"/>
            <color indexed="81"/>
            <rFont val="MS P ゴシック"/>
            <family val="3"/>
            <charset val="128"/>
          </rPr>
          <t>=CIQ($B73, "IQ_CFO_CURRENT_LIAB", $C73)</t>
        </r>
      </text>
    </comment>
    <comment ref="AB73" authorId="0" shapeId="0" xr:uid="{CE4276D9-AA8B-43DC-9946-EA9AF5CF5708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SALES_OUT", $C73)</t>
        </r>
      </text>
    </comment>
    <comment ref="AC73" authorId="0" shapeId="0" xr:uid="{C7034053-90A7-4915-A528-3CB66689CB53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INVENTORY_OUT", $C73)</t>
        </r>
      </text>
    </comment>
    <comment ref="AD73" authorId="0" shapeId="0" xr:uid="{0FF75106-D102-46B0-B328-A3D5ED416EBC}">
      <text>
        <r>
          <rPr>
            <b/>
            <sz val="9"/>
            <color indexed="81"/>
            <rFont val="MS P ゴシック"/>
            <family val="3"/>
            <charset val="128"/>
          </rPr>
          <t>=CIQ($B73, "IQ_DAYS_PAYABLE_OUT", $C73)</t>
        </r>
      </text>
    </comment>
    <comment ref="AE73" authorId="0" shapeId="0" xr:uid="{DED92A03-3484-4280-9C6E-C5B2879570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CONVERSION", $C73)</t>
        </r>
      </text>
    </comment>
    <comment ref="AG73" authorId="0" shapeId="0" xr:uid="{0CB4CA98-0216-49C8-A43F-00106E2148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QUITY", $C73)</t>
        </r>
      </text>
    </comment>
    <comment ref="AH73" authorId="0" shapeId="0" xr:uid="{BAE88A1B-6947-4BE0-BDEF-6B544A30F66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CAPITAL", $C73)</t>
        </r>
      </text>
    </comment>
    <comment ref="AI73" authorId="0" shapeId="0" xr:uid="{B8C444F1-32BE-499F-B4EB-095E203C81CC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EQUITY", $C73)</t>
        </r>
      </text>
    </comment>
    <comment ref="AJ73" authorId="0" shapeId="0" xr:uid="{459657AC-F246-42FA-A2A9-94DD2483208E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CAPITAL", $C73)</t>
        </r>
      </text>
    </comment>
    <comment ref="AK73" authorId="0" shapeId="0" xr:uid="{8D78D4A0-D6FC-46AD-BB94-9B756CCAD8A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TOTAL_ASSETS", $C73)</t>
        </r>
      </text>
    </comment>
    <comment ref="AL73" authorId="0" shapeId="0" xr:uid="{7729DE07-1727-489F-9D45-F408A88D832F}">
      <text>
        <r>
          <rPr>
            <b/>
            <sz val="9"/>
            <color indexed="81"/>
            <rFont val="MS P ゴシック"/>
            <family val="3"/>
            <charset val="128"/>
          </rPr>
          <t>=CIQ($B73, "IQ_EBIT_INT", $C73)</t>
        </r>
      </text>
    </comment>
    <comment ref="AM73" authorId="0" shapeId="0" xr:uid="{77EE9887-179B-4F2A-93EE-110582BBF180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INT", $C73)</t>
        </r>
      </text>
    </comment>
    <comment ref="AN73" authorId="0" shapeId="0" xr:uid="{F5EB2C1E-F649-467E-B85B-E3E3B8BF47CA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_CAPEX_INT", $C73)</t>
        </r>
      </text>
    </comment>
    <comment ref="AO73" authorId="0" shapeId="0" xr:uid="{F5567228-9F3F-46DF-8DBB-C47A64B5CF9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", $C73)</t>
        </r>
      </text>
    </comment>
    <comment ref="AP73" authorId="0" shapeId="0" xr:uid="{A9AE9B18-3D9D-4D83-94A2-361258209C42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", $C73)</t>
        </r>
      </text>
    </comment>
    <comment ref="AQ73" authorId="0" shapeId="0" xr:uid="{E5BEECB4-2ACE-4874-AB49-DEF2599B3C45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EBITDA_CAPEX", $C73)</t>
        </r>
      </text>
    </comment>
    <comment ref="AR73" authorId="0" shapeId="0" xr:uid="{FB57AABB-BF7A-465E-BA53-08A46C65C493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EBITDA_CAPEX", $C73)</t>
        </r>
      </text>
    </comment>
    <comment ref="AS73" authorId="0" shapeId="0" xr:uid="{8518F53C-663B-42D8-9163-89F540A301F9}">
      <text>
        <r>
          <rPr>
            <b/>
            <sz val="9"/>
            <color indexed="81"/>
            <rFont val="MS P ゴシック"/>
            <family val="3"/>
            <charset val="128"/>
          </rPr>
          <t>=CIQ($B73, "IQ_Z_SCORE", $C73)</t>
        </r>
      </text>
    </comment>
    <comment ref="H74" authorId="0" shapeId="0" xr:uid="{AAF51710-B6AD-41D4-9540-244E8A446975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APITAL", $C74)/100</t>
        </r>
      </text>
    </comment>
    <comment ref="I74" authorId="0" shapeId="0" xr:uid="{62CF8F06-DD31-4E42-9618-53A4F8A09781}">
      <text>
        <r>
          <rPr>
            <b/>
            <sz val="9"/>
            <color indexed="81"/>
            <rFont val="MS P ゴシック"/>
            <family val="3"/>
            <charset val="128"/>
          </rPr>
          <t>=CIQ($B74, "IQ_RETURN_COMMON_EQUITY", $C74)/100</t>
        </r>
      </text>
    </comment>
    <comment ref="K74" authorId="0" shapeId="0" xr:uid="{130F2C54-727A-44F0-A539-E424DBBDD613}">
      <text>
        <r>
          <rPr>
            <b/>
            <sz val="9"/>
            <color indexed="81"/>
            <rFont val="MS P ゴシック"/>
            <family val="3"/>
            <charset val="128"/>
          </rPr>
          <t>=CIQ($B74, "IQ_GROSS_MARGIN", $C74)/100</t>
        </r>
      </text>
    </comment>
    <comment ref="L74" authorId="0" shapeId="0" xr:uid="{C6E873FF-81B6-45DC-B8A3-7F0F0B310E9E}">
      <text>
        <r>
          <rPr>
            <b/>
            <sz val="9"/>
            <color indexed="81"/>
            <rFont val="MS P ゴシック"/>
            <family val="3"/>
            <charset val="128"/>
          </rPr>
          <t>=CIQ($B74, "IQ_SGA_MARGIN", $C74)/100</t>
        </r>
      </text>
    </comment>
    <comment ref="M74" authorId="0" shapeId="0" xr:uid="{8956D0E9-A27D-40D7-B661-E555293F07A5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MARGIN", $C74)/100</t>
        </r>
      </text>
    </comment>
    <comment ref="N74" authorId="0" shapeId="0" xr:uid="{100FBB00-80DC-43E2-8A08-95F359060527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_MARGIN", $C74)/100</t>
        </r>
      </text>
    </comment>
    <comment ref="O74" authorId="0" shapeId="0" xr:uid="{67F588E9-0567-485C-BD87-4078FBC7C52D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MARGIN", $C74)/100</t>
        </r>
      </text>
    </comment>
    <comment ref="P74" authorId="0" shapeId="0" xr:uid="{05F6083B-A426-4108-BA19-3343ECAC2727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_MARGIN", $C74)/100</t>
        </r>
      </text>
    </comment>
    <comment ref="Q74" authorId="0" shapeId="0" xr:uid="{3A8CA46E-7B77-47D5-B787-BB1E14D07CFD}">
      <text>
        <r>
          <rPr>
            <b/>
            <sz val="9"/>
            <color indexed="81"/>
            <rFont val="MS P ゴシック"/>
            <family val="3"/>
            <charset val="128"/>
          </rPr>
          <t>=CIQ($B74, "IQ_NI_MARGIN", $C74)/100</t>
        </r>
      </text>
    </comment>
    <comment ref="R74" authorId="0" shapeId="0" xr:uid="{2887F10D-40B1-479B-9567-EE1B5064C86D}">
      <text>
        <r>
          <rPr>
            <b/>
            <sz val="9"/>
            <color indexed="81"/>
            <rFont val="MS P ゴシック"/>
            <family val="3"/>
            <charset val="128"/>
          </rPr>
          <t>=CIQ($B74, "IQ_NI_AVAIL_EXCL_MARGIN", $C74)/100</t>
        </r>
      </text>
    </comment>
    <comment ref="T74" authorId="0" shapeId="0" xr:uid="{0FD88090-C0C5-4DFE-BFAD-B0A556694F1D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TURNS", $C74)</t>
        </r>
      </text>
    </comment>
    <comment ref="U74" authorId="0" shapeId="0" xr:uid="{21747E9A-022D-4E36-A886-52EBA927AC06}">
      <text>
        <r>
          <rPr>
            <b/>
            <sz val="9"/>
            <color indexed="81"/>
            <rFont val="MS P ゴシック"/>
            <family val="3"/>
            <charset val="128"/>
          </rPr>
          <t>=CIQ($B74, "IQ_FIXED_ASSET_TURNS", $C74)</t>
        </r>
      </text>
    </comment>
    <comment ref="V74" authorId="0" shapeId="0" xr:uid="{8D1E8F71-EC6A-463C-9EC0-FAFFC512FCA3}">
      <text>
        <r>
          <rPr>
            <b/>
            <sz val="9"/>
            <color indexed="81"/>
            <rFont val="MS P ゴシック"/>
            <family val="3"/>
            <charset val="128"/>
          </rPr>
          <t>=CIQ($B74, "IQ_AR_TURNS", $C74)</t>
        </r>
      </text>
    </comment>
    <comment ref="W74" authorId="0" shapeId="0" xr:uid="{9B025EDD-1F56-4B49-9230-15BB330C52B0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_TURNS", $C74)</t>
        </r>
      </text>
    </comment>
    <comment ref="Y74" authorId="0" shapeId="0" xr:uid="{2AEC9C96-04F1-4EEF-8E7F-C2447E9843D7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RATIO", $C74)</t>
        </r>
      </text>
    </comment>
    <comment ref="Z74" authorId="0" shapeId="0" xr:uid="{1229611C-BD57-4600-8B65-A99459CAECED}">
      <text>
        <r>
          <rPr>
            <b/>
            <sz val="9"/>
            <color indexed="81"/>
            <rFont val="MS P ゴシック"/>
            <family val="3"/>
            <charset val="128"/>
          </rPr>
          <t>=CIQ($B74, "IQ_QUICK_RATIO", $C74)</t>
        </r>
      </text>
    </comment>
    <comment ref="AA74" authorId="0" shapeId="0" xr:uid="{9B9FE58F-D944-4B6F-AEC1-58AD8BD26F0B}">
      <text>
        <r>
          <rPr>
            <b/>
            <sz val="9"/>
            <color indexed="81"/>
            <rFont val="MS P ゴシック"/>
            <family val="3"/>
            <charset val="128"/>
          </rPr>
          <t>=CIQ($B74, "IQ_CFO_CURRENT_LIAB", $C74)</t>
        </r>
      </text>
    </comment>
    <comment ref="AB74" authorId="0" shapeId="0" xr:uid="{075B5553-9AE2-4D57-BFBE-2E7A10F2F743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SALES_OUT", $C74)</t>
        </r>
      </text>
    </comment>
    <comment ref="AC74" authorId="0" shapeId="0" xr:uid="{4FCCA953-F29F-41C2-8EC2-F2097BBCA338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INVENTORY_OUT", $C74)</t>
        </r>
      </text>
    </comment>
    <comment ref="AD74" authorId="0" shapeId="0" xr:uid="{9671D5DA-2CAA-41F0-8781-B15A6E465BB2}">
      <text>
        <r>
          <rPr>
            <b/>
            <sz val="9"/>
            <color indexed="81"/>
            <rFont val="MS P ゴシック"/>
            <family val="3"/>
            <charset val="128"/>
          </rPr>
          <t>=CIQ($B74, "IQ_DAYS_PAYABLE_OUT", $C74)</t>
        </r>
      </text>
    </comment>
    <comment ref="AE74" authorId="0" shapeId="0" xr:uid="{749182A5-3823-490A-B955-09A251F33AD8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CONVERSION", $C74)</t>
        </r>
      </text>
    </comment>
    <comment ref="AG74" authorId="0" shapeId="0" xr:uid="{BBC65F60-1EE1-4609-A9F4-C6909777EA30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QUITY", $C74)</t>
        </r>
      </text>
    </comment>
    <comment ref="AH74" authorId="0" shapeId="0" xr:uid="{D8BE052A-9B12-4508-B885-DE75E70011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CAPITAL", $C74)</t>
        </r>
      </text>
    </comment>
    <comment ref="AI74" authorId="0" shapeId="0" xr:uid="{2C36C8F5-1F4F-44A6-97B0-D68C9AE7D1B7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EQUITY", $C74)</t>
        </r>
      </text>
    </comment>
    <comment ref="AJ74" authorId="0" shapeId="0" xr:uid="{3B55F718-C103-48B8-BC6D-450AE9D1772C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CAPITAL", $C74)</t>
        </r>
      </text>
    </comment>
    <comment ref="AK74" authorId="0" shapeId="0" xr:uid="{664E3B16-A35D-4E9F-BFA3-DA3B4A40472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TOTAL_ASSETS", $C74)</t>
        </r>
      </text>
    </comment>
    <comment ref="AL74" authorId="0" shapeId="0" xr:uid="{BE5B0432-2AC1-4D54-9FB7-5701D75C3E6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_INT", $C74)</t>
        </r>
      </text>
    </comment>
    <comment ref="AM74" authorId="0" shapeId="0" xr:uid="{7D827361-703B-48B1-B37C-F0F666A0CF60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INT", $C74)</t>
        </r>
      </text>
    </comment>
    <comment ref="AN74" authorId="0" shapeId="0" xr:uid="{7D021BC5-1E79-46E5-A6A1-6CE2A0B84F5F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_CAPEX_INT", $C74)</t>
        </r>
      </text>
    </comment>
    <comment ref="AO74" authorId="0" shapeId="0" xr:uid="{C4B0882E-9415-47EC-BEF6-D44F61CADB6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", $C74)</t>
        </r>
      </text>
    </comment>
    <comment ref="AP74" authorId="0" shapeId="0" xr:uid="{EA1A9C53-3DA4-4D2E-AE01-AACA0265DEA9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", $C74)</t>
        </r>
      </text>
    </comment>
    <comment ref="AQ74" authorId="0" shapeId="0" xr:uid="{81920CFA-DD25-4467-AFC1-537068675039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EBITDA_CAPEX", $C74)</t>
        </r>
      </text>
    </comment>
    <comment ref="AR74" authorId="0" shapeId="0" xr:uid="{27F40A14-97A0-4597-A88F-21DCBAF5415B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EBITDA_CAPEX", $C74)</t>
        </r>
      </text>
    </comment>
    <comment ref="AS74" authorId="0" shapeId="0" xr:uid="{D8E8B779-5300-499F-A3AB-CC2035AACDBF}">
      <text>
        <r>
          <rPr>
            <b/>
            <sz val="9"/>
            <color indexed="81"/>
            <rFont val="MS P ゴシック"/>
            <family val="3"/>
            <charset val="128"/>
          </rPr>
          <t>=CIQ($B74, "IQ_Z_SCORE", $C74)</t>
        </r>
      </text>
    </comment>
    <comment ref="H75" authorId="0" shapeId="0" xr:uid="{A58AC007-83EE-46A4-90E5-52A533EDDE0D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APITAL", $C75)/100</t>
        </r>
      </text>
    </comment>
    <comment ref="I75" authorId="0" shapeId="0" xr:uid="{D8ABF18D-F016-47A8-9035-81D47D67060F}">
      <text>
        <r>
          <rPr>
            <b/>
            <sz val="9"/>
            <color indexed="81"/>
            <rFont val="MS P ゴシック"/>
            <family val="3"/>
            <charset val="128"/>
          </rPr>
          <t>=CIQ($B75, "IQ_RETURN_COMMON_EQUITY", $C75)/100</t>
        </r>
      </text>
    </comment>
    <comment ref="K75" authorId="0" shapeId="0" xr:uid="{2176D6FE-C576-4C0E-A569-5BDD05E6A499}">
      <text>
        <r>
          <rPr>
            <b/>
            <sz val="9"/>
            <color indexed="81"/>
            <rFont val="MS P ゴシック"/>
            <family val="3"/>
            <charset val="128"/>
          </rPr>
          <t>=CIQ($B75, "IQ_GROSS_MARGIN", $C75)/100</t>
        </r>
      </text>
    </comment>
    <comment ref="L75" authorId="0" shapeId="0" xr:uid="{E72DF767-9AFD-4988-9B11-56614D1F7D8F}">
      <text>
        <r>
          <rPr>
            <b/>
            <sz val="9"/>
            <color indexed="81"/>
            <rFont val="MS P ゴシック"/>
            <family val="3"/>
            <charset val="128"/>
          </rPr>
          <t>=CIQ($B75, "IQ_SGA_MARGIN", $C75)/100</t>
        </r>
      </text>
    </comment>
    <comment ref="M75" authorId="0" shapeId="0" xr:uid="{D06C0781-BDF3-4C47-B1F6-3A559026AE1D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MARGIN", $C75)/100</t>
        </r>
      </text>
    </comment>
    <comment ref="N75" authorId="0" shapeId="0" xr:uid="{3075B8AD-C1EE-4BCA-9377-A84F579A5F6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_MARGIN", $C75)/100</t>
        </r>
      </text>
    </comment>
    <comment ref="O75" authorId="0" shapeId="0" xr:uid="{3A4477BE-EB17-49C8-B6E7-9AC96A40C12F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MARGIN", $C75)/100</t>
        </r>
      </text>
    </comment>
    <comment ref="P75" authorId="0" shapeId="0" xr:uid="{FF92BEDE-0963-4126-8E82-93F66D025AFA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_MARGIN", $C75)/100</t>
        </r>
      </text>
    </comment>
    <comment ref="Q75" authorId="0" shapeId="0" xr:uid="{D3901DA8-572E-4C41-8A69-1FC45734D5CF}">
      <text>
        <r>
          <rPr>
            <b/>
            <sz val="9"/>
            <color indexed="81"/>
            <rFont val="MS P ゴシック"/>
            <family val="3"/>
            <charset val="128"/>
          </rPr>
          <t>=CIQ($B75, "IQ_NI_MARGIN", $C75)/100</t>
        </r>
      </text>
    </comment>
    <comment ref="R75" authorId="0" shapeId="0" xr:uid="{1FAD9F82-E87D-470B-BD12-18BE06923D56}">
      <text>
        <r>
          <rPr>
            <b/>
            <sz val="9"/>
            <color indexed="81"/>
            <rFont val="MS P ゴシック"/>
            <family val="3"/>
            <charset val="128"/>
          </rPr>
          <t>=CIQ($B75, "IQ_NI_AVAIL_EXCL_MARGIN", $C75)/100</t>
        </r>
      </text>
    </comment>
    <comment ref="T75" authorId="0" shapeId="0" xr:uid="{BDC13712-9F12-4EFD-B1A7-2AD339B1BF24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TURNS", $C75)</t>
        </r>
      </text>
    </comment>
    <comment ref="U75" authorId="0" shapeId="0" xr:uid="{426D4D37-EBE3-44FF-9D12-04F37130BD5A}">
      <text>
        <r>
          <rPr>
            <b/>
            <sz val="9"/>
            <color indexed="81"/>
            <rFont val="MS P ゴシック"/>
            <family val="3"/>
            <charset val="128"/>
          </rPr>
          <t>=CIQ($B75, "IQ_FIXED_ASSET_TURNS", $C75)</t>
        </r>
      </text>
    </comment>
    <comment ref="V75" authorId="0" shapeId="0" xr:uid="{BF2042DE-867C-4A59-8C59-62DC80AA49D0}">
      <text>
        <r>
          <rPr>
            <b/>
            <sz val="9"/>
            <color indexed="81"/>
            <rFont val="MS P ゴシック"/>
            <family val="3"/>
            <charset val="128"/>
          </rPr>
          <t>=CIQ($B75, "IQ_AR_TURNS", $C75)</t>
        </r>
      </text>
    </comment>
    <comment ref="W75" authorId="0" shapeId="0" xr:uid="{906A01D7-5EF2-4874-B0CD-A6516D8E222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_TURNS", $C75)</t>
        </r>
      </text>
    </comment>
    <comment ref="Y75" authorId="0" shapeId="0" xr:uid="{DDEC9026-3514-485A-9B11-164A9D0F02E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RATIO", $C75)</t>
        </r>
      </text>
    </comment>
    <comment ref="Z75" authorId="0" shapeId="0" xr:uid="{189CE2A9-F450-4EB4-AA2A-F9A355A68892}">
      <text>
        <r>
          <rPr>
            <b/>
            <sz val="9"/>
            <color indexed="81"/>
            <rFont val="MS P ゴシック"/>
            <family val="3"/>
            <charset val="128"/>
          </rPr>
          <t>=CIQ($B75, "IQ_QUICK_RATIO", $C75)</t>
        </r>
      </text>
    </comment>
    <comment ref="AA75" authorId="0" shapeId="0" xr:uid="{EE152764-3962-42CD-A491-8153E5DF5B9A}">
      <text>
        <r>
          <rPr>
            <b/>
            <sz val="9"/>
            <color indexed="81"/>
            <rFont val="MS P ゴシック"/>
            <family val="3"/>
            <charset val="128"/>
          </rPr>
          <t>=CIQ($B75, "IQ_CFO_CURRENT_LIAB", $C75)</t>
        </r>
      </text>
    </comment>
    <comment ref="AB75" authorId="0" shapeId="0" xr:uid="{3E245223-9FE1-448B-B95A-6009C3AE6603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SALES_OUT", $C75)</t>
        </r>
      </text>
    </comment>
    <comment ref="AC75" authorId="0" shapeId="0" xr:uid="{D09A04A7-E0F1-4F1A-800F-79823825C5BF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INVENTORY_OUT", $C75)</t>
        </r>
      </text>
    </comment>
    <comment ref="AD75" authorId="0" shapeId="0" xr:uid="{22D9DECA-42F0-481D-829F-082F980F83F7}">
      <text>
        <r>
          <rPr>
            <b/>
            <sz val="9"/>
            <color indexed="81"/>
            <rFont val="MS P ゴシック"/>
            <family val="3"/>
            <charset val="128"/>
          </rPr>
          <t>=CIQ($B75, "IQ_DAYS_PAYABLE_OUT", $C75)</t>
        </r>
      </text>
    </comment>
    <comment ref="AE75" authorId="0" shapeId="0" xr:uid="{A8F1B663-8B24-42D4-8319-E6223769281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CONVERSION", $C75)</t>
        </r>
      </text>
    </comment>
    <comment ref="AG75" authorId="0" shapeId="0" xr:uid="{5F2A8F33-F4A9-428F-B631-4D781DBD5FE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QUITY", $C75)</t>
        </r>
      </text>
    </comment>
    <comment ref="AH75" authorId="0" shapeId="0" xr:uid="{26B9E76F-5412-4767-AF5F-CAB1FAB5646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CAPITAL", $C75)</t>
        </r>
      </text>
    </comment>
    <comment ref="AI75" authorId="0" shapeId="0" xr:uid="{64FE2937-DF3D-4AAC-B134-98DFAC271D13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EQUITY", $C75)</t>
        </r>
      </text>
    </comment>
    <comment ref="AJ75" authorId="0" shapeId="0" xr:uid="{11753A6A-6615-476B-BA36-D2F565188731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CAPITAL", $C75)</t>
        </r>
      </text>
    </comment>
    <comment ref="AK75" authorId="0" shapeId="0" xr:uid="{825633F9-CC7B-4F24-BE0B-1127DA4CAA1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TOTAL_ASSETS", $C75)</t>
        </r>
      </text>
    </comment>
    <comment ref="AL75" authorId="0" shapeId="0" xr:uid="{AC514C15-0BE0-46F5-BF68-49EE38BDD7D0}">
      <text>
        <r>
          <rPr>
            <b/>
            <sz val="9"/>
            <color indexed="81"/>
            <rFont val="MS P ゴシック"/>
            <family val="3"/>
            <charset val="128"/>
          </rPr>
          <t>=CIQ($B75, "IQ_EBIT_INT", $C75)</t>
        </r>
      </text>
    </comment>
    <comment ref="AM75" authorId="0" shapeId="0" xr:uid="{0495CA33-9F1C-49CC-B5D7-FD2026B4F207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INT", $C75)</t>
        </r>
      </text>
    </comment>
    <comment ref="AN75" authorId="0" shapeId="0" xr:uid="{89131844-3C6B-4969-BD69-214EA798608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_CAPEX_INT", $C75)</t>
        </r>
      </text>
    </comment>
    <comment ref="AO75" authorId="0" shapeId="0" xr:uid="{D56E486B-2D79-4943-82F9-688E56CF67C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", $C75)</t>
        </r>
      </text>
    </comment>
    <comment ref="AP75" authorId="0" shapeId="0" xr:uid="{622140BF-D2FC-4C81-A11F-382071E60CE2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", $C75)</t>
        </r>
      </text>
    </comment>
    <comment ref="AQ75" authorId="0" shapeId="0" xr:uid="{48E57C31-D686-45D1-B469-2D190143AF3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EBITDA_CAPEX", $C75)</t>
        </r>
      </text>
    </comment>
    <comment ref="AR75" authorId="0" shapeId="0" xr:uid="{5F376764-26B7-4588-ADC7-5A5C9D3A1520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EBITDA_CAPEX", $C75)</t>
        </r>
      </text>
    </comment>
    <comment ref="AS75" authorId="0" shapeId="0" xr:uid="{A7F7E994-3F44-4E9A-ACE1-C27DCF091120}">
      <text>
        <r>
          <rPr>
            <b/>
            <sz val="9"/>
            <color indexed="81"/>
            <rFont val="MS P ゴシック"/>
            <family val="3"/>
            <charset val="128"/>
          </rPr>
          <t>=CIQ($B75, "IQ_Z_SCORE", $C75)</t>
        </r>
      </text>
    </comment>
    <comment ref="H76" authorId="0" shapeId="0" xr:uid="{00F00166-E71E-43BC-A84D-63780C43A64B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APITAL", $C76)/100</t>
        </r>
      </text>
    </comment>
    <comment ref="I76" authorId="0" shapeId="0" xr:uid="{0074ACD5-8C00-422E-A953-073F57EBB2D0}">
      <text>
        <r>
          <rPr>
            <b/>
            <sz val="9"/>
            <color indexed="81"/>
            <rFont val="MS P ゴシック"/>
            <family val="3"/>
            <charset val="128"/>
          </rPr>
          <t>=CIQ($B76, "IQ_RETURN_COMMON_EQUITY", $C76)/100</t>
        </r>
      </text>
    </comment>
    <comment ref="K76" authorId="0" shapeId="0" xr:uid="{8A8604E8-304D-4031-933B-CC653ED13F88}">
      <text>
        <r>
          <rPr>
            <b/>
            <sz val="9"/>
            <color indexed="81"/>
            <rFont val="MS P ゴシック"/>
            <family val="3"/>
            <charset val="128"/>
          </rPr>
          <t>=CIQ($B76, "IQ_GROSS_MARGIN", $C76)/100</t>
        </r>
      </text>
    </comment>
    <comment ref="L76" authorId="0" shapeId="0" xr:uid="{CD77C02C-F980-46CB-AF49-F5BB70F2EB58}">
      <text>
        <r>
          <rPr>
            <b/>
            <sz val="9"/>
            <color indexed="81"/>
            <rFont val="MS P ゴシック"/>
            <family val="3"/>
            <charset val="128"/>
          </rPr>
          <t>=CIQ($B76, "IQ_SGA_MARGIN", $C76)/100</t>
        </r>
      </text>
    </comment>
    <comment ref="M76" authorId="0" shapeId="0" xr:uid="{5C331FAA-26EA-4BB6-91A7-4E72CCC991F2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MARGIN", $C76)/100</t>
        </r>
      </text>
    </comment>
    <comment ref="N76" authorId="0" shapeId="0" xr:uid="{ACD3F039-7841-447C-8B87-2D4148CAE3AA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_MARGIN", $C76)/100</t>
        </r>
      </text>
    </comment>
    <comment ref="O76" authorId="0" shapeId="0" xr:uid="{7DF9D43F-6C83-4108-A813-99A16A84B0D9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MARGIN", $C76)/100</t>
        </r>
      </text>
    </comment>
    <comment ref="P76" authorId="0" shapeId="0" xr:uid="{676DEC06-2F81-48FA-BA49-E4DE7491B111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_MARGIN", $C76)/100</t>
        </r>
      </text>
    </comment>
    <comment ref="Q76" authorId="0" shapeId="0" xr:uid="{02F5C400-693C-49B4-B1C3-4DC7E0BF9F16}">
      <text>
        <r>
          <rPr>
            <b/>
            <sz val="9"/>
            <color indexed="81"/>
            <rFont val="MS P ゴシック"/>
            <family val="3"/>
            <charset val="128"/>
          </rPr>
          <t>=CIQ($B76, "IQ_NI_MARGIN", $C76)/100</t>
        </r>
      </text>
    </comment>
    <comment ref="R76" authorId="0" shapeId="0" xr:uid="{CBFF9D43-BAAA-4875-9C85-D97BD2847D06}">
      <text>
        <r>
          <rPr>
            <b/>
            <sz val="9"/>
            <color indexed="81"/>
            <rFont val="MS P ゴシック"/>
            <family val="3"/>
            <charset val="128"/>
          </rPr>
          <t>=CIQ($B76, "IQ_NI_AVAIL_EXCL_MARGIN", $C76)/100</t>
        </r>
      </text>
    </comment>
    <comment ref="T76" authorId="0" shapeId="0" xr:uid="{41347777-8B18-48D1-8AAB-ADD65026D485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TURNS", $C76)</t>
        </r>
      </text>
    </comment>
    <comment ref="U76" authorId="0" shapeId="0" xr:uid="{29F4C42C-ACD9-4FEC-8FAB-3757A9EFA162}">
      <text>
        <r>
          <rPr>
            <b/>
            <sz val="9"/>
            <color indexed="81"/>
            <rFont val="MS P ゴシック"/>
            <family val="3"/>
            <charset val="128"/>
          </rPr>
          <t>=CIQ($B76, "IQ_FIXED_ASSET_TURNS", $C76)</t>
        </r>
      </text>
    </comment>
    <comment ref="V76" authorId="0" shapeId="0" xr:uid="{D5078EFD-9290-4A50-8FFA-1E8361D17714}">
      <text>
        <r>
          <rPr>
            <b/>
            <sz val="9"/>
            <color indexed="81"/>
            <rFont val="MS P ゴシック"/>
            <family val="3"/>
            <charset val="128"/>
          </rPr>
          <t>=CIQ($B76, "IQ_AR_TURNS", $C76)</t>
        </r>
      </text>
    </comment>
    <comment ref="W76" authorId="0" shapeId="0" xr:uid="{05DE3BF1-A5D4-496C-B196-73A93A9806E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_TURNS", $C76)</t>
        </r>
      </text>
    </comment>
    <comment ref="Y76" authorId="0" shapeId="0" xr:uid="{411CD63E-7BFB-498B-A820-51627A65CB50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RATIO", $C76)</t>
        </r>
      </text>
    </comment>
    <comment ref="Z76" authorId="0" shapeId="0" xr:uid="{5E91AF5C-AEC9-4954-B8F5-8219A1AF97D8}">
      <text>
        <r>
          <rPr>
            <b/>
            <sz val="9"/>
            <color indexed="81"/>
            <rFont val="MS P ゴシック"/>
            <family val="3"/>
            <charset val="128"/>
          </rPr>
          <t>=CIQ($B76, "IQ_QUICK_RATIO", $C76)</t>
        </r>
      </text>
    </comment>
    <comment ref="AA76" authorId="0" shapeId="0" xr:uid="{BCE84248-1064-4762-924B-29119CC5B021}">
      <text>
        <r>
          <rPr>
            <b/>
            <sz val="9"/>
            <color indexed="81"/>
            <rFont val="MS P ゴシック"/>
            <family val="3"/>
            <charset val="128"/>
          </rPr>
          <t>=CIQ($B76, "IQ_CFO_CURRENT_LIAB", $C76)</t>
        </r>
      </text>
    </comment>
    <comment ref="AB76" authorId="0" shapeId="0" xr:uid="{561A8137-F029-4FD9-8B2A-F261763C1386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SALES_OUT", $C76)</t>
        </r>
      </text>
    </comment>
    <comment ref="AC76" authorId="0" shapeId="0" xr:uid="{2B9E16D1-276C-4527-936D-B1395E1EB045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INVENTORY_OUT", $C76)</t>
        </r>
      </text>
    </comment>
    <comment ref="AD76" authorId="0" shapeId="0" xr:uid="{D5AE618C-7189-48CF-A3E7-1EB707BD57B2}">
      <text>
        <r>
          <rPr>
            <b/>
            <sz val="9"/>
            <color indexed="81"/>
            <rFont val="MS P ゴシック"/>
            <family val="3"/>
            <charset val="128"/>
          </rPr>
          <t>=CIQ($B76, "IQ_DAYS_PAYABLE_OUT", $C76)</t>
        </r>
      </text>
    </comment>
    <comment ref="AE76" authorId="0" shapeId="0" xr:uid="{AFE70B47-8E2F-4FA2-AA99-1F606D2F3A1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CONVERSION", $C76)</t>
        </r>
      </text>
    </comment>
    <comment ref="AG76" authorId="0" shapeId="0" xr:uid="{D7579158-D0D0-490B-8AAA-492E51EF784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QUITY", $C76)</t>
        </r>
      </text>
    </comment>
    <comment ref="AH76" authorId="0" shapeId="0" xr:uid="{240A6B15-8D38-4C83-8A00-1937843A479D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CAPITAL", $C76)</t>
        </r>
      </text>
    </comment>
    <comment ref="AI76" authorId="0" shapeId="0" xr:uid="{9703DD0F-C146-431D-BAAC-2E2385BD1C6A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EQUITY", $C76)</t>
        </r>
      </text>
    </comment>
    <comment ref="AJ76" authorId="0" shapeId="0" xr:uid="{BE609DF0-32D5-4AFA-9CC8-42C304637524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CAPITAL", $C76)</t>
        </r>
      </text>
    </comment>
    <comment ref="AK76" authorId="0" shapeId="0" xr:uid="{DAB9D1A9-559F-4E59-AC10-6D3DBD3AFD1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TOTAL_ASSETS", $C76)</t>
        </r>
      </text>
    </comment>
    <comment ref="AL76" authorId="0" shapeId="0" xr:uid="{0D39F3CE-E543-404C-B0F3-6A597B8FFE6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_INT", $C76)</t>
        </r>
      </text>
    </comment>
    <comment ref="AM76" authorId="0" shapeId="0" xr:uid="{812B3A0B-05CD-41C0-B230-3BA4A094834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INT", $C76)</t>
        </r>
      </text>
    </comment>
    <comment ref="AN76" authorId="0" shapeId="0" xr:uid="{DA1F81F1-729A-46A4-854E-77E698E63D9F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_CAPEX_INT", $C76)</t>
        </r>
      </text>
    </comment>
    <comment ref="AO76" authorId="0" shapeId="0" xr:uid="{4BB7D8C7-9C5B-4D57-B3F8-6D0892842F8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", $C76)</t>
        </r>
      </text>
    </comment>
    <comment ref="AP76" authorId="0" shapeId="0" xr:uid="{F584E39E-0728-4FA8-9A26-909BD13A27B0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", $C76)</t>
        </r>
      </text>
    </comment>
    <comment ref="AQ76" authorId="0" shapeId="0" xr:uid="{4883197E-FA50-404E-B249-5A53746A249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EBITDA_CAPEX", $C76)</t>
        </r>
      </text>
    </comment>
    <comment ref="AR76" authorId="0" shapeId="0" xr:uid="{A19EE64C-510B-4E75-939D-009208CE7D5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EBITDA_CAPEX", $C76)</t>
        </r>
      </text>
    </comment>
    <comment ref="AS76" authorId="0" shapeId="0" xr:uid="{7C264FF2-02D8-44B6-BC01-2928324421A3}">
      <text>
        <r>
          <rPr>
            <b/>
            <sz val="9"/>
            <color indexed="81"/>
            <rFont val="MS P ゴシック"/>
            <family val="3"/>
            <charset val="128"/>
          </rPr>
          <t>=CIQ($B76, "IQ_Z_SCORE", $C76)</t>
        </r>
      </text>
    </comment>
    <comment ref="H77" authorId="0" shapeId="0" xr:uid="{1A505DB2-E538-4079-88FC-2CB086BE0426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APITAL", $C77)/100</t>
        </r>
      </text>
    </comment>
    <comment ref="I77" authorId="0" shapeId="0" xr:uid="{BC3A699E-7CC0-424C-BE7D-B197EFF88B7F}">
      <text>
        <r>
          <rPr>
            <b/>
            <sz val="9"/>
            <color indexed="81"/>
            <rFont val="MS P ゴシック"/>
            <family val="3"/>
            <charset val="128"/>
          </rPr>
          <t>=CIQ($B77, "IQ_RETURN_COMMON_EQUITY", $C77)/100</t>
        </r>
      </text>
    </comment>
    <comment ref="K77" authorId="0" shapeId="0" xr:uid="{F91014B3-DAAD-4118-B461-4980E39C7769}">
      <text>
        <r>
          <rPr>
            <b/>
            <sz val="9"/>
            <color indexed="81"/>
            <rFont val="MS P ゴシック"/>
            <family val="3"/>
            <charset val="128"/>
          </rPr>
          <t>=CIQ($B77, "IQ_GROSS_MARGIN", $C77)/100</t>
        </r>
      </text>
    </comment>
    <comment ref="L77" authorId="0" shapeId="0" xr:uid="{1EC1A5DC-B51B-4A52-984C-9B3D3DC7A7B2}">
      <text>
        <r>
          <rPr>
            <b/>
            <sz val="9"/>
            <color indexed="81"/>
            <rFont val="MS P ゴシック"/>
            <family val="3"/>
            <charset val="128"/>
          </rPr>
          <t>=CIQ($B77, "IQ_SGA_MARGIN", $C77)/100</t>
        </r>
      </text>
    </comment>
    <comment ref="M77" authorId="0" shapeId="0" xr:uid="{A485E2A0-B1A6-4340-8C52-FAF6A65736CF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MARGIN", $C77)/100</t>
        </r>
      </text>
    </comment>
    <comment ref="N77" authorId="0" shapeId="0" xr:uid="{4AF16ADF-A9A9-4588-A28A-EC274918C856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_MARGIN", $C77)/100</t>
        </r>
      </text>
    </comment>
    <comment ref="O77" authorId="0" shapeId="0" xr:uid="{BC790BC8-1F7E-41DC-92C2-3E7AEB6217AE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MARGIN", $C77)/100</t>
        </r>
      </text>
    </comment>
    <comment ref="P77" authorId="0" shapeId="0" xr:uid="{2DC6B193-4A63-4A4D-B05B-1EA958FDD2F1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_MARGIN", $C77)/100</t>
        </r>
      </text>
    </comment>
    <comment ref="Q77" authorId="0" shapeId="0" xr:uid="{F64AD1F0-23DA-4B04-8A65-86FE10EB37A7}">
      <text>
        <r>
          <rPr>
            <b/>
            <sz val="9"/>
            <color indexed="81"/>
            <rFont val="MS P ゴシック"/>
            <family val="3"/>
            <charset val="128"/>
          </rPr>
          <t>=CIQ($B77, "IQ_NI_MARGIN", $C77)/100</t>
        </r>
      </text>
    </comment>
    <comment ref="R77" authorId="0" shapeId="0" xr:uid="{A03EC4C5-D8AF-40DB-A846-9904FE316D19}">
      <text>
        <r>
          <rPr>
            <b/>
            <sz val="9"/>
            <color indexed="81"/>
            <rFont val="MS P ゴシック"/>
            <family val="3"/>
            <charset val="128"/>
          </rPr>
          <t>=CIQ($B77, "IQ_NI_AVAIL_EXCL_MARGIN", $C77)/100</t>
        </r>
      </text>
    </comment>
    <comment ref="T77" authorId="0" shapeId="0" xr:uid="{4B4CA566-B2BA-43D1-82F5-4AAE4A1F0F6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TURNS", $C77)</t>
        </r>
      </text>
    </comment>
    <comment ref="U77" authorId="0" shapeId="0" xr:uid="{D5907DBA-A312-4198-BCAA-3F028A6AA7E1}">
      <text>
        <r>
          <rPr>
            <b/>
            <sz val="9"/>
            <color indexed="81"/>
            <rFont val="MS P ゴシック"/>
            <family val="3"/>
            <charset val="128"/>
          </rPr>
          <t>=CIQ($B77, "IQ_FIXED_ASSET_TURNS", $C77)</t>
        </r>
      </text>
    </comment>
    <comment ref="V77" authorId="0" shapeId="0" xr:uid="{79148F58-8CC5-40E0-B6EE-591917477E1F}">
      <text>
        <r>
          <rPr>
            <b/>
            <sz val="9"/>
            <color indexed="81"/>
            <rFont val="MS P ゴシック"/>
            <family val="3"/>
            <charset val="128"/>
          </rPr>
          <t>=CIQ($B77, "IQ_AR_TURNS", $C77)</t>
        </r>
      </text>
    </comment>
    <comment ref="W77" authorId="0" shapeId="0" xr:uid="{0CE3D121-DD25-416D-A6CB-8EABDB1C4743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_TURNS", $C77)</t>
        </r>
      </text>
    </comment>
    <comment ref="Y77" authorId="0" shapeId="0" xr:uid="{0439C773-7792-404B-9722-FFE5291EF19D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RATIO", $C77)</t>
        </r>
      </text>
    </comment>
    <comment ref="Z77" authorId="0" shapeId="0" xr:uid="{F3445998-2C38-4A39-B719-156D766AE6D1}">
      <text>
        <r>
          <rPr>
            <b/>
            <sz val="9"/>
            <color indexed="81"/>
            <rFont val="MS P ゴシック"/>
            <family val="3"/>
            <charset val="128"/>
          </rPr>
          <t>=CIQ($B77, "IQ_QUICK_RATIO", $C77)</t>
        </r>
      </text>
    </comment>
    <comment ref="AA77" authorId="0" shapeId="0" xr:uid="{2E6132CE-632A-4CAF-90B6-7C23D320A9EF}">
      <text>
        <r>
          <rPr>
            <b/>
            <sz val="9"/>
            <color indexed="81"/>
            <rFont val="MS P ゴシック"/>
            <family val="3"/>
            <charset val="128"/>
          </rPr>
          <t>=CIQ($B77, "IQ_CFO_CURRENT_LIAB", $C77)</t>
        </r>
      </text>
    </comment>
    <comment ref="AB77" authorId="0" shapeId="0" xr:uid="{C7C5E1F6-2B04-4461-B704-C1605537479F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SALES_OUT", $C77)</t>
        </r>
      </text>
    </comment>
    <comment ref="AC77" authorId="0" shapeId="0" xr:uid="{A88805B1-9A5C-44BB-8EE7-2D0281C27F0E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INVENTORY_OUT", $C77)</t>
        </r>
      </text>
    </comment>
    <comment ref="AD77" authorId="0" shapeId="0" xr:uid="{ECA4EB0C-299D-4796-B666-C2506E3F19E1}">
      <text>
        <r>
          <rPr>
            <b/>
            <sz val="9"/>
            <color indexed="81"/>
            <rFont val="MS P ゴシック"/>
            <family val="3"/>
            <charset val="128"/>
          </rPr>
          <t>=CIQ($B77, "IQ_DAYS_PAYABLE_OUT", $C77)</t>
        </r>
      </text>
    </comment>
    <comment ref="AE77" authorId="0" shapeId="0" xr:uid="{2CF7ECF3-F393-4468-A41B-7795E9CC95B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CONVERSION", $C77)</t>
        </r>
      </text>
    </comment>
    <comment ref="AG77" authorId="0" shapeId="0" xr:uid="{92B29A38-DB89-43E7-8DDC-446443070BC0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QUITY", $C77)</t>
        </r>
      </text>
    </comment>
    <comment ref="AH77" authorId="0" shapeId="0" xr:uid="{CE480C34-79FB-4EDE-A57E-1C41B4AEFDC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CAPITAL", $C77)</t>
        </r>
      </text>
    </comment>
    <comment ref="AI77" authorId="0" shapeId="0" xr:uid="{BB3A5F5A-D3F2-410F-8A29-416AA15B1FDB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EQUITY", $C77)</t>
        </r>
      </text>
    </comment>
    <comment ref="AJ77" authorId="0" shapeId="0" xr:uid="{14B33B67-8D84-4DCF-9C3A-6198748E0BCF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CAPITAL", $C77)</t>
        </r>
      </text>
    </comment>
    <comment ref="AK77" authorId="0" shapeId="0" xr:uid="{464AA0FA-7D94-4F27-8018-C6DA2CEDDDBE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TOTAL_ASSETS", $C77)</t>
        </r>
      </text>
    </comment>
    <comment ref="AL77" authorId="0" shapeId="0" xr:uid="{D8E122B8-574E-470F-8793-362D6393EBD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_INT", $C77)</t>
        </r>
      </text>
    </comment>
    <comment ref="AM77" authorId="0" shapeId="0" xr:uid="{2B503223-5DF7-4B23-9763-E42DAC0C1FA4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INT", $C77)</t>
        </r>
      </text>
    </comment>
    <comment ref="AN77" authorId="0" shapeId="0" xr:uid="{2CC7FE0A-5A34-47C3-A4E9-43F0E4B14F7D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_CAPEX_INT", $C77)</t>
        </r>
      </text>
    </comment>
    <comment ref="AO77" authorId="0" shapeId="0" xr:uid="{2985E9CF-A02B-40A3-A0A7-50DC03834E6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", $C77)</t>
        </r>
      </text>
    </comment>
    <comment ref="AP77" authorId="0" shapeId="0" xr:uid="{6B7E230B-6614-4E5B-95EB-C6738F76386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", $C77)</t>
        </r>
      </text>
    </comment>
    <comment ref="AQ77" authorId="0" shapeId="0" xr:uid="{7816F685-EAD2-417C-9F36-17579EC3E94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EBITDA_CAPEX", $C77)</t>
        </r>
      </text>
    </comment>
    <comment ref="AR77" authorId="0" shapeId="0" xr:uid="{E1273805-79EC-43D2-A756-B7F2CC6B4EBE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EBITDA_CAPEX", $C77)</t>
        </r>
      </text>
    </comment>
    <comment ref="AS77" authorId="0" shapeId="0" xr:uid="{8D7286A8-C453-4293-B505-9A3D3E7C157B}">
      <text>
        <r>
          <rPr>
            <b/>
            <sz val="9"/>
            <color indexed="81"/>
            <rFont val="MS P ゴシック"/>
            <family val="3"/>
            <charset val="128"/>
          </rPr>
          <t>=CIQ($B77, "IQ_Z_SCORE", $C77)</t>
        </r>
      </text>
    </comment>
    <comment ref="H78" authorId="0" shapeId="0" xr:uid="{756B6D8D-038C-485C-B13A-5BC83A5260B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APITAL", $C78)/100</t>
        </r>
      </text>
    </comment>
    <comment ref="I78" authorId="0" shapeId="0" xr:uid="{0FC81D87-052F-4766-844E-632485BC2CBF}">
      <text>
        <r>
          <rPr>
            <b/>
            <sz val="9"/>
            <color indexed="81"/>
            <rFont val="MS P ゴシック"/>
            <family val="3"/>
            <charset val="128"/>
          </rPr>
          <t>=CIQ($B78, "IQ_RETURN_COMMON_EQUITY", $C78)/100</t>
        </r>
      </text>
    </comment>
    <comment ref="K78" authorId="0" shapeId="0" xr:uid="{4DE74B9D-D18F-446E-85B7-52DC4415FE38}">
      <text>
        <r>
          <rPr>
            <b/>
            <sz val="9"/>
            <color indexed="81"/>
            <rFont val="MS P ゴシック"/>
            <family val="3"/>
            <charset val="128"/>
          </rPr>
          <t>=CIQ($B78, "IQ_GROSS_MARGIN", $C78)/100</t>
        </r>
      </text>
    </comment>
    <comment ref="L78" authorId="0" shapeId="0" xr:uid="{6A9BE0B9-9F88-4C36-A037-9A520BD5EDF2}">
      <text>
        <r>
          <rPr>
            <b/>
            <sz val="9"/>
            <color indexed="81"/>
            <rFont val="MS P ゴシック"/>
            <family val="3"/>
            <charset val="128"/>
          </rPr>
          <t>=CIQ($B78, "IQ_SGA_MARGIN", $C78)/100</t>
        </r>
      </text>
    </comment>
    <comment ref="M78" authorId="0" shapeId="0" xr:uid="{F6E55560-DC6E-4489-8293-083533DF74F8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MARGIN", $C78)/100</t>
        </r>
      </text>
    </comment>
    <comment ref="N78" authorId="0" shapeId="0" xr:uid="{343181F8-15A2-46B7-9BD3-EC5A4FDFDE3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_MARGIN", $C78)/100</t>
        </r>
      </text>
    </comment>
    <comment ref="O78" authorId="0" shapeId="0" xr:uid="{E39FB369-A89D-409D-9E7D-7BAB5F37F996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MARGIN", $C78)/100</t>
        </r>
      </text>
    </comment>
    <comment ref="P78" authorId="0" shapeId="0" xr:uid="{EA4766B7-A521-4A9B-B242-D0B7A3B4DE43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_MARGIN", $C78)/100</t>
        </r>
      </text>
    </comment>
    <comment ref="Q78" authorId="0" shapeId="0" xr:uid="{5C4C3CCC-C30A-4FC1-929A-1558B6922776}">
      <text>
        <r>
          <rPr>
            <b/>
            <sz val="9"/>
            <color indexed="81"/>
            <rFont val="MS P ゴシック"/>
            <family val="3"/>
            <charset val="128"/>
          </rPr>
          <t>=CIQ($B78, "IQ_NI_MARGIN", $C78)/100</t>
        </r>
      </text>
    </comment>
    <comment ref="R78" authorId="0" shapeId="0" xr:uid="{9EF22F2E-D82E-4CD4-8581-CAA0A5A5904F}">
      <text>
        <r>
          <rPr>
            <b/>
            <sz val="9"/>
            <color indexed="81"/>
            <rFont val="MS P ゴシック"/>
            <family val="3"/>
            <charset val="128"/>
          </rPr>
          <t>=CIQ($B78, "IQ_NI_AVAIL_EXCL_MARGIN", $C78)/100</t>
        </r>
      </text>
    </comment>
    <comment ref="T78" authorId="0" shapeId="0" xr:uid="{65DC6350-FF99-4CF5-87FE-BFCD5694E130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TURNS", $C78)</t>
        </r>
      </text>
    </comment>
    <comment ref="U78" authorId="0" shapeId="0" xr:uid="{225937FF-93E0-44F9-917F-ACB837A91933}">
      <text>
        <r>
          <rPr>
            <b/>
            <sz val="9"/>
            <color indexed="81"/>
            <rFont val="MS P ゴシック"/>
            <family val="3"/>
            <charset val="128"/>
          </rPr>
          <t>=CIQ($B78, "IQ_FIXED_ASSET_TURNS", $C78)</t>
        </r>
      </text>
    </comment>
    <comment ref="V78" authorId="0" shapeId="0" xr:uid="{27E44C6E-5B4A-4CBA-A4A3-E7471F55A2A0}">
      <text>
        <r>
          <rPr>
            <b/>
            <sz val="9"/>
            <color indexed="81"/>
            <rFont val="MS P ゴシック"/>
            <family val="3"/>
            <charset val="128"/>
          </rPr>
          <t>=CIQ($B78, "IQ_AR_TURNS", $C78)</t>
        </r>
      </text>
    </comment>
    <comment ref="W78" authorId="0" shapeId="0" xr:uid="{5A9C2D23-F8BD-46CD-90E4-FEB445199F3B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_TURNS", $C78)</t>
        </r>
      </text>
    </comment>
    <comment ref="Y78" authorId="0" shapeId="0" xr:uid="{6FE05BCF-FEC4-4684-A375-A013AF46D0B7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RATIO", $C78)</t>
        </r>
      </text>
    </comment>
    <comment ref="Z78" authorId="0" shapeId="0" xr:uid="{40A54C2F-7EF7-4919-890A-F01BF13CDDB6}">
      <text>
        <r>
          <rPr>
            <b/>
            <sz val="9"/>
            <color indexed="81"/>
            <rFont val="MS P ゴシック"/>
            <family val="3"/>
            <charset val="128"/>
          </rPr>
          <t>=CIQ($B78, "IQ_QUICK_RATIO", $C78)</t>
        </r>
      </text>
    </comment>
    <comment ref="AA78" authorId="0" shapeId="0" xr:uid="{089B7183-E1DA-408B-B139-2D8D703E36CB}">
      <text>
        <r>
          <rPr>
            <b/>
            <sz val="9"/>
            <color indexed="81"/>
            <rFont val="MS P ゴシック"/>
            <family val="3"/>
            <charset val="128"/>
          </rPr>
          <t>=CIQ($B78, "IQ_CFO_CURRENT_LIAB", $C78)</t>
        </r>
      </text>
    </comment>
    <comment ref="AB78" authorId="0" shapeId="0" xr:uid="{5B365E87-CDCD-401E-A1F8-97A38A831821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SALES_OUT", $C78)</t>
        </r>
      </text>
    </comment>
    <comment ref="AC78" authorId="0" shapeId="0" xr:uid="{637B7BF8-D00C-4885-944C-64225E2BAB14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INVENTORY_OUT", $C78)</t>
        </r>
      </text>
    </comment>
    <comment ref="AD78" authorId="0" shapeId="0" xr:uid="{25E38657-1637-4BAF-945F-99F6D02BB2E3}">
      <text>
        <r>
          <rPr>
            <b/>
            <sz val="9"/>
            <color indexed="81"/>
            <rFont val="MS P ゴシック"/>
            <family val="3"/>
            <charset val="128"/>
          </rPr>
          <t>=CIQ($B78, "IQ_DAYS_PAYABLE_OUT", $C78)</t>
        </r>
      </text>
    </comment>
    <comment ref="AE78" authorId="0" shapeId="0" xr:uid="{D8B36B25-BDCC-45F0-A0F7-FDEB226BF07E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CONVERSION", $C78)</t>
        </r>
      </text>
    </comment>
    <comment ref="AG78" authorId="0" shapeId="0" xr:uid="{E729AFBE-C2EE-401E-8E53-AF0C5F85F2F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QUITY", $C78)</t>
        </r>
      </text>
    </comment>
    <comment ref="AH78" authorId="0" shapeId="0" xr:uid="{5F9E4489-70C7-4B08-B3D8-65C7640CC1D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CAPITAL", $C78)</t>
        </r>
      </text>
    </comment>
    <comment ref="AI78" authorId="0" shapeId="0" xr:uid="{ED1D1033-82DE-44FF-BBEB-9A738C59673A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EQUITY", $C78)</t>
        </r>
      </text>
    </comment>
    <comment ref="AJ78" authorId="0" shapeId="0" xr:uid="{44508852-E9FC-4CBE-A687-0026D95187F9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CAPITAL", $C78)</t>
        </r>
      </text>
    </comment>
    <comment ref="AK78" authorId="0" shapeId="0" xr:uid="{C126F670-7973-4F6D-B020-34BB87BE41E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TOTAL_ASSETS", $C78)</t>
        </r>
      </text>
    </comment>
    <comment ref="AL78" authorId="0" shapeId="0" xr:uid="{2B81F906-BA5C-45F3-86E2-0479CB555874}">
      <text>
        <r>
          <rPr>
            <b/>
            <sz val="9"/>
            <color indexed="81"/>
            <rFont val="MS P ゴシック"/>
            <family val="3"/>
            <charset val="128"/>
          </rPr>
          <t>=CIQ($B78, "IQ_EBIT_INT", $C78)</t>
        </r>
      </text>
    </comment>
    <comment ref="AM78" authorId="0" shapeId="0" xr:uid="{24BA42F8-4AAB-48B5-B507-2F838682F119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INT", $C78)</t>
        </r>
      </text>
    </comment>
    <comment ref="AN78" authorId="0" shapeId="0" xr:uid="{27204897-0B30-44A7-A2D2-AAB30C20D12F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_CAPEX_INT", $C78)</t>
        </r>
      </text>
    </comment>
    <comment ref="AO78" authorId="0" shapeId="0" xr:uid="{D6DB196C-1CA2-4188-9E13-98D08F09E20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", $C78)</t>
        </r>
      </text>
    </comment>
    <comment ref="AP78" authorId="0" shapeId="0" xr:uid="{0CB955BA-4918-48CE-A9AA-0DA3F02A81C8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", $C78)</t>
        </r>
      </text>
    </comment>
    <comment ref="AQ78" authorId="0" shapeId="0" xr:uid="{2023F3EE-36A9-4F57-8929-90F39207009A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EBITDA_CAPEX", $C78)</t>
        </r>
      </text>
    </comment>
    <comment ref="AR78" authorId="0" shapeId="0" xr:uid="{4C8A35BB-AD31-4ED4-8DAA-3DED853D261B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EBITDA_CAPEX", $C78)</t>
        </r>
      </text>
    </comment>
    <comment ref="AS78" authorId="0" shapeId="0" xr:uid="{9C199B8A-C105-4B64-87EE-5FE2D118E022}">
      <text>
        <r>
          <rPr>
            <b/>
            <sz val="9"/>
            <color indexed="81"/>
            <rFont val="MS P ゴシック"/>
            <family val="3"/>
            <charset val="128"/>
          </rPr>
          <t>=CIQ($B78, "IQ_Z_SCORE", $C78)</t>
        </r>
      </text>
    </comment>
    <comment ref="H79" authorId="0" shapeId="0" xr:uid="{FE1E7D17-71E8-4656-8A9D-EB66DF0BCDE6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APITAL", $C79)/100</t>
        </r>
      </text>
    </comment>
    <comment ref="I79" authorId="0" shapeId="0" xr:uid="{26E1FC0B-3884-48C1-8B89-07D079EED519}">
      <text>
        <r>
          <rPr>
            <b/>
            <sz val="9"/>
            <color indexed="81"/>
            <rFont val="MS P ゴシック"/>
            <family val="3"/>
            <charset val="128"/>
          </rPr>
          <t>=CIQ($B79, "IQ_RETURN_COMMON_EQUITY", $C79)/100</t>
        </r>
      </text>
    </comment>
    <comment ref="K79" authorId="0" shapeId="0" xr:uid="{C8AFBEAA-168B-4377-A367-CA3DEC39B96D}">
      <text>
        <r>
          <rPr>
            <b/>
            <sz val="9"/>
            <color indexed="81"/>
            <rFont val="MS P ゴシック"/>
            <family val="3"/>
            <charset val="128"/>
          </rPr>
          <t>=CIQ($B79, "IQ_GROSS_MARGIN", $C79)/100</t>
        </r>
      </text>
    </comment>
    <comment ref="L79" authorId="0" shapeId="0" xr:uid="{12D6FF62-8422-409A-9D87-E573BF5CEA7B}">
      <text>
        <r>
          <rPr>
            <b/>
            <sz val="9"/>
            <color indexed="81"/>
            <rFont val="MS P ゴシック"/>
            <family val="3"/>
            <charset val="128"/>
          </rPr>
          <t>=CIQ($B79, "IQ_SGA_MARGIN", $C79)/100</t>
        </r>
      </text>
    </comment>
    <comment ref="M79" authorId="0" shapeId="0" xr:uid="{A9DC99F8-BF6C-48DB-BCB4-D745D5AD01C1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MARGIN", $C79)/100</t>
        </r>
      </text>
    </comment>
    <comment ref="N79" authorId="0" shapeId="0" xr:uid="{A78DD7EE-9137-4CF7-A258-44E7A0742CC2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_MARGIN", $C79)/100</t>
        </r>
      </text>
    </comment>
    <comment ref="O79" authorId="0" shapeId="0" xr:uid="{58CCE03D-402F-48F5-B3D9-D82A0E1D5F84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MARGIN", $C79)/100</t>
        </r>
      </text>
    </comment>
    <comment ref="P79" authorId="0" shapeId="0" xr:uid="{1EBAF373-FE8D-4521-A407-B83AAA71A802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_MARGIN", $C79)/100</t>
        </r>
      </text>
    </comment>
    <comment ref="Q79" authorId="0" shapeId="0" xr:uid="{6864B465-64DA-448F-BA53-E32BC18E9003}">
      <text>
        <r>
          <rPr>
            <b/>
            <sz val="9"/>
            <color indexed="81"/>
            <rFont val="MS P ゴシック"/>
            <family val="3"/>
            <charset val="128"/>
          </rPr>
          <t>=CIQ($B79, "IQ_NI_MARGIN", $C79)/100</t>
        </r>
      </text>
    </comment>
    <comment ref="R79" authorId="0" shapeId="0" xr:uid="{F533074B-EC8E-4BF4-B67F-766F2E08D22A}">
      <text>
        <r>
          <rPr>
            <b/>
            <sz val="9"/>
            <color indexed="81"/>
            <rFont val="MS P ゴシック"/>
            <family val="3"/>
            <charset val="128"/>
          </rPr>
          <t>=CIQ($B79, "IQ_NI_AVAIL_EXCL_MARGIN", $C79)/100</t>
        </r>
      </text>
    </comment>
    <comment ref="T79" authorId="0" shapeId="0" xr:uid="{88E94FBE-8106-4453-AFBF-65CA2F2FA6B1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TURNS", $C79)</t>
        </r>
      </text>
    </comment>
    <comment ref="U79" authorId="0" shapeId="0" xr:uid="{0655522A-762E-4DC4-A1DB-BACDD9C176C0}">
      <text>
        <r>
          <rPr>
            <b/>
            <sz val="9"/>
            <color indexed="81"/>
            <rFont val="MS P ゴシック"/>
            <family val="3"/>
            <charset val="128"/>
          </rPr>
          <t>=CIQ($B79, "IQ_FIXED_ASSET_TURNS", $C79)</t>
        </r>
      </text>
    </comment>
    <comment ref="V79" authorId="0" shapeId="0" xr:uid="{24272347-ACF8-4F7E-A6BA-81B671174AE9}">
      <text>
        <r>
          <rPr>
            <b/>
            <sz val="9"/>
            <color indexed="81"/>
            <rFont val="MS P ゴシック"/>
            <family val="3"/>
            <charset val="128"/>
          </rPr>
          <t>=CIQ($B79, "IQ_AR_TURNS", $C79)</t>
        </r>
      </text>
    </comment>
    <comment ref="W79" authorId="0" shapeId="0" xr:uid="{456DB2F1-DB7F-4154-8144-A9F0827C192A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_TURNS", $C79)</t>
        </r>
      </text>
    </comment>
    <comment ref="Y79" authorId="0" shapeId="0" xr:uid="{FE063D4A-0ECE-42F1-9E84-D085B8B813F2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RATIO", $C79)</t>
        </r>
      </text>
    </comment>
    <comment ref="Z79" authorId="0" shapeId="0" xr:uid="{6EA989EB-B3F6-4CBA-800B-7C027CA26226}">
      <text>
        <r>
          <rPr>
            <b/>
            <sz val="9"/>
            <color indexed="81"/>
            <rFont val="MS P ゴシック"/>
            <family val="3"/>
            <charset val="128"/>
          </rPr>
          <t>=CIQ($B79, "IQ_QUICK_RATIO", $C79)</t>
        </r>
      </text>
    </comment>
    <comment ref="AA79" authorId="0" shapeId="0" xr:uid="{EC39C0DC-0D98-4F37-ABFF-21AA9D0D972C}">
      <text>
        <r>
          <rPr>
            <b/>
            <sz val="9"/>
            <color indexed="81"/>
            <rFont val="MS P ゴシック"/>
            <family val="3"/>
            <charset val="128"/>
          </rPr>
          <t>=CIQ($B79, "IQ_CFO_CURRENT_LIAB", $C79)</t>
        </r>
      </text>
    </comment>
    <comment ref="AB79" authorId="0" shapeId="0" xr:uid="{5900F88F-3926-4781-A5E1-7F3D5491D868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SALES_OUT", $C79)</t>
        </r>
      </text>
    </comment>
    <comment ref="AC79" authorId="0" shapeId="0" xr:uid="{93478012-E184-4FEF-BAF5-64B102E81EFE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INVENTORY_OUT", $C79)</t>
        </r>
      </text>
    </comment>
    <comment ref="AD79" authorId="0" shapeId="0" xr:uid="{09CF610E-53F2-4BC5-9424-2CF5FEF8BA7B}">
      <text>
        <r>
          <rPr>
            <b/>
            <sz val="9"/>
            <color indexed="81"/>
            <rFont val="MS P ゴシック"/>
            <family val="3"/>
            <charset val="128"/>
          </rPr>
          <t>=CIQ($B79, "IQ_DAYS_PAYABLE_OUT", $C79)</t>
        </r>
      </text>
    </comment>
    <comment ref="AE79" authorId="0" shapeId="0" xr:uid="{C987C93F-463A-419A-B1C6-DE4C07C3B726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CONVERSION", $C79)</t>
        </r>
      </text>
    </comment>
    <comment ref="AG79" authorId="0" shapeId="0" xr:uid="{CCF7D47C-445D-4057-9DA9-508E39238D40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QUITY", $C79)</t>
        </r>
      </text>
    </comment>
    <comment ref="AH79" authorId="0" shapeId="0" xr:uid="{C6839D57-4F84-4A1F-84E1-8067A7C7B13A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CAPITAL", $C79)</t>
        </r>
      </text>
    </comment>
    <comment ref="AI79" authorId="0" shapeId="0" xr:uid="{B0F7D77B-AB5C-4F62-A156-3EA53E0F1F6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EQUITY", $C79)</t>
        </r>
      </text>
    </comment>
    <comment ref="AJ79" authorId="0" shapeId="0" xr:uid="{634C2F6C-C1FC-4555-80C3-192B9D4DAD3C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CAPITAL", $C79)</t>
        </r>
      </text>
    </comment>
    <comment ref="AK79" authorId="0" shapeId="0" xr:uid="{E639F069-0680-4396-9878-0CFE11244618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TOTAL_ASSETS", $C79)</t>
        </r>
      </text>
    </comment>
    <comment ref="AL79" authorId="0" shapeId="0" xr:uid="{2C9AA6BD-0D73-48DE-87DE-591F753A6150}">
      <text>
        <r>
          <rPr>
            <b/>
            <sz val="9"/>
            <color indexed="81"/>
            <rFont val="MS P ゴシック"/>
            <family val="3"/>
            <charset val="128"/>
          </rPr>
          <t>=CIQ($B79, "IQ_EBIT_INT", $C79)</t>
        </r>
      </text>
    </comment>
    <comment ref="AM79" authorId="0" shapeId="0" xr:uid="{FD7F4B2E-09C1-478C-A3A4-3714E3E62E9C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INT", $C79)</t>
        </r>
      </text>
    </comment>
    <comment ref="AN79" authorId="0" shapeId="0" xr:uid="{FCB17F48-D3DA-4512-935E-A731F7902798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_CAPEX_INT", $C79)</t>
        </r>
      </text>
    </comment>
    <comment ref="AO79" authorId="0" shapeId="0" xr:uid="{23BAA7BE-B3B7-4371-8AC4-9532DCC491E7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", $C79)</t>
        </r>
      </text>
    </comment>
    <comment ref="AP79" authorId="0" shapeId="0" xr:uid="{21E9DFC5-4585-431A-8666-E3B7FD70F57B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", $C79)</t>
        </r>
      </text>
    </comment>
    <comment ref="AQ79" authorId="0" shapeId="0" xr:uid="{505404A0-4805-4650-A50D-D565F7B01419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EBITDA_CAPEX", $C79)</t>
        </r>
      </text>
    </comment>
    <comment ref="AR79" authorId="0" shapeId="0" xr:uid="{A4B9EBBE-06B4-4470-ABF9-3C65342246C5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EBITDA_CAPEX", $C79)</t>
        </r>
      </text>
    </comment>
    <comment ref="AS79" authorId="0" shapeId="0" xr:uid="{BDDFF522-C87B-4E62-8309-329806BEFFB8}">
      <text>
        <r>
          <rPr>
            <b/>
            <sz val="9"/>
            <color indexed="81"/>
            <rFont val="MS P ゴシック"/>
            <family val="3"/>
            <charset val="128"/>
          </rPr>
          <t>=CIQ($B79, "IQ_Z_SCORE", $C79)</t>
        </r>
      </text>
    </comment>
    <comment ref="H80" authorId="0" shapeId="0" xr:uid="{2A3193A1-C54F-4109-AFE1-2412B5F335E8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APITAL", $C80)/100</t>
        </r>
      </text>
    </comment>
    <comment ref="I80" authorId="0" shapeId="0" xr:uid="{616FBA5A-25EA-489F-B217-C26A261A5A1E}">
      <text>
        <r>
          <rPr>
            <b/>
            <sz val="9"/>
            <color indexed="81"/>
            <rFont val="MS P ゴシック"/>
            <family val="3"/>
            <charset val="128"/>
          </rPr>
          <t>=CIQ($B80, "IQ_RETURN_COMMON_EQUITY", $C80)/100</t>
        </r>
      </text>
    </comment>
    <comment ref="K80" authorId="0" shapeId="0" xr:uid="{F9242721-CE50-453F-8C38-454E8B64FAF2}">
      <text>
        <r>
          <rPr>
            <b/>
            <sz val="9"/>
            <color indexed="81"/>
            <rFont val="MS P ゴシック"/>
            <family val="3"/>
            <charset val="128"/>
          </rPr>
          <t>=CIQ($B80, "IQ_GROSS_MARGIN", $C80)/100</t>
        </r>
      </text>
    </comment>
    <comment ref="L80" authorId="0" shapeId="0" xr:uid="{DEAEB9BE-EB96-4A82-8009-EF87EA015960}">
      <text>
        <r>
          <rPr>
            <b/>
            <sz val="9"/>
            <color indexed="81"/>
            <rFont val="MS P ゴシック"/>
            <family val="3"/>
            <charset val="128"/>
          </rPr>
          <t>=CIQ($B80, "IQ_SGA_MARGIN", $C80)/100</t>
        </r>
      </text>
    </comment>
    <comment ref="M80" authorId="0" shapeId="0" xr:uid="{D71A5DBF-8CDA-4106-A416-DCF103F1C31B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MARGIN", $C80)/100</t>
        </r>
      </text>
    </comment>
    <comment ref="N80" authorId="0" shapeId="0" xr:uid="{573E84F0-099A-440A-A5C2-837DCBC4281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_MARGIN", $C80)/100</t>
        </r>
      </text>
    </comment>
    <comment ref="O80" authorId="0" shapeId="0" xr:uid="{C8AAB95A-1B02-4DE7-A980-845E9143CC9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MARGIN", $C80)/100</t>
        </r>
      </text>
    </comment>
    <comment ref="P80" authorId="0" shapeId="0" xr:uid="{A145AE51-7C55-4971-A6C1-A8E6FB84376D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_MARGIN", $C80)/100</t>
        </r>
      </text>
    </comment>
    <comment ref="Q80" authorId="0" shapeId="0" xr:uid="{BA500D9D-B685-4EA1-A359-7B937820FE2F}">
      <text>
        <r>
          <rPr>
            <b/>
            <sz val="9"/>
            <color indexed="81"/>
            <rFont val="MS P ゴシック"/>
            <family val="3"/>
            <charset val="128"/>
          </rPr>
          <t>=CIQ($B80, "IQ_NI_MARGIN", $C80)/100</t>
        </r>
      </text>
    </comment>
    <comment ref="R80" authorId="0" shapeId="0" xr:uid="{073303E9-55E6-4B3C-8F44-E5DCA7C6BF06}">
      <text>
        <r>
          <rPr>
            <b/>
            <sz val="9"/>
            <color indexed="81"/>
            <rFont val="MS P ゴシック"/>
            <family val="3"/>
            <charset val="128"/>
          </rPr>
          <t>=CIQ($B80, "IQ_NI_AVAIL_EXCL_MARGIN", $C80)/100</t>
        </r>
      </text>
    </comment>
    <comment ref="T80" authorId="0" shapeId="0" xr:uid="{3EA4A61D-0B0C-4DFD-A54C-781AF2082288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TURNS", $C80)</t>
        </r>
      </text>
    </comment>
    <comment ref="U80" authorId="0" shapeId="0" xr:uid="{CAB79252-BDB3-45C8-A5E6-B6B801B15DC0}">
      <text>
        <r>
          <rPr>
            <b/>
            <sz val="9"/>
            <color indexed="81"/>
            <rFont val="MS P ゴシック"/>
            <family val="3"/>
            <charset val="128"/>
          </rPr>
          <t>=CIQ($B80, "IQ_FIXED_ASSET_TURNS", $C80)</t>
        </r>
      </text>
    </comment>
    <comment ref="V80" authorId="0" shapeId="0" xr:uid="{A7A19DBB-40D3-4D9A-B964-ECE46AAF61C2}">
      <text>
        <r>
          <rPr>
            <b/>
            <sz val="9"/>
            <color indexed="81"/>
            <rFont val="MS P ゴシック"/>
            <family val="3"/>
            <charset val="128"/>
          </rPr>
          <t>=CIQ($B80, "IQ_AR_TURNS", $C80)</t>
        </r>
      </text>
    </comment>
    <comment ref="W80" authorId="0" shapeId="0" xr:uid="{CCDFF812-3FD1-4362-9597-40DB62E63C41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_TURNS", $C80)</t>
        </r>
      </text>
    </comment>
    <comment ref="Y80" authorId="0" shapeId="0" xr:uid="{6D046347-63DF-40C7-80DF-5EADDA258150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RATIO", $C80)</t>
        </r>
      </text>
    </comment>
    <comment ref="Z80" authorId="0" shapeId="0" xr:uid="{A845A412-4FF2-4E85-BDB2-5B29FA8E9B52}">
      <text>
        <r>
          <rPr>
            <b/>
            <sz val="9"/>
            <color indexed="81"/>
            <rFont val="MS P ゴシック"/>
            <family val="3"/>
            <charset val="128"/>
          </rPr>
          <t>=CIQ($B80, "IQ_QUICK_RATIO", $C80)</t>
        </r>
      </text>
    </comment>
    <comment ref="AA80" authorId="0" shapeId="0" xr:uid="{274DE29F-9DAD-4F31-81B5-C230B1441C86}">
      <text>
        <r>
          <rPr>
            <b/>
            <sz val="9"/>
            <color indexed="81"/>
            <rFont val="MS P ゴシック"/>
            <family val="3"/>
            <charset val="128"/>
          </rPr>
          <t>=CIQ($B80, "IQ_CFO_CURRENT_LIAB", $C80)</t>
        </r>
      </text>
    </comment>
    <comment ref="AB80" authorId="0" shapeId="0" xr:uid="{59D005D6-0DA5-4AEC-B361-8DB3EDC8014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SALES_OUT", $C80)</t>
        </r>
      </text>
    </comment>
    <comment ref="AC80" authorId="0" shapeId="0" xr:uid="{4A04B05B-900D-49A1-AC66-391AA5D3A2EC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INVENTORY_OUT", $C80)</t>
        </r>
      </text>
    </comment>
    <comment ref="AD80" authorId="0" shapeId="0" xr:uid="{6ECEB159-E346-4ED0-89EA-817A516963D1}">
      <text>
        <r>
          <rPr>
            <b/>
            <sz val="9"/>
            <color indexed="81"/>
            <rFont val="MS P ゴシック"/>
            <family val="3"/>
            <charset val="128"/>
          </rPr>
          <t>=CIQ($B80, "IQ_DAYS_PAYABLE_OUT", $C80)</t>
        </r>
      </text>
    </comment>
    <comment ref="AE80" authorId="0" shapeId="0" xr:uid="{0AE7E1ED-8173-4012-93D2-768C251AFE81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CONVERSION", $C80)</t>
        </r>
      </text>
    </comment>
    <comment ref="AG80" authorId="0" shapeId="0" xr:uid="{B9F43C88-5781-4C9B-AA67-933128FDD5D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QUITY", $C80)</t>
        </r>
      </text>
    </comment>
    <comment ref="AH80" authorId="0" shapeId="0" xr:uid="{A681AFB9-62C8-4A73-8269-2D7A70B3E17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CAPITAL", $C80)</t>
        </r>
      </text>
    </comment>
    <comment ref="AI80" authorId="0" shapeId="0" xr:uid="{472F25B8-C53C-4BF0-977D-8DD9788675AF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EQUITY", $C80)</t>
        </r>
      </text>
    </comment>
    <comment ref="AJ80" authorId="0" shapeId="0" xr:uid="{F920D744-9C5B-433B-9FD9-8FC0A875972D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CAPITAL", $C80)</t>
        </r>
      </text>
    </comment>
    <comment ref="AK80" authorId="0" shapeId="0" xr:uid="{6268C47B-188A-42D0-A5F5-BA26C68C56D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TOTAL_ASSETS", $C80)</t>
        </r>
      </text>
    </comment>
    <comment ref="AL80" authorId="0" shapeId="0" xr:uid="{0F9E9D91-18B8-47CF-B384-ED2397AC55C2}">
      <text>
        <r>
          <rPr>
            <b/>
            <sz val="9"/>
            <color indexed="81"/>
            <rFont val="MS P ゴシック"/>
            <family val="3"/>
            <charset val="128"/>
          </rPr>
          <t>=CIQ($B80, "IQ_EBIT_INT", $C80)</t>
        </r>
      </text>
    </comment>
    <comment ref="AM80" authorId="0" shapeId="0" xr:uid="{3C6CB2D2-1CF4-47CD-98B7-40C47190FB5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INT", $C80)</t>
        </r>
      </text>
    </comment>
    <comment ref="AN80" authorId="0" shapeId="0" xr:uid="{B8E4FC50-F8C2-4859-BE1A-01ADCC012649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_CAPEX_INT", $C80)</t>
        </r>
      </text>
    </comment>
    <comment ref="AO80" authorId="0" shapeId="0" xr:uid="{F37DFFBB-7398-40FD-AE74-813989287B1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", $C80)</t>
        </r>
      </text>
    </comment>
    <comment ref="AP80" authorId="0" shapeId="0" xr:uid="{47318983-BCC8-4655-A85C-1F62F732E0EE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", $C80)</t>
        </r>
      </text>
    </comment>
    <comment ref="AQ80" authorId="0" shapeId="0" xr:uid="{D97A6587-B1C0-4041-A5C3-0EFC0C0A99A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EBITDA_CAPEX", $C80)</t>
        </r>
      </text>
    </comment>
    <comment ref="AR80" authorId="0" shapeId="0" xr:uid="{1108E11F-E95B-47F7-A865-547F61845518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EBITDA_CAPEX", $C80)</t>
        </r>
      </text>
    </comment>
    <comment ref="AS80" authorId="0" shapeId="0" xr:uid="{C3750578-0CD3-4A18-89CE-F0BF9CA76AD6}">
      <text>
        <r>
          <rPr>
            <b/>
            <sz val="9"/>
            <color indexed="81"/>
            <rFont val="MS P ゴシック"/>
            <family val="3"/>
            <charset val="128"/>
          </rPr>
          <t>=CIQ($B80, "IQ_Z_SCORE", $C80)</t>
        </r>
      </text>
    </comment>
    <comment ref="H81" authorId="0" shapeId="0" xr:uid="{2F3BDC34-F186-435A-9A25-AEFE4250D36E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APITAL", $C81)/100</t>
        </r>
      </text>
    </comment>
    <comment ref="I81" authorId="0" shapeId="0" xr:uid="{170018CC-0900-441B-A020-968028632462}">
      <text>
        <r>
          <rPr>
            <b/>
            <sz val="9"/>
            <color indexed="81"/>
            <rFont val="MS P ゴシック"/>
            <family val="3"/>
            <charset val="128"/>
          </rPr>
          <t>=CIQ($B81, "IQ_RETURN_COMMON_EQUITY", $C81)/100</t>
        </r>
      </text>
    </comment>
    <comment ref="K81" authorId="0" shapeId="0" xr:uid="{EFA7AE6B-DC84-4831-9E96-E04BAE0AC10E}">
      <text>
        <r>
          <rPr>
            <b/>
            <sz val="9"/>
            <color indexed="81"/>
            <rFont val="MS P ゴシック"/>
            <family val="3"/>
            <charset val="128"/>
          </rPr>
          <t>=CIQ($B81, "IQ_GROSS_MARGIN", $C81)/100</t>
        </r>
      </text>
    </comment>
    <comment ref="L81" authorId="0" shapeId="0" xr:uid="{15DFCC90-B9B1-4E90-809B-7EB7ED209D72}">
      <text>
        <r>
          <rPr>
            <b/>
            <sz val="9"/>
            <color indexed="81"/>
            <rFont val="MS P ゴシック"/>
            <family val="3"/>
            <charset val="128"/>
          </rPr>
          <t>=CIQ($B81, "IQ_SGA_MARGIN", $C81)/100</t>
        </r>
      </text>
    </comment>
    <comment ref="M81" authorId="0" shapeId="0" xr:uid="{1AF73A93-2CBF-41A5-94FE-EAF1F75CCD15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MARGIN", $C81)/100</t>
        </r>
      </text>
    </comment>
    <comment ref="N81" authorId="0" shapeId="0" xr:uid="{DD9F9644-C4A1-43E3-9E88-CFA9612EF26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_MARGIN", $C81)/100</t>
        </r>
      </text>
    </comment>
    <comment ref="O81" authorId="0" shapeId="0" xr:uid="{0878EB73-3BB0-41AE-9684-F57D21DDCFC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MARGIN", $C81)/100</t>
        </r>
      </text>
    </comment>
    <comment ref="P81" authorId="0" shapeId="0" xr:uid="{4D2EB7BC-C385-45E4-AA74-E7FBCC49BA77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_MARGIN", $C81)/100</t>
        </r>
      </text>
    </comment>
    <comment ref="Q81" authorId="0" shapeId="0" xr:uid="{5FF9817E-1123-4972-8190-DB5D1A93FB5D}">
      <text>
        <r>
          <rPr>
            <b/>
            <sz val="9"/>
            <color indexed="81"/>
            <rFont val="MS P ゴシック"/>
            <family val="3"/>
            <charset val="128"/>
          </rPr>
          <t>=CIQ($B81, "IQ_NI_MARGIN", $C81)/100</t>
        </r>
      </text>
    </comment>
    <comment ref="R81" authorId="0" shapeId="0" xr:uid="{24C4EB4D-48A4-45E8-8E49-7ED255FA90C9}">
      <text>
        <r>
          <rPr>
            <b/>
            <sz val="9"/>
            <color indexed="81"/>
            <rFont val="MS P ゴシック"/>
            <family val="3"/>
            <charset val="128"/>
          </rPr>
          <t>=CIQ($B81, "IQ_NI_AVAIL_EXCL_MARGIN", $C81)/100</t>
        </r>
      </text>
    </comment>
    <comment ref="T81" authorId="0" shapeId="0" xr:uid="{4C2CC18D-2FEC-4331-B51E-A637DD933D6C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TURNS", $C81)</t>
        </r>
      </text>
    </comment>
    <comment ref="U81" authorId="0" shapeId="0" xr:uid="{EF342837-A284-4555-8B1D-71BA1EB753A7}">
      <text>
        <r>
          <rPr>
            <b/>
            <sz val="9"/>
            <color indexed="81"/>
            <rFont val="MS P ゴシック"/>
            <family val="3"/>
            <charset val="128"/>
          </rPr>
          <t>=CIQ($B81, "IQ_FIXED_ASSET_TURNS", $C81)</t>
        </r>
      </text>
    </comment>
    <comment ref="V81" authorId="0" shapeId="0" xr:uid="{B47BFC5B-B8E8-48A0-84C3-DE0E2A10EE86}">
      <text>
        <r>
          <rPr>
            <b/>
            <sz val="9"/>
            <color indexed="81"/>
            <rFont val="MS P ゴシック"/>
            <family val="3"/>
            <charset val="128"/>
          </rPr>
          <t>=CIQ($B81, "IQ_AR_TURNS", $C81)</t>
        </r>
      </text>
    </comment>
    <comment ref="W81" authorId="0" shapeId="0" xr:uid="{29F745E6-C968-4687-88BD-00099798605E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_TURNS", $C81)</t>
        </r>
      </text>
    </comment>
    <comment ref="Y81" authorId="0" shapeId="0" xr:uid="{EE935E3C-DB3F-4B19-86ED-453055CE40D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RATIO", $C81)</t>
        </r>
      </text>
    </comment>
    <comment ref="Z81" authorId="0" shapeId="0" xr:uid="{EC5F4DAE-20EA-4CE8-9890-BF1B529C3601}">
      <text>
        <r>
          <rPr>
            <b/>
            <sz val="9"/>
            <color indexed="81"/>
            <rFont val="MS P ゴシック"/>
            <family val="3"/>
            <charset val="128"/>
          </rPr>
          <t>=CIQ($B81, "IQ_QUICK_RATIO", $C81)</t>
        </r>
      </text>
    </comment>
    <comment ref="AA81" authorId="0" shapeId="0" xr:uid="{6F9DDC75-1DDE-4479-A41B-E67E589958FC}">
      <text>
        <r>
          <rPr>
            <b/>
            <sz val="9"/>
            <color indexed="81"/>
            <rFont val="MS P ゴシック"/>
            <family val="3"/>
            <charset val="128"/>
          </rPr>
          <t>=CIQ($B81, "IQ_CFO_CURRENT_LIAB", $C81)</t>
        </r>
      </text>
    </comment>
    <comment ref="AB81" authorId="0" shapeId="0" xr:uid="{160278A9-5D7B-4813-868A-E75BA0D6A86A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SALES_OUT", $C81)</t>
        </r>
      </text>
    </comment>
    <comment ref="AC81" authorId="0" shapeId="0" xr:uid="{4D1D53A0-43CF-4579-9088-14E61EEF0143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INVENTORY_OUT", $C81)</t>
        </r>
      </text>
    </comment>
    <comment ref="AD81" authorId="0" shapeId="0" xr:uid="{DBB2F589-69C7-4F2E-A034-FC42D22870A1}">
      <text>
        <r>
          <rPr>
            <b/>
            <sz val="9"/>
            <color indexed="81"/>
            <rFont val="MS P ゴシック"/>
            <family val="3"/>
            <charset val="128"/>
          </rPr>
          <t>=CIQ($B81, "IQ_DAYS_PAYABLE_OUT", $C81)</t>
        </r>
      </text>
    </comment>
    <comment ref="AE81" authorId="0" shapeId="0" xr:uid="{7BA62D9F-3D07-448F-B1B8-889127445AB9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CONVERSION", $C81)</t>
        </r>
      </text>
    </comment>
    <comment ref="AG81" authorId="0" shapeId="0" xr:uid="{9C388A55-A22D-4D9B-AD06-81C79530BCB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QUITY", $C81)</t>
        </r>
      </text>
    </comment>
    <comment ref="AH81" authorId="0" shapeId="0" xr:uid="{52F7976B-9DBC-4606-ABF2-44C845BD3F2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CAPITAL", $C81)</t>
        </r>
      </text>
    </comment>
    <comment ref="AI81" authorId="0" shapeId="0" xr:uid="{D2AE328A-A178-4206-99E0-36335C9BE354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EQUITY", $C81)</t>
        </r>
      </text>
    </comment>
    <comment ref="AJ81" authorId="0" shapeId="0" xr:uid="{EF1C6120-921A-4B13-874A-C56A80E6453D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CAPITAL", $C81)</t>
        </r>
      </text>
    </comment>
    <comment ref="AK81" authorId="0" shapeId="0" xr:uid="{D71B7DB0-8CC2-4330-BF1F-83E1BCEF1C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TOTAL_ASSETS", $C81)</t>
        </r>
      </text>
    </comment>
    <comment ref="AL81" authorId="0" shapeId="0" xr:uid="{10A95A91-C530-4DDD-8F7D-57916DD4E2FA}">
      <text>
        <r>
          <rPr>
            <b/>
            <sz val="9"/>
            <color indexed="81"/>
            <rFont val="MS P ゴシック"/>
            <family val="3"/>
            <charset val="128"/>
          </rPr>
          <t>=CIQ($B81, "IQ_EBIT_INT", $C81)</t>
        </r>
      </text>
    </comment>
    <comment ref="AM81" authorId="0" shapeId="0" xr:uid="{C7A8A977-2324-4B12-90BE-FB5496ECCD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INT", $C81)</t>
        </r>
      </text>
    </comment>
    <comment ref="AN81" authorId="0" shapeId="0" xr:uid="{07554B21-38E2-47A4-9235-8A3DF95EBBEF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_CAPEX_INT", $C81)</t>
        </r>
      </text>
    </comment>
    <comment ref="AO81" authorId="0" shapeId="0" xr:uid="{989FFDCF-E2A5-4539-B618-BD02353BB64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", $C81)</t>
        </r>
      </text>
    </comment>
    <comment ref="AP81" authorId="0" shapeId="0" xr:uid="{D334562F-F261-4F68-B7FA-73BCC2D10D7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", $C81)</t>
        </r>
      </text>
    </comment>
    <comment ref="AQ81" authorId="0" shapeId="0" xr:uid="{9F6FA7DF-1A61-4F7A-855E-3BB0830E895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EBITDA_CAPEX", $C81)</t>
        </r>
      </text>
    </comment>
    <comment ref="AR81" authorId="0" shapeId="0" xr:uid="{EEA05CF2-2715-4536-9765-6C9B970AD0AB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EBITDA_CAPEX", $C81)</t>
        </r>
      </text>
    </comment>
    <comment ref="AS81" authorId="0" shapeId="0" xr:uid="{07B4AF85-72B6-490A-92E1-3112B54507D1}">
      <text>
        <r>
          <rPr>
            <b/>
            <sz val="9"/>
            <color indexed="81"/>
            <rFont val="MS P ゴシック"/>
            <family val="3"/>
            <charset val="128"/>
          </rPr>
          <t>=CIQ($B81, "IQ_Z_SCORE", $C81)</t>
        </r>
      </text>
    </comment>
    <comment ref="H82" authorId="0" shapeId="0" xr:uid="{1A46A448-5DC7-4C9B-86C3-BBDC43DC74F2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APITAL", $C82)/100</t>
        </r>
      </text>
    </comment>
    <comment ref="I82" authorId="0" shapeId="0" xr:uid="{2E0D03E5-3D72-49A9-BFA5-C4057A26455E}">
      <text>
        <r>
          <rPr>
            <b/>
            <sz val="9"/>
            <color indexed="81"/>
            <rFont val="MS P ゴシック"/>
            <family val="3"/>
            <charset val="128"/>
          </rPr>
          <t>=CIQ($B82, "IQ_RETURN_COMMON_EQUITY", $C82)/100</t>
        </r>
      </text>
    </comment>
    <comment ref="K82" authorId="0" shapeId="0" xr:uid="{11F5E46B-262E-4B2A-B32B-6D2CF5942259}">
      <text>
        <r>
          <rPr>
            <b/>
            <sz val="9"/>
            <color indexed="81"/>
            <rFont val="MS P ゴシック"/>
            <family val="3"/>
            <charset val="128"/>
          </rPr>
          <t>=CIQ($B82, "IQ_GROSS_MARGIN", $C82)/100</t>
        </r>
      </text>
    </comment>
    <comment ref="L82" authorId="0" shapeId="0" xr:uid="{4668411B-9FE3-430A-BA55-93D9049B01C4}">
      <text>
        <r>
          <rPr>
            <b/>
            <sz val="9"/>
            <color indexed="81"/>
            <rFont val="MS P ゴシック"/>
            <family val="3"/>
            <charset val="128"/>
          </rPr>
          <t>=CIQ($B82, "IQ_SGA_MARGIN", $C82)/100</t>
        </r>
      </text>
    </comment>
    <comment ref="M82" authorId="0" shapeId="0" xr:uid="{FFF3CF13-C493-4473-A65B-854D0AA82E2D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MARGIN", $C82)/100</t>
        </r>
      </text>
    </comment>
    <comment ref="N82" authorId="0" shapeId="0" xr:uid="{A883FC32-83F4-4A18-96DE-D9DDFC396247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_MARGIN", $C82)/100</t>
        </r>
      </text>
    </comment>
    <comment ref="O82" authorId="0" shapeId="0" xr:uid="{8F8BA9E9-C23E-47A2-9A7E-1F62484ADDDE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MARGIN", $C82)/100</t>
        </r>
      </text>
    </comment>
    <comment ref="P82" authorId="0" shapeId="0" xr:uid="{31154859-7AC7-481C-B702-B777A600ACFF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_MARGIN", $C82)/100</t>
        </r>
      </text>
    </comment>
    <comment ref="Q82" authorId="0" shapeId="0" xr:uid="{A015CF5F-9F66-42E7-A707-53C4D304B615}">
      <text>
        <r>
          <rPr>
            <b/>
            <sz val="9"/>
            <color indexed="81"/>
            <rFont val="MS P ゴシック"/>
            <family val="3"/>
            <charset val="128"/>
          </rPr>
          <t>=CIQ($B82, "IQ_NI_MARGIN", $C82)/100</t>
        </r>
      </text>
    </comment>
    <comment ref="R82" authorId="0" shapeId="0" xr:uid="{2EAA3F0C-6497-420B-89B8-153757E47112}">
      <text>
        <r>
          <rPr>
            <b/>
            <sz val="9"/>
            <color indexed="81"/>
            <rFont val="MS P ゴシック"/>
            <family val="3"/>
            <charset val="128"/>
          </rPr>
          <t>=CIQ($B82, "IQ_NI_AVAIL_EXCL_MARGIN", $C82)/100</t>
        </r>
      </text>
    </comment>
    <comment ref="T82" authorId="0" shapeId="0" xr:uid="{EA3E3168-983C-4C4F-B3A6-90DED0267182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TURNS", $C82)</t>
        </r>
      </text>
    </comment>
    <comment ref="U82" authorId="0" shapeId="0" xr:uid="{2A3365CE-9BAA-4F81-B051-90A92603513A}">
      <text>
        <r>
          <rPr>
            <b/>
            <sz val="9"/>
            <color indexed="81"/>
            <rFont val="MS P ゴシック"/>
            <family val="3"/>
            <charset val="128"/>
          </rPr>
          <t>=CIQ($B82, "IQ_FIXED_ASSET_TURNS", $C82)</t>
        </r>
      </text>
    </comment>
    <comment ref="V82" authorId="0" shapeId="0" xr:uid="{352B3133-B748-4317-9701-17B20C7AF457}">
      <text>
        <r>
          <rPr>
            <b/>
            <sz val="9"/>
            <color indexed="81"/>
            <rFont val="MS P ゴシック"/>
            <family val="3"/>
            <charset val="128"/>
          </rPr>
          <t>=CIQ($B82, "IQ_AR_TURNS", $C82)</t>
        </r>
      </text>
    </comment>
    <comment ref="W82" authorId="0" shapeId="0" xr:uid="{B074DD7D-B834-4FDD-9872-05B146FC83EA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_TURNS", $C82)</t>
        </r>
      </text>
    </comment>
    <comment ref="Y82" authorId="0" shapeId="0" xr:uid="{6872F77C-361A-47E2-8441-4AC2D03BC274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RATIO", $C82)</t>
        </r>
      </text>
    </comment>
    <comment ref="Z82" authorId="0" shapeId="0" xr:uid="{D43EF926-3FD8-45BF-831B-B007A61FAFF1}">
      <text>
        <r>
          <rPr>
            <b/>
            <sz val="9"/>
            <color indexed="81"/>
            <rFont val="MS P ゴシック"/>
            <family val="3"/>
            <charset val="128"/>
          </rPr>
          <t>=CIQ($B82, "IQ_QUICK_RATIO", $C82)</t>
        </r>
      </text>
    </comment>
    <comment ref="AA82" authorId="0" shapeId="0" xr:uid="{2A3B654C-C33B-49A3-8B33-A73763578B74}">
      <text>
        <r>
          <rPr>
            <b/>
            <sz val="9"/>
            <color indexed="81"/>
            <rFont val="MS P ゴシック"/>
            <family val="3"/>
            <charset val="128"/>
          </rPr>
          <t>=CIQ($B82, "IQ_CFO_CURRENT_LIAB", $C82)</t>
        </r>
      </text>
    </comment>
    <comment ref="AB82" authorId="0" shapeId="0" xr:uid="{4EC169F6-72BD-4B43-8AF5-44601B8987C0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SALES_OUT", $C82)</t>
        </r>
      </text>
    </comment>
    <comment ref="AC82" authorId="0" shapeId="0" xr:uid="{8293C5D3-92EE-4DD1-B6FF-075721EC4983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INVENTORY_OUT", $C82)</t>
        </r>
      </text>
    </comment>
    <comment ref="AD82" authorId="0" shapeId="0" xr:uid="{56FBEF05-2E1E-43EE-BF6E-2470496CB60F}">
      <text>
        <r>
          <rPr>
            <b/>
            <sz val="9"/>
            <color indexed="81"/>
            <rFont val="MS P ゴシック"/>
            <family val="3"/>
            <charset val="128"/>
          </rPr>
          <t>=CIQ($B82, "IQ_DAYS_PAYABLE_OUT", $C82)</t>
        </r>
      </text>
    </comment>
    <comment ref="AE82" authorId="0" shapeId="0" xr:uid="{75881FC6-D43F-4211-AE19-FB274188897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CONVERSION", $C82)</t>
        </r>
      </text>
    </comment>
    <comment ref="AG82" authorId="0" shapeId="0" xr:uid="{58890DB2-B656-429F-8F6B-4DEDDABE17F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QUITY", $C82)</t>
        </r>
      </text>
    </comment>
    <comment ref="AH82" authorId="0" shapeId="0" xr:uid="{585BA425-A193-441B-A8AE-7501EA5D814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CAPITAL", $C82)</t>
        </r>
      </text>
    </comment>
    <comment ref="AI82" authorId="0" shapeId="0" xr:uid="{B63AA042-10C3-4A43-8E49-0F0E81F96F99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EQUITY", $C82)</t>
        </r>
      </text>
    </comment>
    <comment ref="AJ82" authorId="0" shapeId="0" xr:uid="{86C6842B-3A4B-4139-BA04-9ADC8D7450E2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CAPITAL", $C82)</t>
        </r>
      </text>
    </comment>
    <comment ref="AK82" authorId="0" shapeId="0" xr:uid="{4D59A626-C64B-4B95-AA55-F88B14EEEA4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TOTAL_ASSETS", $C82)</t>
        </r>
      </text>
    </comment>
    <comment ref="AL82" authorId="0" shapeId="0" xr:uid="{A6EE1081-A474-4A3F-B295-1BE021001E3F}">
      <text>
        <r>
          <rPr>
            <b/>
            <sz val="9"/>
            <color indexed="81"/>
            <rFont val="MS P ゴシック"/>
            <family val="3"/>
            <charset val="128"/>
          </rPr>
          <t>=CIQ($B82, "IQ_EBIT_INT", $C82)</t>
        </r>
      </text>
    </comment>
    <comment ref="AM82" authorId="0" shapeId="0" xr:uid="{D77277A3-D687-49C2-ACB4-FB9D36AA52FC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INT", $C82)</t>
        </r>
      </text>
    </comment>
    <comment ref="AN82" authorId="0" shapeId="0" xr:uid="{B65A2DB5-FC1C-4C09-9F7F-9F328CAC248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_CAPEX_INT", $C82)</t>
        </r>
      </text>
    </comment>
    <comment ref="AO82" authorId="0" shapeId="0" xr:uid="{97DA9765-228C-41BA-9DD9-99FA66AB066A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", $C82)</t>
        </r>
      </text>
    </comment>
    <comment ref="AP82" authorId="0" shapeId="0" xr:uid="{FA2B7E65-3203-478A-8F75-EA67DB310B3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", $C82)</t>
        </r>
      </text>
    </comment>
    <comment ref="AQ82" authorId="0" shapeId="0" xr:uid="{D817EF39-26E3-40F0-88B2-AA38E8D0A36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EBITDA_CAPEX", $C82)</t>
        </r>
      </text>
    </comment>
    <comment ref="AR82" authorId="0" shapeId="0" xr:uid="{D22D9B89-5BAF-4BE9-8419-6A2F906C422B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EBITDA_CAPEX", $C82)</t>
        </r>
      </text>
    </comment>
    <comment ref="AS82" authorId="0" shapeId="0" xr:uid="{0A3E1459-D758-4EC3-B513-56B973DD9CC8}">
      <text>
        <r>
          <rPr>
            <b/>
            <sz val="9"/>
            <color indexed="81"/>
            <rFont val="MS P ゴシック"/>
            <family val="3"/>
            <charset val="128"/>
          </rPr>
          <t>=CIQ($B82, "IQ_Z_SCORE", $C82)</t>
        </r>
      </text>
    </comment>
    <comment ref="H83" authorId="0" shapeId="0" xr:uid="{B94D8732-1AAB-4525-A7C2-72CBB47EE8FF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APITAL", $C83)/100</t>
        </r>
      </text>
    </comment>
    <comment ref="I83" authorId="0" shapeId="0" xr:uid="{F4416806-CC0A-4CA9-8348-32F59784C701}">
      <text>
        <r>
          <rPr>
            <b/>
            <sz val="9"/>
            <color indexed="81"/>
            <rFont val="MS P ゴシック"/>
            <family val="3"/>
            <charset val="128"/>
          </rPr>
          <t>=CIQ($B83, "IQ_RETURN_COMMON_EQUITY", $C83)/100</t>
        </r>
      </text>
    </comment>
    <comment ref="K83" authorId="0" shapeId="0" xr:uid="{AB9C8FAF-4E19-4160-A83F-ACE0CA518744}">
      <text>
        <r>
          <rPr>
            <b/>
            <sz val="9"/>
            <color indexed="81"/>
            <rFont val="MS P ゴシック"/>
            <family val="3"/>
            <charset val="128"/>
          </rPr>
          <t>=CIQ($B83, "IQ_GROSS_MARGIN", $C83)/100</t>
        </r>
      </text>
    </comment>
    <comment ref="L83" authorId="0" shapeId="0" xr:uid="{052DA4B1-03B3-4C92-BFBE-C66601F4FF66}">
      <text>
        <r>
          <rPr>
            <b/>
            <sz val="9"/>
            <color indexed="81"/>
            <rFont val="MS P ゴシック"/>
            <family val="3"/>
            <charset val="128"/>
          </rPr>
          <t>=CIQ($B83, "IQ_SGA_MARGIN", $C83)/100</t>
        </r>
      </text>
    </comment>
    <comment ref="M83" authorId="0" shapeId="0" xr:uid="{03B154B3-66DE-4158-B3FA-259BF6C77A8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MARGIN", $C83)/100</t>
        </r>
      </text>
    </comment>
    <comment ref="N83" authorId="0" shapeId="0" xr:uid="{F7E1FCFD-C579-48A7-8BC9-3EEDC7CC7E6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_MARGIN", $C83)/100</t>
        </r>
      </text>
    </comment>
    <comment ref="O83" authorId="0" shapeId="0" xr:uid="{CB4DF99B-6266-4477-B4A4-D626038DE23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MARGIN", $C83)/100</t>
        </r>
      </text>
    </comment>
    <comment ref="P83" authorId="0" shapeId="0" xr:uid="{AA13D60D-76C3-421C-87AF-9A60EA015A21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_MARGIN", $C83)/100</t>
        </r>
      </text>
    </comment>
    <comment ref="Q83" authorId="0" shapeId="0" xr:uid="{F5FD16BF-468C-442D-9DC3-789DB4463B84}">
      <text>
        <r>
          <rPr>
            <b/>
            <sz val="9"/>
            <color indexed="81"/>
            <rFont val="MS P ゴシック"/>
            <family val="3"/>
            <charset val="128"/>
          </rPr>
          <t>=CIQ($B83, "IQ_NI_MARGIN", $C83)/100</t>
        </r>
      </text>
    </comment>
    <comment ref="R83" authorId="0" shapeId="0" xr:uid="{917FFCBF-66D5-4331-860B-B173339B261E}">
      <text>
        <r>
          <rPr>
            <b/>
            <sz val="9"/>
            <color indexed="81"/>
            <rFont val="MS P ゴシック"/>
            <family val="3"/>
            <charset val="128"/>
          </rPr>
          <t>=CIQ($B83, "IQ_NI_AVAIL_EXCL_MARGIN", $C83)/100</t>
        </r>
      </text>
    </comment>
    <comment ref="T83" authorId="0" shapeId="0" xr:uid="{CA49658C-1F71-48EC-886B-2D4BC855C50F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TURNS", $C83)</t>
        </r>
      </text>
    </comment>
    <comment ref="U83" authorId="0" shapeId="0" xr:uid="{A85D6144-DD37-4B3E-9DC2-13DD4FE4804C}">
      <text>
        <r>
          <rPr>
            <b/>
            <sz val="9"/>
            <color indexed="81"/>
            <rFont val="MS P ゴシック"/>
            <family val="3"/>
            <charset val="128"/>
          </rPr>
          <t>=CIQ($B83, "IQ_FIXED_ASSET_TURNS", $C83)</t>
        </r>
      </text>
    </comment>
    <comment ref="V83" authorId="0" shapeId="0" xr:uid="{F8726723-88B8-451B-B968-214923234306}">
      <text>
        <r>
          <rPr>
            <b/>
            <sz val="9"/>
            <color indexed="81"/>
            <rFont val="MS P ゴシック"/>
            <family val="3"/>
            <charset val="128"/>
          </rPr>
          <t>=CIQ($B83, "IQ_AR_TURNS", $C83)</t>
        </r>
      </text>
    </comment>
    <comment ref="W83" authorId="0" shapeId="0" xr:uid="{8273FABC-A023-46DE-B466-F16D73DD8569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_TURNS", $C83)</t>
        </r>
      </text>
    </comment>
    <comment ref="Y83" authorId="0" shapeId="0" xr:uid="{9DE01B90-D28D-4E9D-B8C8-7526171A6A1B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RATIO", $C83)</t>
        </r>
      </text>
    </comment>
    <comment ref="Z83" authorId="0" shapeId="0" xr:uid="{BA6D2D78-6E0D-444A-A7F1-86C2A7236B78}">
      <text>
        <r>
          <rPr>
            <b/>
            <sz val="9"/>
            <color indexed="81"/>
            <rFont val="MS P ゴシック"/>
            <family val="3"/>
            <charset val="128"/>
          </rPr>
          <t>=CIQ($B83, "IQ_QUICK_RATIO", $C83)</t>
        </r>
      </text>
    </comment>
    <comment ref="AA83" authorId="0" shapeId="0" xr:uid="{65628127-1569-4C16-8957-E801D6CD3536}">
      <text>
        <r>
          <rPr>
            <b/>
            <sz val="9"/>
            <color indexed="81"/>
            <rFont val="MS P ゴシック"/>
            <family val="3"/>
            <charset val="128"/>
          </rPr>
          <t>=CIQ($B83, "IQ_CFO_CURRENT_LIAB", $C83)</t>
        </r>
      </text>
    </comment>
    <comment ref="AB83" authorId="0" shapeId="0" xr:uid="{19DB8437-6D63-4A7B-9212-70CA66B5CB5C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SALES_OUT", $C83)</t>
        </r>
      </text>
    </comment>
    <comment ref="AC83" authorId="0" shapeId="0" xr:uid="{FD18806F-C775-442C-910E-F70D21DD7115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INVENTORY_OUT", $C83)</t>
        </r>
      </text>
    </comment>
    <comment ref="AD83" authorId="0" shapeId="0" xr:uid="{599B87CF-D2EC-489C-9870-327EE48CABDE}">
      <text>
        <r>
          <rPr>
            <b/>
            <sz val="9"/>
            <color indexed="81"/>
            <rFont val="MS P ゴシック"/>
            <family val="3"/>
            <charset val="128"/>
          </rPr>
          <t>=CIQ($B83, "IQ_DAYS_PAYABLE_OUT", $C83)</t>
        </r>
      </text>
    </comment>
    <comment ref="AE83" authorId="0" shapeId="0" xr:uid="{11019700-831E-47DC-AC45-0016CDAA0CE5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CONVERSION", $C83)</t>
        </r>
      </text>
    </comment>
    <comment ref="AG83" authorId="0" shapeId="0" xr:uid="{A45D22F4-7B42-4D39-BB7A-5DD71268F59F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QUITY", $C83)</t>
        </r>
      </text>
    </comment>
    <comment ref="AH83" authorId="0" shapeId="0" xr:uid="{B2BD3E59-2CDE-4162-85C2-5F0035D2D16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CAPITAL", $C83)</t>
        </r>
      </text>
    </comment>
    <comment ref="AI83" authorId="0" shapeId="0" xr:uid="{3F9352B8-217A-42DB-9822-6033561E7EA9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EQUITY", $C83)</t>
        </r>
      </text>
    </comment>
    <comment ref="AJ83" authorId="0" shapeId="0" xr:uid="{FBCECD97-F84C-4DE9-B1F5-E82C083BC733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CAPITAL", $C83)</t>
        </r>
      </text>
    </comment>
    <comment ref="AK83" authorId="0" shapeId="0" xr:uid="{BC04CBB9-B56D-4766-93DE-F59158D84CF3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TOTAL_ASSETS", $C83)</t>
        </r>
      </text>
    </comment>
    <comment ref="AL83" authorId="0" shapeId="0" xr:uid="{540792B0-BF20-4C51-B5BD-0359182021A9}">
      <text>
        <r>
          <rPr>
            <b/>
            <sz val="9"/>
            <color indexed="81"/>
            <rFont val="MS P ゴシック"/>
            <family val="3"/>
            <charset val="128"/>
          </rPr>
          <t>=CIQ($B83, "IQ_EBIT_INT", $C83)</t>
        </r>
      </text>
    </comment>
    <comment ref="AM83" authorId="0" shapeId="0" xr:uid="{AB1E113E-2A8A-4CA5-B73B-C89A093BEB9D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INT", $C83)</t>
        </r>
      </text>
    </comment>
    <comment ref="AN83" authorId="0" shapeId="0" xr:uid="{559BFE8B-B8C4-43DE-A83B-7F9ABCA6E3B1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_CAPEX_INT", $C83)</t>
        </r>
      </text>
    </comment>
    <comment ref="AO83" authorId="0" shapeId="0" xr:uid="{A85F7A3A-1FD9-4D36-96BF-2301A65C55D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", $C83)</t>
        </r>
      </text>
    </comment>
    <comment ref="AP83" authorId="0" shapeId="0" xr:uid="{1283D192-CED9-49D1-A21F-E401DC8DC57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", $C83)</t>
        </r>
      </text>
    </comment>
    <comment ref="AQ83" authorId="0" shapeId="0" xr:uid="{A9247A24-07DF-4AB7-AB33-CDDE994E86E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EBITDA_CAPEX", $C83)</t>
        </r>
      </text>
    </comment>
    <comment ref="AR83" authorId="0" shapeId="0" xr:uid="{41CA3EA9-6D0A-45A2-B7C2-C1B7F707A1FC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EBITDA_CAPEX", $C83)</t>
        </r>
      </text>
    </comment>
    <comment ref="AS83" authorId="0" shapeId="0" xr:uid="{18811B92-9616-48B0-A10D-81917108AC91}">
      <text>
        <r>
          <rPr>
            <b/>
            <sz val="9"/>
            <color indexed="81"/>
            <rFont val="MS P ゴシック"/>
            <family val="3"/>
            <charset val="128"/>
          </rPr>
          <t>=CIQ($B83, "IQ_Z_SCORE", $C83)</t>
        </r>
      </text>
    </comment>
    <comment ref="H84" authorId="0" shapeId="0" xr:uid="{6C6340B8-1700-4394-87B7-CBD2C9E7A461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APITAL", $C84)/100</t>
        </r>
      </text>
    </comment>
    <comment ref="I84" authorId="0" shapeId="0" xr:uid="{6BF98880-D603-40C2-B78A-0BE5CD0DFC00}">
      <text>
        <r>
          <rPr>
            <b/>
            <sz val="9"/>
            <color indexed="81"/>
            <rFont val="MS P ゴシック"/>
            <family val="3"/>
            <charset val="128"/>
          </rPr>
          <t>=CIQ($B84, "IQ_RETURN_COMMON_EQUITY", $C84)/100</t>
        </r>
      </text>
    </comment>
    <comment ref="K84" authorId="0" shapeId="0" xr:uid="{A7C9EED8-2BC4-49B0-96EA-6747E889EA10}">
      <text>
        <r>
          <rPr>
            <b/>
            <sz val="9"/>
            <color indexed="81"/>
            <rFont val="MS P ゴシック"/>
            <family val="3"/>
            <charset val="128"/>
          </rPr>
          <t>=CIQ($B84, "IQ_GROSS_MARGIN", $C84)/100</t>
        </r>
      </text>
    </comment>
    <comment ref="L84" authorId="0" shapeId="0" xr:uid="{6AE8A814-98A1-4514-92DA-A9EE848158B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MARGIN", $C84)/100</t>
        </r>
      </text>
    </comment>
    <comment ref="M84" authorId="0" shapeId="0" xr:uid="{FA063DC5-9F40-45BC-BDFA-1048F8D839C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MARGIN", $C84)/100</t>
        </r>
      </text>
    </comment>
    <comment ref="N84" authorId="0" shapeId="0" xr:uid="{897DA828-922B-43B9-8577-0EFFF919338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_MARGIN", $C84)/100</t>
        </r>
      </text>
    </comment>
    <comment ref="O84" authorId="0" shapeId="0" xr:uid="{C421D9B3-4855-427C-BB73-C5BBFE0F10D4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MARGIN", $C84)/100</t>
        </r>
      </text>
    </comment>
    <comment ref="P84" authorId="0" shapeId="0" xr:uid="{572D3CB2-DF82-4CE9-8EB0-9E39D1452173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_MARGIN", $C84)/100</t>
        </r>
      </text>
    </comment>
    <comment ref="Q84" authorId="0" shapeId="0" xr:uid="{17631C70-E640-46DB-B023-925954A1680E}">
      <text>
        <r>
          <rPr>
            <b/>
            <sz val="9"/>
            <color indexed="81"/>
            <rFont val="MS P ゴシック"/>
            <family val="3"/>
            <charset val="128"/>
          </rPr>
          <t>=CIQ($B84, "IQ_NI_MARGIN", $C84)/100</t>
        </r>
      </text>
    </comment>
    <comment ref="R84" authorId="0" shapeId="0" xr:uid="{7449F7BB-DAD6-441B-94CA-B357B5A8A942}">
      <text>
        <r>
          <rPr>
            <b/>
            <sz val="9"/>
            <color indexed="81"/>
            <rFont val="MS P ゴシック"/>
            <family val="3"/>
            <charset val="128"/>
          </rPr>
          <t>=CIQ($B84, "IQ_NI_AVAIL_EXCL_MARGIN", $C84)/100</t>
        </r>
      </text>
    </comment>
    <comment ref="T84" authorId="0" shapeId="0" xr:uid="{A1307885-121B-4907-AC5F-4E8D01715E82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TURNS", $C84)</t>
        </r>
      </text>
    </comment>
    <comment ref="U84" authorId="0" shapeId="0" xr:uid="{C24E08BF-D324-4A8B-B810-D9566880E57F}">
      <text>
        <r>
          <rPr>
            <b/>
            <sz val="9"/>
            <color indexed="81"/>
            <rFont val="MS P ゴシック"/>
            <family val="3"/>
            <charset val="128"/>
          </rPr>
          <t>=CIQ($B84, "IQ_FIXED_ASSET_TURNS", $C84)</t>
        </r>
      </text>
    </comment>
    <comment ref="V84" authorId="0" shapeId="0" xr:uid="{7BEAC1F8-89AA-428F-B6AD-3B7371131E69}">
      <text>
        <r>
          <rPr>
            <b/>
            <sz val="9"/>
            <color indexed="81"/>
            <rFont val="MS P ゴシック"/>
            <family val="3"/>
            <charset val="128"/>
          </rPr>
          <t>=CIQ($B84, "IQ_AR_TURNS", $C84)</t>
        </r>
      </text>
    </comment>
    <comment ref="W84" authorId="0" shapeId="0" xr:uid="{5FF4AAF2-3C0F-4B2E-9107-C42F41159167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_TURNS", $C84)</t>
        </r>
      </text>
    </comment>
    <comment ref="Y84" authorId="0" shapeId="0" xr:uid="{7F034DC4-F041-46EC-8AA1-89F8FD1E5DF8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RATIO", $C84)</t>
        </r>
      </text>
    </comment>
    <comment ref="Z84" authorId="0" shapeId="0" xr:uid="{FDC16ECF-CF84-432B-8E59-9D7B2524514C}">
      <text>
        <r>
          <rPr>
            <b/>
            <sz val="9"/>
            <color indexed="81"/>
            <rFont val="MS P ゴシック"/>
            <family val="3"/>
            <charset val="128"/>
          </rPr>
          <t>=CIQ($B84, "IQ_QUICK_RATIO", $C84)</t>
        </r>
      </text>
    </comment>
    <comment ref="AA84" authorId="0" shapeId="0" xr:uid="{623C26F3-5019-43D6-9E61-4A737ACCA4D6}">
      <text>
        <r>
          <rPr>
            <b/>
            <sz val="9"/>
            <color indexed="81"/>
            <rFont val="MS P ゴシック"/>
            <family val="3"/>
            <charset val="128"/>
          </rPr>
          <t>=CIQ($B84, "IQ_CFO_CURRENT_LIAB", $C84)</t>
        </r>
      </text>
    </comment>
    <comment ref="AB84" authorId="0" shapeId="0" xr:uid="{6C1F0B8B-AE53-47D6-8D5C-16873ED3A066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SALES_OUT", $C84)</t>
        </r>
      </text>
    </comment>
    <comment ref="AC84" authorId="0" shapeId="0" xr:uid="{54589214-7AC3-42B8-9144-D51F9D05C260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INVENTORY_OUT", $C84)</t>
        </r>
      </text>
    </comment>
    <comment ref="AD84" authorId="0" shapeId="0" xr:uid="{3CB5C151-5B44-4E1C-A233-D8183F45BB74}">
      <text>
        <r>
          <rPr>
            <b/>
            <sz val="9"/>
            <color indexed="81"/>
            <rFont val="MS P ゴシック"/>
            <family val="3"/>
            <charset val="128"/>
          </rPr>
          <t>=CIQ($B84, "IQ_DAYS_PAYABLE_OUT", $C84)</t>
        </r>
      </text>
    </comment>
    <comment ref="AE84" authorId="0" shapeId="0" xr:uid="{8F40B537-66E2-47A8-ADEE-914879F8C09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CONVERSION", $C84)</t>
        </r>
      </text>
    </comment>
    <comment ref="AG84" authorId="0" shapeId="0" xr:uid="{07ADCAAA-996B-471E-ACAE-A2ADAB4F7B2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QUITY", $C84)</t>
        </r>
      </text>
    </comment>
    <comment ref="AH84" authorId="0" shapeId="0" xr:uid="{F39D8A6E-7200-4E5A-99BF-3C46A9BC0C8B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CAPITAL", $C84)</t>
        </r>
      </text>
    </comment>
    <comment ref="AI84" authorId="0" shapeId="0" xr:uid="{9EBE612D-C27E-4D97-83E6-07B5C8666CE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EQUITY", $C84)</t>
        </r>
      </text>
    </comment>
    <comment ref="AJ84" authorId="0" shapeId="0" xr:uid="{7091D867-4585-44B8-8074-E7DAA9069A50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CAPITAL", $C84)</t>
        </r>
      </text>
    </comment>
    <comment ref="AK84" authorId="0" shapeId="0" xr:uid="{C467EEBB-2DAF-4BB4-A14B-2A6710165191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TOTAL_ASSETS", $C84)</t>
        </r>
      </text>
    </comment>
    <comment ref="AL84" authorId="0" shapeId="0" xr:uid="{11EB3684-45E3-45A4-A329-31A9ABF99D77}">
      <text>
        <r>
          <rPr>
            <b/>
            <sz val="9"/>
            <color indexed="81"/>
            <rFont val="MS P ゴシック"/>
            <family val="3"/>
            <charset val="128"/>
          </rPr>
          <t>=CIQ($B84, "IQ_EBIT_INT", $C84)</t>
        </r>
      </text>
    </comment>
    <comment ref="AM84" authorId="0" shapeId="0" xr:uid="{D16D44FC-DEE1-49DE-A8BC-860D5BDADA71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INT", $C84)</t>
        </r>
      </text>
    </comment>
    <comment ref="AN84" authorId="0" shapeId="0" xr:uid="{7F031E4D-3F4C-4E1F-851F-D3FEAFB49263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_CAPEX_INT", $C84)</t>
        </r>
      </text>
    </comment>
    <comment ref="AO84" authorId="0" shapeId="0" xr:uid="{2F50A7F0-C4E9-4CC4-814C-00A8A7E2AB0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", $C84)</t>
        </r>
      </text>
    </comment>
    <comment ref="AP84" authorId="0" shapeId="0" xr:uid="{61581EB9-D0C6-4FDE-AAA1-237C1CAF95C2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", $C84)</t>
        </r>
      </text>
    </comment>
    <comment ref="AQ84" authorId="0" shapeId="0" xr:uid="{55E0631A-DD88-49DE-B0A1-4D4DF658A938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EBITDA_CAPEX", $C84)</t>
        </r>
      </text>
    </comment>
    <comment ref="AR84" authorId="0" shapeId="0" xr:uid="{548DFD2F-0AD8-4D7E-9E71-551600EB538C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EBITDA_CAPEX", $C84)</t>
        </r>
      </text>
    </comment>
    <comment ref="AS84" authorId="0" shapeId="0" xr:uid="{71CCF948-729B-4212-9644-0B6A71081E85}">
      <text>
        <r>
          <rPr>
            <b/>
            <sz val="9"/>
            <color indexed="81"/>
            <rFont val="MS P ゴシック"/>
            <family val="3"/>
            <charset val="128"/>
          </rPr>
          <t>=CIQ($B84, "IQ_Z_SCORE", $C84)</t>
        </r>
      </text>
    </comment>
    <comment ref="H85" authorId="0" shapeId="0" xr:uid="{3BA6FCF3-FFC2-4804-ADF2-D1BF0F836366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APITAL", $C85)/100</t>
        </r>
      </text>
    </comment>
    <comment ref="I85" authorId="0" shapeId="0" xr:uid="{3838301D-359C-4FEC-9865-6FC2EAB0CF19}">
      <text>
        <r>
          <rPr>
            <b/>
            <sz val="9"/>
            <color indexed="81"/>
            <rFont val="MS P ゴシック"/>
            <family val="3"/>
            <charset val="128"/>
          </rPr>
          <t>=CIQ($B85, "IQ_RETURN_COMMON_EQUITY", $C85)/100</t>
        </r>
      </text>
    </comment>
    <comment ref="K85" authorId="0" shapeId="0" xr:uid="{6FD5E27E-F002-48E7-9574-E42D773F9250}">
      <text>
        <r>
          <rPr>
            <b/>
            <sz val="9"/>
            <color indexed="81"/>
            <rFont val="MS P ゴシック"/>
            <family val="3"/>
            <charset val="128"/>
          </rPr>
          <t>=CIQ($B85, "IQ_GROSS_MARGIN", $C85)/100</t>
        </r>
      </text>
    </comment>
    <comment ref="L85" authorId="0" shapeId="0" xr:uid="{AC974DE8-48AC-4807-9E0C-7DB067DF9B77}">
      <text>
        <r>
          <rPr>
            <b/>
            <sz val="9"/>
            <color indexed="81"/>
            <rFont val="MS P ゴシック"/>
            <family val="3"/>
            <charset val="128"/>
          </rPr>
          <t>=CIQ($B85, "IQ_SGA_MARGIN", $C85)/100</t>
        </r>
      </text>
    </comment>
    <comment ref="M85" authorId="0" shapeId="0" xr:uid="{505EB855-1D2D-4B60-AC0D-BE10BF64DDD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MARGIN", $C85)/100</t>
        </r>
      </text>
    </comment>
    <comment ref="N85" authorId="0" shapeId="0" xr:uid="{816CC360-0E4D-46BE-82AC-8B9324888A9F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_MARGIN", $C85)/100</t>
        </r>
      </text>
    </comment>
    <comment ref="O85" authorId="0" shapeId="0" xr:uid="{EAF1FAAB-5B1B-49D4-AE03-64A361D83D1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MARGIN", $C85)/100</t>
        </r>
      </text>
    </comment>
    <comment ref="P85" authorId="0" shapeId="0" xr:uid="{E7D29D7F-A8F6-4851-832B-5E125A5536FA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_MARGIN", $C85)/100</t>
        </r>
      </text>
    </comment>
    <comment ref="Q85" authorId="0" shapeId="0" xr:uid="{237DB94E-D008-4FC1-BF19-ACD109AAE22C}">
      <text>
        <r>
          <rPr>
            <b/>
            <sz val="9"/>
            <color indexed="81"/>
            <rFont val="MS P ゴシック"/>
            <family val="3"/>
            <charset val="128"/>
          </rPr>
          <t>=CIQ($B85, "IQ_NI_MARGIN", $C85)/100</t>
        </r>
      </text>
    </comment>
    <comment ref="R85" authorId="0" shapeId="0" xr:uid="{3A4F95D8-6543-4762-AA46-FA1AC6DFFD80}">
      <text>
        <r>
          <rPr>
            <b/>
            <sz val="9"/>
            <color indexed="81"/>
            <rFont val="MS P ゴシック"/>
            <family val="3"/>
            <charset val="128"/>
          </rPr>
          <t>=CIQ($B85, "IQ_NI_AVAIL_EXCL_MARGIN", $C85)/100</t>
        </r>
      </text>
    </comment>
    <comment ref="T85" authorId="0" shapeId="0" xr:uid="{E3F6F1C4-26D5-44F0-802C-2B50C714E60C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TURNS", $C85)</t>
        </r>
      </text>
    </comment>
    <comment ref="U85" authorId="0" shapeId="0" xr:uid="{BE0CC39A-D7C9-42DF-8DD8-0941B95C6952}">
      <text>
        <r>
          <rPr>
            <b/>
            <sz val="9"/>
            <color indexed="81"/>
            <rFont val="MS P ゴシック"/>
            <family val="3"/>
            <charset val="128"/>
          </rPr>
          <t>=CIQ($B85, "IQ_FIXED_ASSET_TURNS", $C85)</t>
        </r>
      </text>
    </comment>
    <comment ref="V85" authorId="0" shapeId="0" xr:uid="{736BC1AB-F2A2-441C-9421-3C8B04638F8A}">
      <text>
        <r>
          <rPr>
            <b/>
            <sz val="9"/>
            <color indexed="81"/>
            <rFont val="MS P ゴシック"/>
            <family val="3"/>
            <charset val="128"/>
          </rPr>
          <t>=CIQ($B85, "IQ_AR_TURNS", $C85)</t>
        </r>
      </text>
    </comment>
    <comment ref="W85" authorId="0" shapeId="0" xr:uid="{7536A800-32CD-40E3-BF3C-4002030CC70C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_TURNS", $C85)</t>
        </r>
      </text>
    </comment>
    <comment ref="Y85" authorId="0" shapeId="0" xr:uid="{EE6B00AB-73CF-4030-B4BE-3E66A6531A4E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RATIO", $C85)</t>
        </r>
      </text>
    </comment>
    <comment ref="Z85" authorId="0" shapeId="0" xr:uid="{5284D54C-99B9-4B44-BE3D-AD38892F3957}">
      <text>
        <r>
          <rPr>
            <b/>
            <sz val="9"/>
            <color indexed="81"/>
            <rFont val="MS P ゴシック"/>
            <family val="3"/>
            <charset val="128"/>
          </rPr>
          <t>=CIQ($B85, "IQ_QUICK_RATIO", $C85)</t>
        </r>
      </text>
    </comment>
    <comment ref="AA85" authorId="0" shapeId="0" xr:uid="{F356312C-A970-434C-8C61-9E097F2223A5}">
      <text>
        <r>
          <rPr>
            <b/>
            <sz val="9"/>
            <color indexed="81"/>
            <rFont val="MS P ゴシック"/>
            <family val="3"/>
            <charset val="128"/>
          </rPr>
          <t>=CIQ($B85, "IQ_CFO_CURRENT_LIAB", $C85)</t>
        </r>
      </text>
    </comment>
    <comment ref="AB85" authorId="0" shapeId="0" xr:uid="{BA9A4E40-5E64-4678-AA60-96D11F40DAD6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SALES_OUT", $C85)</t>
        </r>
      </text>
    </comment>
    <comment ref="AC85" authorId="0" shapeId="0" xr:uid="{F35BE5DE-4170-472B-9059-8DE3C1A5676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INVENTORY_OUT", $C85)</t>
        </r>
      </text>
    </comment>
    <comment ref="AD85" authorId="0" shapeId="0" xr:uid="{03E808AC-3093-4F67-9F3E-49C29A00C1B0}">
      <text>
        <r>
          <rPr>
            <b/>
            <sz val="9"/>
            <color indexed="81"/>
            <rFont val="MS P ゴシック"/>
            <family val="3"/>
            <charset val="128"/>
          </rPr>
          <t>=CIQ($B85, "IQ_DAYS_PAYABLE_OUT", $C85)</t>
        </r>
      </text>
    </comment>
    <comment ref="AE85" authorId="0" shapeId="0" xr:uid="{C96C3584-3098-4B71-A3A0-8F45D5EC463A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CONVERSION", $C85)</t>
        </r>
      </text>
    </comment>
    <comment ref="AG85" authorId="0" shapeId="0" xr:uid="{7A69D3F2-347B-41CC-9F1E-922F8056D99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QUITY", $C85)</t>
        </r>
      </text>
    </comment>
    <comment ref="AH85" authorId="0" shapeId="0" xr:uid="{3F401DAA-2A7A-4029-A68C-2B7FF132762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CAPITAL", $C85)</t>
        </r>
      </text>
    </comment>
    <comment ref="AI85" authorId="0" shapeId="0" xr:uid="{EC4DD09F-7325-4F48-A4E7-B5A55545E748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EQUITY", $C85)</t>
        </r>
      </text>
    </comment>
    <comment ref="AJ85" authorId="0" shapeId="0" xr:uid="{E2465FA8-666D-4DBC-83AB-9B8BE519B576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CAPITAL", $C85)</t>
        </r>
      </text>
    </comment>
    <comment ref="AK85" authorId="0" shapeId="0" xr:uid="{2F12D128-32E2-482B-8834-4C4FE793302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TOTAL_ASSETS", $C85)</t>
        </r>
      </text>
    </comment>
    <comment ref="AL85" authorId="0" shapeId="0" xr:uid="{AA21DB2B-45E2-468D-BE97-13333C948700}">
      <text>
        <r>
          <rPr>
            <b/>
            <sz val="9"/>
            <color indexed="81"/>
            <rFont val="MS P ゴシック"/>
            <family val="3"/>
            <charset val="128"/>
          </rPr>
          <t>=CIQ($B85, "IQ_EBIT_INT", $C85)</t>
        </r>
      </text>
    </comment>
    <comment ref="AM85" authorId="0" shapeId="0" xr:uid="{1127118E-BEBC-4E63-A79B-E066AE5BA5A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INT", $C85)</t>
        </r>
      </text>
    </comment>
    <comment ref="AN85" authorId="0" shapeId="0" xr:uid="{9E51B53A-6340-4A06-BBF8-BEF5AD0D1A6A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_CAPEX_INT", $C85)</t>
        </r>
      </text>
    </comment>
    <comment ref="AO85" authorId="0" shapeId="0" xr:uid="{5CF13D4B-BE89-4EBD-B1A5-FBAF2CFC7D8C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", $C85)</t>
        </r>
      </text>
    </comment>
    <comment ref="AP85" authorId="0" shapeId="0" xr:uid="{5325A0EB-98CD-4D9D-B95D-1D96D96121E3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", $C85)</t>
        </r>
      </text>
    </comment>
    <comment ref="AQ85" authorId="0" shapeId="0" xr:uid="{CAB9EEB1-D5D1-4DDF-8918-77D0C125AAE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EBITDA_CAPEX", $C85)</t>
        </r>
      </text>
    </comment>
    <comment ref="AR85" authorId="0" shapeId="0" xr:uid="{300F4BD8-B354-4697-9D18-3E36F744257D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EBITDA_CAPEX", $C85)</t>
        </r>
      </text>
    </comment>
    <comment ref="AS85" authorId="0" shapeId="0" xr:uid="{4B028C00-25AA-4D15-9A0D-8F320469BA06}">
      <text>
        <r>
          <rPr>
            <b/>
            <sz val="9"/>
            <color indexed="81"/>
            <rFont val="MS P ゴシック"/>
            <family val="3"/>
            <charset val="128"/>
          </rPr>
          <t>=CIQ($B85, "IQ_Z_SCORE", $C85)</t>
        </r>
      </text>
    </comment>
    <comment ref="H86" authorId="0" shapeId="0" xr:uid="{1A86A101-C027-40F1-B145-8E47FF9F94D1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APITAL", $C86)/100</t>
        </r>
      </text>
    </comment>
    <comment ref="I86" authorId="0" shapeId="0" xr:uid="{F45AA86E-AF69-4B21-95EA-01A26317D166}">
      <text>
        <r>
          <rPr>
            <b/>
            <sz val="9"/>
            <color indexed="81"/>
            <rFont val="MS P ゴシック"/>
            <family val="3"/>
            <charset val="128"/>
          </rPr>
          <t>=CIQ($B86, "IQ_RETURN_COMMON_EQUITY", $C86)/100</t>
        </r>
      </text>
    </comment>
    <comment ref="K86" authorId="0" shapeId="0" xr:uid="{0D34754D-704F-4002-AA25-BC75E119FB23}">
      <text>
        <r>
          <rPr>
            <b/>
            <sz val="9"/>
            <color indexed="81"/>
            <rFont val="MS P ゴシック"/>
            <family val="3"/>
            <charset val="128"/>
          </rPr>
          <t>=CIQ($B86, "IQ_GROSS_MARGIN", $C86)/100</t>
        </r>
      </text>
    </comment>
    <comment ref="L86" authorId="0" shapeId="0" xr:uid="{BDD781F5-4182-4CA5-A89D-05401C8B255D}">
      <text>
        <r>
          <rPr>
            <b/>
            <sz val="9"/>
            <color indexed="81"/>
            <rFont val="MS P ゴシック"/>
            <family val="3"/>
            <charset val="128"/>
          </rPr>
          <t>=CIQ($B86, "IQ_SGA_MARGIN", $C86)/100</t>
        </r>
      </text>
    </comment>
    <comment ref="M86" authorId="0" shapeId="0" xr:uid="{4796B5AD-6768-42EB-9248-64F2BFA64308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MARGIN", $C86)/100</t>
        </r>
      </text>
    </comment>
    <comment ref="N86" authorId="0" shapeId="0" xr:uid="{ED9BD80E-9707-4871-BB0B-D3F0A625C42B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_MARGIN", $C86)/100</t>
        </r>
      </text>
    </comment>
    <comment ref="O86" authorId="0" shapeId="0" xr:uid="{71277282-5EB7-48AA-B68A-524624AF84B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MARGIN", $C86)/100</t>
        </r>
      </text>
    </comment>
    <comment ref="P86" authorId="0" shapeId="0" xr:uid="{A9468C4F-B998-448B-B209-B090411CCBE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_MARGIN", $C86)/100</t>
        </r>
      </text>
    </comment>
    <comment ref="Q86" authorId="0" shapeId="0" xr:uid="{C1026DB5-8EA6-49A0-BF0E-5191A336C578}">
      <text>
        <r>
          <rPr>
            <b/>
            <sz val="9"/>
            <color indexed="81"/>
            <rFont val="MS P ゴシック"/>
            <family val="3"/>
            <charset val="128"/>
          </rPr>
          <t>=CIQ($B86, "IQ_NI_MARGIN", $C86)/100</t>
        </r>
      </text>
    </comment>
    <comment ref="R86" authorId="0" shapeId="0" xr:uid="{05058DB8-6716-4978-BD3D-90451B31D120}">
      <text>
        <r>
          <rPr>
            <b/>
            <sz val="9"/>
            <color indexed="81"/>
            <rFont val="MS P ゴシック"/>
            <family val="3"/>
            <charset val="128"/>
          </rPr>
          <t>=CIQ($B86, "IQ_NI_AVAIL_EXCL_MARGIN", $C86)/100</t>
        </r>
      </text>
    </comment>
    <comment ref="T86" authorId="0" shapeId="0" xr:uid="{91A7CA18-CF49-4358-A2A8-FDCFD13EEDA8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TURNS", $C86)</t>
        </r>
      </text>
    </comment>
    <comment ref="U86" authorId="0" shapeId="0" xr:uid="{84A32243-5E81-420E-A81C-5211BD16DB7F}">
      <text>
        <r>
          <rPr>
            <b/>
            <sz val="9"/>
            <color indexed="81"/>
            <rFont val="MS P ゴシック"/>
            <family val="3"/>
            <charset val="128"/>
          </rPr>
          <t>=CIQ($B86, "IQ_FIXED_ASSET_TURNS", $C86)</t>
        </r>
      </text>
    </comment>
    <comment ref="V86" authorId="0" shapeId="0" xr:uid="{97EE1975-A7A2-4FD0-9598-907F876E80CB}">
      <text>
        <r>
          <rPr>
            <b/>
            <sz val="9"/>
            <color indexed="81"/>
            <rFont val="MS P ゴシック"/>
            <family val="3"/>
            <charset val="128"/>
          </rPr>
          <t>=CIQ($B86, "IQ_AR_TURNS", $C86)</t>
        </r>
      </text>
    </comment>
    <comment ref="W86" authorId="0" shapeId="0" xr:uid="{113993C0-D237-47ED-A9AA-F3112F4C10F7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_TURNS", $C86)</t>
        </r>
      </text>
    </comment>
    <comment ref="Y86" authorId="0" shapeId="0" xr:uid="{28BCC98F-92AD-4561-BA1C-AFA6EB1CCA9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RATIO", $C86)</t>
        </r>
      </text>
    </comment>
    <comment ref="Z86" authorId="0" shapeId="0" xr:uid="{971A609E-E566-470A-931D-EED1EE012AA2}">
      <text>
        <r>
          <rPr>
            <b/>
            <sz val="9"/>
            <color indexed="81"/>
            <rFont val="MS P ゴシック"/>
            <family val="3"/>
            <charset val="128"/>
          </rPr>
          <t>=CIQ($B86, "IQ_QUICK_RATIO", $C86)</t>
        </r>
      </text>
    </comment>
    <comment ref="AA86" authorId="0" shapeId="0" xr:uid="{D1E4500F-9B9E-4C9C-953E-1245B7FAE7C0}">
      <text>
        <r>
          <rPr>
            <b/>
            <sz val="9"/>
            <color indexed="81"/>
            <rFont val="MS P ゴシック"/>
            <family val="3"/>
            <charset val="128"/>
          </rPr>
          <t>=CIQ($B86, "IQ_CFO_CURRENT_LIAB", $C86)</t>
        </r>
      </text>
    </comment>
    <comment ref="AB86" authorId="0" shapeId="0" xr:uid="{73091EA6-0EE6-43C8-8AA4-1CD2C545C3EC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SALES_OUT", $C86)</t>
        </r>
      </text>
    </comment>
    <comment ref="AC86" authorId="0" shapeId="0" xr:uid="{6B498744-9312-475C-AF03-EDEF1E54A7B1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INVENTORY_OUT", $C86)</t>
        </r>
      </text>
    </comment>
    <comment ref="AD86" authorId="0" shapeId="0" xr:uid="{5C00F6CE-54A8-4B43-8224-DE09D6582AEF}">
      <text>
        <r>
          <rPr>
            <b/>
            <sz val="9"/>
            <color indexed="81"/>
            <rFont val="MS P ゴシック"/>
            <family val="3"/>
            <charset val="128"/>
          </rPr>
          <t>=CIQ($B86, "IQ_DAYS_PAYABLE_OUT", $C86)</t>
        </r>
      </text>
    </comment>
    <comment ref="AE86" authorId="0" shapeId="0" xr:uid="{62B8F817-ED13-46FB-8957-C5E0668C0A17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CONVERSION", $C86)</t>
        </r>
      </text>
    </comment>
    <comment ref="AG86" authorId="0" shapeId="0" xr:uid="{0171B9BC-47BF-4055-A32B-67D75D70C7F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QUITY", $C86)</t>
        </r>
      </text>
    </comment>
    <comment ref="AH86" authorId="0" shapeId="0" xr:uid="{7C1F2DE7-3903-42E8-9B37-00CE69CDBD6C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CAPITAL", $C86)</t>
        </r>
      </text>
    </comment>
    <comment ref="AI86" authorId="0" shapeId="0" xr:uid="{532EE04F-F0A1-4512-B638-20091A3775AF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EQUITY", $C86)</t>
        </r>
      </text>
    </comment>
    <comment ref="AJ86" authorId="0" shapeId="0" xr:uid="{8E408731-80F3-4823-8534-1C3845377AF7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CAPITAL", $C86)</t>
        </r>
      </text>
    </comment>
    <comment ref="AK86" authorId="0" shapeId="0" xr:uid="{CB52CBB6-D31A-4511-91A0-261E6DFFFE7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TOTAL_ASSETS", $C86)</t>
        </r>
      </text>
    </comment>
    <comment ref="AL86" authorId="0" shapeId="0" xr:uid="{95C90393-5827-4BB5-B1D2-414311A3B3F7}">
      <text>
        <r>
          <rPr>
            <b/>
            <sz val="9"/>
            <color indexed="81"/>
            <rFont val="MS P ゴシック"/>
            <family val="3"/>
            <charset val="128"/>
          </rPr>
          <t>=CIQ($B86, "IQ_EBIT_INT", $C86)</t>
        </r>
      </text>
    </comment>
    <comment ref="AM86" authorId="0" shapeId="0" xr:uid="{37B4C061-B80D-44C8-ADC2-E888CECD6C3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INT", $C86)</t>
        </r>
      </text>
    </comment>
    <comment ref="AN86" authorId="0" shapeId="0" xr:uid="{6BC4E236-87C2-4129-86D6-F886C7578EBC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_CAPEX_INT", $C86)</t>
        </r>
      </text>
    </comment>
    <comment ref="AO86" authorId="0" shapeId="0" xr:uid="{2A3925EF-F696-468F-9DAA-FF67992ED2B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", $C86)</t>
        </r>
      </text>
    </comment>
    <comment ref="AP86" authorId="0" shapeId="0" xr:uid="{C3A8B1EA-C832-48D7-991D-C9C40B62CFDC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", $C86)</t>
        </r>
      </text>
    </comment>
    <comment ref="AQ86" authorId="0" shapeId="0" xr:uid="{2CCCC3C8-EEBE-4B51-970D-C652C90175E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EBITDA_CAPEX", $C86)</t>
        </r>
      </text>
    </comment>
    <comment ref="AR86" authorId="0" shapeId="0" xr:uid="{88CD7EF8-36E9-4D68-B400-28E59A60876D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EBITDA_CAPEX", $C86)</t>
        </r>
      </text>
    </comment>
    <comment ref="AS86" authorId="0" shapeId="0" xr:uid="{A6A00E6C-2C09-472A-94B1-B5A2BF3229E7}">
      <text>
        <r>
          <rPr>
            <b/>
            <sz val="9"/>
            <color indexed="81"/>
            <rFont val="MS P ゴシック"/>
            <family val="3"/>
            <charset val="128"/>
          </rPr>
          <t>=CIQ($B86, "IQ_Z_SCORE", $C86)</t>
        </r>
      </text>
    </comment>
    <comment ref="H87" authorId="0" shapeId="0" xr:uid="{DAD2142C-9768-4D32-92BE-05BDDDCC3832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APITAL", $C87)/100</t>
        </r>
      </text>
    </comment>
    <comment ref="I87" authorId="0" shapeId="0" xr:uid="{6417C9F5-A99A-4BBB-B542-81D04FE2E656}">
      <text>
        <r>
          <rPr>
            <b/>
            <sz val="9"/>
            <color indexed="81"/>
            <rFont val="MS P ゴシック"/>
            <family val="3"/>
            <charset val="128"/>
          </rPr>
          <t>=CIQ($B87, "IQ_RETURN_COMMON_EQUITY", $C87)/100</t>
        </r>
      </text>
    </comment>
    <comment ref="K87" authorId="0" shapeId="0" xr:uid="{4C98D098-0050-4415-82A8-3FB7D0F661FA}">
      <text>
        <r>
          <rPr>
            <b/>
            <sz val="9"/>
            <color indexed="81"/>
            <rFont val="MS P ゴシック"/>
            <family val="3"/>
            <charset val="128"/>
          </rPr>
          <t>=CIQ($B87, "IQ_GROSS_MARGIN", $C87)/100</t>
        </r>
      </text>
    </comment>
    <comment ref="L87" authorId="0" shapeId="0" xr:uid="{DC71A9DF-FDF6-410C-BBEF-E9C9BED1F312}">
      <text>
        <r>
          <rPr>
            <b/>
            <sz val="9"/>
            <color indexed="81"/>
            <rFont val="MS P ゴシック"/>
            <family val="3"/>
            <charset val="128"/>
          </rPr>
          <t>=CIQ($B87, "IQ_SGA_MARGIN", $C87)/100</t>
        </r>
      </text>
    </comment>
    <comment ref="M87" authorId="0" shapeId="0" xr:uid="{41C43FB5-F734-438B-8BE8-9396604C0F87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MARGIN", $C87)/100</t>
        </r>
      </text>
    </comment>
    <comment ref="N87" authorId="0" shapeId="0" xr:uid="{73046A99-C46C-4CB6-9EEB-CB6F2EEF231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_MARGIN", $C87)/100</t>
        </r>
      </text>
    </comment>
    <comment ref="O87" authorId="0" shapeId="0" xr:uid="{8A638785-5161-4249-8B1E-4AA9172933C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MARGIN", $C87)/100</t>
        </r>
      </text>
    </comment>
    <comment ref="P87" authorId="0" shapeId="0" xr:uid="{3AD2B8F2-03B3-4233-AD3E-055F9C1D69E6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_MARGIN", $C87)/100</t>
        </r>
      </text>
    </comment>
    <comment ref="Q87" authorId="0" shapeId="0" xr:uid="{B5A39EBF-48E8-4EF6-AC84-8BAD55BDC9CA}">
      <text>
        <r>
          <rPr>
            <b/>
            <sz val="9"/>
            <color indexed="81"/>
            <rFont val="MS P ゴシック"/>
            <family val="3"/>
            <charset val="128"/>
          </rPr>
          <t>=CIQ($B87, "IQ_NI_MARGIN", $C87)/100</t>
        </r>
      </text>
    </comment>
    <comment ref="R87" authorId="0" shapeId="0" xr:uid="{43D62581-FD1D-47B1-A551-EFBDFB7F00AE}">
      <text>
        <r>
          <rPr>
            <b/>
            <sz val="9"/>
            <color indexed="81"/>
            <rFont val="MS P ゴシック"/>
            <family val="3"/>
            <charset val="128"/>
          </rPr>
          <t>=CIQ($B87, "IQ_NI_AVAIL_EXCL_MARGIN", $C87)/100</t>
        </r>
      </text>
    </comment>
    <comment ref="T87" authorId="0" shapeId="0" xr:uid="{41B8277C-A954-48AB-A8EB-E3C1BB120FE3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TURNS", $C87)</t>
        </r>
      </text>
    </comment>
    <comment ref="U87" authorId="0" shapeId="0" xr:uid="{6613D782-A452-490D-9D7F-01A6A51D8956}">
      <text>
        <r>
          <rPr>
            <b/>
            <sz val="9"/>
            <color indexed="81"/>
            <rFont val="MS P ゴシック"/>
            <family val="3"/>
            <charset val="128"/>
          </rPr>
          <t>=CIQ($B87, "IQ_FIXED_ASSET_TURNS", $C87)</t>
        </r>
      </text>
    </comment>
    <comment ref="V87" authorId="0" shapeId="0" xr:uid="{787F9745-9B3F-4321-BD7B-E3EB08FFE24C}">
      <text>
        <r>
          <rPr>
            <b/>
            <sz val="9"/>
            <color indexed="81"/>
            <rFont val="MS P ゴシック"/>
            <family val="3"/>
            <charset val="128"/>
          </rPr>
          <t>=CIQ($B87, "IQ_AR_TURNS", $C87)</t>
        </r>
      </text>
    </comment>
    <comment ref="W87" authorId="0" shapeId="0" xr:uid="{05F745A3-B2BE-4A1F-88B0-36434836277B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_TURNS", $C87)</t>
        </r>
      </text>
    </comment>
    <comment ref="Y87" authorId="0" shapeId="0" xr:uid="{2D7793E0-12C0-4BEB-9337-7754526EC3D3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RATIO", $C87)</t>
        </r>
      </text>
    </comment>
    <comment ref="Z87" authorId="0" shapeId="0" xr:uid="{C628B314-32FB-437B-8752-A7B6DAAE9FA4}">
      <text>
        <r>
          <rPr>
            <b/>
            <sz val="9"/>
            <color indexed="81"/>
            <rFont val="MS P ゴシック"/>
            <family val="3"/>
            <charset val="128"/>
          </rPr>
          <t>=CIQ($B87, "IQ_QUICK_RATIO", $C87)</t>
        </r>
      </text>
    </comment>
    <comment ref="AA87" authorId="0" shapeId="0" xr:uid="{DB3DBF69-1901-42DB-B53A-242CA769779A}">
      <text>
        <r>
          <rPr>
            <b/>
            <sz val="9"/>
            <color indexed="81"/>
            <rFont val="MS P ゴシック"/>
            <family val="3"/>
            <charset val="128"/>
          </rPr>
          <t>=CIQ($B87, "IQ_CFO_CURRENT_LIAB", $C87)</t>
        </r>
      </text>
    </comment>
    <comment ref="AB87" authorId="0" shapeId="0" xr:uid="{5BBB1244-5901-4E09-BC35-B67D3192969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SALES_OUT", $C87)</t>
        </r>
      </text>
    </comment>
    <comment ref="AC87" authorId="0" shapeId="0" xr:uid="{C5883247-A09C-4E8C-96AB-C3555DFF1A5C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INVENTORY_OUT", $C87)</t>
        </r>
      </text>
    </comment>
    <comment ref="AD87" authorId="0" shapeId="0" xr:uid="{342ECF45-0F6B-4B38-8FEC-02A9E2D060D4}">
      <text>
        <r>
          <rPr>
            <b/>
            <sz val="9"/>
            <color indexed="81"/>
            <rFont val="MS P ゴシック"/>
            <family val="3"/>
            <charset val="128"/>
          </rPr>
          <t>=CIQ($B87, "IQ_DAYS_PAYABLE_OUT", $C87)</t>
        </r>
      </text>
    </comment>
    <comment ref="AE87" authorId="0" shapeId="0" xr:uid="{2BA4222F-C22C-4884-BCC4-2E16DCA07F81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CONVERSION", $C87)</t>
        </r>
      </text>
    </comment>
    <comment ref="AG87" authorId="0" shapeId="0" xr:uid="{9D77F0F3-401F-4CE1-AEC1-2B9CA315F74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QUITY", $C87)</t>
        </r>
      </text>
    </comment>
    <comment ref="AH87" authorId="0" shapeId="0" xr:uid="{DA3BAB42-18A9-4536-9327-A3C751C7BE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CAPITAL", $C87)</t>
        </r>
      </text>
    </comment>
    <comment ref="AI87" authorId="0" shapeId="0" xr:uid="{6D474D02-F4D3-4F4C-847A-0F4BC3BFBBCC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EQUITY", $C87)</t>
        </r>
      </text>
    </comment>
    <comment ref="AJ87" authorId="0" shapeId="0" xr:uid="{40B678F4-720D-4B19-BC30-7FA393240B35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CAPITAL", $C87)</t>
        </r>
      </text>
    </comment>
    <comment ref="AK87" authorId="0" shapeId="0" xr:uid="{093D617B-AE1A-4704-89ED-733290CC75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TOTAL_ASSETS", $C87)</t>
        </r>
      </text>
    </comment>
    <comment ref="AL87" authorId="0" shapeId="0" xr:uid="{0D2442AD-8FFA-44FC-A8D6-6EBE171D01BF}">
      <text>
        <r>
          <rPr>
            <b/>
            <sz val="9"/>
            <color indexed="81"/>
            <rFont val="MS P ゴシック"/>
            <family val="3"/>
            <charset val="128"/>
          </rPr>
          <t>=CIQ($B87, "IQ_EBIT_INT", $C87)</t>
        </r>
      </text>
    </comment>
    <comment ref="AM87" authorId="0" shapeId="0" xr:uid="{B3F302E1-D89B-4336-97FE-DF2DF0FF2A6E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INT", $C87)</t>
        </r>
      </text>
    </comment>
    <comment ref="AN87" authorId="0" shapeId="0" xr:uid="{0BC8112A-F1E9-4200-A733-699E61747B70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_CAPEX_INT", $C87)</t>
        </r>
      </text>
    </comment>
    <comment ref="AO87" authorId="0" shapeId="0" xr:uid="{B76BE957-ABAD-46A3-AEE8-7E6BD82FD223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", $C87)</t>
        </r>
      </text>
    </comment>
    <comment ref="AP87" authorId="0" shapeId="0" xr:uid="{DC20759D-B8A5-47F0-BF38-2C5CFD1BDD02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", $C87)</t>
        </r>
      </text>
    </comment>
    <comment ref="AQ87" authorId="0" shapeId="0" xr:uid="{96F20709-6251-46F3-87DA-B07D1207ED5B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EBITDA_CAPEX", $C87)</t>
        </r>
      </text>
    </comment>
    <comment ref="AR87" authorId="0" shapeId="0" xr:uid="{79E89102-4F46-4AF4-B092-FBBDF6D50BB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EBITDA_CAPEX", $C87)</t>
        </r>
      </text>
    </comment>
    <comment ref="AS87" authorId="0" shapeId="0" xr:uid="{F5213671-0728-4DF7-BAF0-8742E50B1FBB}">
      <text>
        <r>
          <rPr>
            <b/>
            <sz val="9"/>
            <color indexed="81"/>
            <rFont val="MS P ゴシック"/>
            <family val="3"/>
            <charset val="128"/>
          </rPr>
          <t>=CIQ($B87, "IQ_Z_SCORE", $C87)</t>
        </r>
      </text>
    </comment>
    <comment ref="H88" authorId="0" shapeId="0" xr:uid="{D18FCD4F-CC8F-48DA-8612-7B4B23BA4817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APITAL", $C88)/100</t>
        </r>
      </text>
    </comment>
    <comment ref="I88" authorId="0" shapeId="0" xr:uid="{C3B36955-F44E-4589-81E5-3503803A298B}">
      <text>
        <r>
          <rPr>
            <b/>
            <sz val="9"/>
            <color indexed="81"/>
            <rFont val="MS P ゴシック"/>
            <family val="3"/>
            <charset val="128"/>
          </rPr>
          <t>=CIQ($B88, "IQ_RETURN_COMMON_EQUITY", $C88)/100</t>
        </r>
      </text>
    </comment>
    <comment ref="K88" authorId="0" shapeId="0" xr:uid="{D1A46B8F-682A-4EC8-9152-F12FE312C691}">
      <text>
        <r>
          <rPr>
            <b/>
            <sz val="9"/>
            <color indexed="81"/>
            <rFont val="MS P ゴシック"/>
            <family val="3"/>
            <charset val="128"/>
          </rPr>
          <t>=CIQ($B88, "IQ_GROSS_MARGIN", $C88)/100</t>
        </r>
      </text>
    </comment>
    <comment ref="L88" authorId="0" shapeId="0" xr:uid="{D04F38DF-5F06-4E1D-8976-0A05574B8C69}">
      <text>
        <r>
          <rPr>
            <b/>
            <sz val="9"/>
            <color indexed="81"/>
            <rFont val="MS P ゴシック"/>
            <family val="3"/>
            <charset val="128"/>
          </rPr>
          <t>=CIQ($B88, "IQ_SGA_MARGIN", $C88)/100</t>
        </r>
      </text>
    </comment>
    <comment ref="M88" authorId="0" shapeId="0" xr:uid="{4A5ADAAB-4095-499A-8381-9E7C53042CC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MARGIN", $C88)/100</t>
        </r>
      </text>
    </comment>
    <comment ref="N88" authorId="0" shapeId="0" xr:uid="{C9C90A01-4459-4CA6-9525-741445E59F49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_MARGIN", $C88)/100</t>
        </r>
      </text>
    </comment>
    <comment ref="O88" authorId="0" shapeId="0" xr:uid="{349350C1-C884-437D-B832-D0DEE33B8E86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MARGIN", $C88)/100</t>
        </r>
      </text>
    </comment>
    <comment ref="P88" authorId="0" shapeId="0" xr:uid="{69975741-1B83-453F-AB08-D4E2E95C9D64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_MARGIN", $C88)/100</t>
        </r>
      </text>
    </comment>
    <comment ref="Q88" authorId="0" shapeId="0" xr:uid="{6EFF986B-4766-45A7-9510-94611B093479}">
      <text>
        <r>
          <rPr>
            <b/>
            <sz val="9"/>
            <color indexed="81"/>
            <rFont val="MS P ゴシック"/>
            <family val="3"/>
            <charset val="128"/>
          </rPr>
          <t>=CIQ($B88, "IQ_NI_MARGIN", $C88)/100</t>
        </r>
      </text>
    </comment>
    <comment ref="R88" authorId="0" shapeId="0" xr:uid="{30452E5E-F107-4D09-A607-CC40BC16E912}">
      <text>
        <r>
          <rPr>
            <b/>
            <sz val="9"/>
            <color indexed="81"/>
            <rFont val="MS P ゴシック"/>
            <family val="3"/>
            <charset val="128"/>
          </rPr>
          <t>=CIQ($B88, "IQ_NI_AVAIL_EXCL_MARGIN", $C88)/100</t>
        </r>
      </text>
    </comment>
    <comment ref="T88" authorId="0" shapeId="0" xr:uid="{14D1A983-E345-4223-916A-C8022EAE4CD4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TURNS", $C88)</t>
        </r>
      </text>
    </comment>
    <comment ref="U88" authorId="0" shapeId="0" xr:uid="{D6A25C9E-A88C-40D5-8D1D-87A624653D5F}">
      <text>
        <r>
          <rPr>
            <b/>
            <sz val="9"/>
            <color indexed="81"/>
            <rFont val="MS P ゴシック"/>
            <family val="3"/>
            <charset val="128"/>
          </rPr>
          <t>=CIQ($B88, "IQ_FIXED_ASSET_TURNS", $C88)</t>
        </r>
      </text>
    </comment>
    <comment ref="V88" authorId="0" shapeId="0" xr:uid="{7FA6B89A-7A21-4EDC-80BE-103B64E37527}">
      <text>
        <r>
          <rPr>
            <b/>
            <sz val="9"/>
            <color indexed="81"/>
            <rFont val="MS P ゴシック"/>
            <family val="3"/>
            <charset val="128"/>
          </rPr>
          <t>=CIQ($B88, "IQ_AR_TURNS", $C88)</t>
        </r>
      </text>
    </comment>
    <comment ref="W88" authorId="0" shapeId="0" xr:uid="{47AF739D-899F-4D97-8517-8C26971C2C7C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_TURNS", $C88)</t>
        </r>
      </text>
    </comment>
    <comment ref="Y88" authorId="0" shapeId="0" xr:uid="{E64BEA51-4025-4C24-9C50-9654FBC7BBA2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RATIO", $C88)</t>
        </r>
      </text>
    </comment>
    <comment ref="Z88" authorId="0" shapeId="0" xr:uid="{366DB3BC-0810-47F8-978C-A1FD7EA67F9E}">
      <text>
        <r>
          <rPr>
            <b/>
            <sz val="9"/>
            <color indexed="81"/>
            <rFont val="MS P ゴシック"/>
            <family val="3"/>
            <charset val="128"/>
          </rPr>
          <t>=CIQ($B88, "IQ_QUICK_RATIO", $C88)</t>
        </r>
      </text>
    </comment>
    <comment ref="AA88" authorId="0" shapeId="0" xr:uid="{D4A2D1E0-9D4D-4451-8C68-CECE7DB7DB51}">
      <text>
        <r>
          <rPr>
            <b/>
            <sz val="9"/>
            <color indexed="81"/>
            <rFont val="MS P ゴシック"/>
            <family val="3"/>
            <charset val="128"/>
          </rPr>
          <t>=CIQ($B88, "IQ_CFO_CURRENT_LIAB", $C88)</t>
        </r>
      </text>
    </comment>
    <comment ref="AB88" authorId="0" shapeId="0" xr:uid="{F4C8B22B-822D-4DD9-B7FA-BD6E417B31AD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SALES_OUT", $C88)</t>
        </r>
      </text>
    </comment>
    <comment ref="AC88" authorId="0" shapeId="0" xr:uid="{5D90479A-FBF8-4B23-829C-79775968EB47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INVENTORY_OUT", $C88)</t>
        </r>
      </text>
    </comment>
    <comment ref="AD88" authorId="0" shapeId="0" xr:uid="{8FE179F2-D8F3-4EA7-8E58-5323EEE377FC}">
      <text>
        <r>
          <rPr>
            <b/>
            <sz val="9"/>
            <color indexed="81"/>
            <rFont val="MS P ゴシック"/>
            <family val="3"/>
            <charset val="128"/>
          </rPr>
          <t>=CIQ($B88, "IQ_DAYS_PAYABLE_OUT", $C88)</t>
        </r>
      </text>
    </comment>
    <comment ref="AE88" authorId="0" shapeId="0" xr:uid="{0ECB42E0-E9FD-4D0B-A59D-1EABC7D7415B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CONVERSION", $C88)</t>
        </r>
      </text>
    </comment>
    <comment ref="AG88" authorId="0" shapeId="0" xr:uid="{A67F1F42-9A95-4E1F-ACEF-61B2909502D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QUITY", $C88)</t>
        </r>
      </text>
    </comment>
    <comment ref="AH88" authorId="0" shapeId="0" xr:uid="{8954EB7F-E808-497C-A1CE-E12A42265FFB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CAPITAL", $C88)</t>
        </r>
      </text>
    </comment>
    <comment ref="AI88" authorId="0" shapeId="0" xr:uid="{93F32235-2390-4A75-A7CB-88A7637E58B8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EQUITY", $C88)</t>
        </r>
      </text>
    </comment>
    <comment ref="AJ88" authorId="0" shapeId="0" xr:uid="{B184DBC6-E951-43A9-AA62-4826840ABB7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CAPITAL", $C88)</t>
        </r>
      </text>
    </comment>
    <comment ref="AK88" authorId="0" shapeId="0" xr:uid="{398F5213-DDB5-4E27-A32E-CAD5A6366649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TOTAL_ASSETS", $C88)</t>
        </r>
      </text>
    </comment>
    <comment ref="AL88" authorId="0" shapeId="0" xr:uid="{78AD72E1-C4CC-4717-BBE3-45409B42499A}">
      <text>
        <r>
          <rPr>
            <b/>
            <sz val="9"/>
            <color indexed="81"/>
            <rFont val="MS P ゴシック"/>
            <family val="3"/>
            <charset val="128"/>
          </rPr>
          <t>=CIQ($B88, "IQ_EBIT_INT", $C88)</t>
        </r>
      </text>
    </comment>
    <comment ref="AM88" authorId="0" shapeId="0" xr:uid="{3456BD68-718D-4238-9F5E-FEBA1BF8500F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INT", $C88)</t>
        </r>
      </text>
    </comment>
    <comment ref="AN88" authorId="0" shapeId="0" xr:uid="{A30B8019-6690-4920-82D3-39F908BFDB71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_CAPEX_INT", $C88)</t>
        </r>
      </text>
    </comment>
    <comment ref="AO88" authorId="0" shapeId="0" xr:uid="{12E71B9B-383C-407E-A5A5-C535068305B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", $C88)</t>
        </r>
      </text>
    </comment>
    <comment ref="AP88" authorId="0" shapeId="0" xr:uid="{9428DFC0-4D66-42FE-AEE7-1B58AFDF0C6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", $C88)</t>
        </r>
      </text>
    </comment>
    <comment ref="AQ88" authorId="0" shapeId="0" xr:uid="{EB09FFD7-6CB4-43C5-B32A-945999C1C986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EBITDA_CAPEX", $C88)</t>
        </r>
      </text>
    </comment>
    <comment ref="AR88" authorId="0" shapeId="0" xr:uid="{0F52ECC9-5243-4DAD-B5DF-9145D9ABDFF5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EBITDA_CAPEX", $C88)</t>
        </r>
      </text>
    </comment>
    <comment ref="AS88" authorId="0" shapeId="0" xr:uid="{EB06FF0B-D059-4FED-B4C1-3A2752B4E8CE}">
      <text>
        <r>
          <rPr>
            <b/>
            <sz val="9"/>
            <color indexed="81"/>
            <rFont val="MS P ゴシック"/>
            <family val="3"/>
            <charset val="128"/>
          </rPr>
          <t>=CIQ($B88, "IQ_Z_SCORE", $C88)</t>
        </r>
      </text>
    </comment>
    <comment ref="H89" authorId="0" shapeId="0" xr:uid="{2FFF7C8C-8B73-49B2-BB19-BC9E08676008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APITAL", $C89)/100</t>
        </r>
      </text>
    </comment>
    <comment ref="I89" authorId="0" shapeId="0" xr:uid="{1B1E3A01-02C9-4673-A118-F01FB9FF7E4B}">
      <text>
        <r>
          <rPr>
            <b/>
            <sz val="9"/>
            <color indexed="81"/>
            <rFont val="MS P ゴシック"/>
            <family val="3"/>
            <charset val="128"/>
          </rPr>
          <t>=CIQ($B89, "IQ_RETURN_COMMON_EQUITY", $C89)/100</t>
        </r>
      </text>
    </comment>
    <comment ref="K89" authorId="0" shapeId="0" xr:uid="{64B83B2A-D85D-4BDD-B7A5-CEE0490BCD34}">
      <text>
        <r>
          <rPr>
            <b/>
            <sz val="9"/>
            <color indexed="81"/>
            <rFont val="MS P ゴシック"/>
            <family val="3"/>
            <charset val="128"/>
          </rPr>
          <t>=CIQ($B89, "IQ_GROSS_MARGIN", $C89)/100</t>
        </r>
      </text>
    </comment>
    <comment ref="L89" authorId="0" shapeId="0" xr:uid="{61F3539B-160A-4324-99B2-612BCC5BA6B4}">
      <text>
        <r>
          <rPr>
            <b/>
            <sz val="9"/>
            <color indexed="81"/>
            <rFont val="MS P ゴシック"/>
            <family val="3"/>
            <charset val="128"/>
          </rPr>
          <t>=CIQ($B89, "IQ_SGA_MARGIN", $C89)/100</t>
        </r>
      </text>
    </comment>
    <comment ref="M89" authorId="0" shapeId="0" xr:uid="{D7B91FCD-12D9-4354-9920-BCEF5C43AEC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MARGIN", $C89)/100</t>
        </r>
      </text>
    </comment>
    <comment ref="N89" authorId="0" shapeId="0" xr:uid="{660D38AC-E482-4928-B078-4EB6B06AE910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_MARGIN", $C89)/100</t>
        </r>
      </text>
    </comment>
    <comment ref="O89" authorId="0" shapeId="0" xr:uid="{CDA5DE24-5203-4A1C-8E7F-4D447FF37E3A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MARGIN", $C89)/100</t>
        </r>
      </text>
    </comment>
    <comment ref="P89" authorId="0" shapeId="0" xr:uid="{1EB550C3-1727-4235-AB66-B5057B54284D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_MARGIN", $C89)/100</t>
        </r>
      </text>
    </comment>
    <comment ref="Q89" authorId="0" shapeId="0" xr:uid="{12B9F9D9-297F-4DC4-8088-F3961CF8E0E2}">
      <text>
        <r>
          <rPr>
            <b/>
            <sz val="9"/>
            <color indexed="81"/>
            <rFont val="MS P ゴシック"/>
            <family val="3"/>
            <charset val="128"/>
          </rPr>
          <t>=CIQ($B89, "IQ_NI_MARGIN", $C89)/100</t>
        </r>
      </text>
    </comment>
    <comment ref="R89" authorId="0" shapeId="0" xr:uid="{690CCA85-3B94-42DF-85D0-8306CE964585}">
      <text>
        <r>
          <rPr>
            <b/>
            <sz val="9"/>
            <color indexed="81"/>
            <rFont val="MS P ゴシック"/>
            <family val="3"/>
            <charset val="128"/>
          </rPr>
          <t>=CIQ($B89, "IQ_NI_AVAIL_EXCL_MARGIN", $C89)/100</t>
        </r>
      </text>
    </comment>
    <comment ref="T89" authorId="0" shapeId="0" xr:uid="{4C9E0106-2C93-450F-9078-EFB3E4BBBAD1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TURNS", $C89)</t>
        </r>
      </text>
    </comment>
    <comment ref="U89" authorId="0" shapeId="0" xr:uid="{103D519E-92CA-455F-883D-2E03541D91D0}">
      <text>
        <r>
          <rPr>
            <b/>
            <sz val="9"/>
            <color indexed="81"/>
            <rFont val="MS P ゴシック"/>
            <family val="3"/>
            <charset val="128"/>
          </rPr>
          <t>=CIQ($B89, "IQ_FIXED_ASSET_TURNS", $C89)</t>
        </r>
      </text>
    </comment>
    <comment ref="V89" authorId="0" shapeId="0" xr:uid="{BE0A5AE0-C00E-49B7-865B-37BD5C556376}">
      <text>
        <r>
          <rPr>
            <b/>
            <sz val="9"/>
            <color indexed="81"/>
            <rFont val="MS P ゴシック"/>
            <family val="3"/>
            <charset val="128"/>
          </rPr>
          <t>=CIQ($B89, "IQ_AR_TURNS", $C89)</t>
        </r>
      </text>
    </comment>
    <comment ref="W89" authorId="0" shapeId="0" xr:uid="{95650E94-5A74-4F0C-9DA2-4E61A1897436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_TURNS", $C89)</t>
        </r>
      </text>
    </comment>
    <comment ref="Y89" authorId="0" shapeId="0" xr:uid="{3D159B13-7892-4157-BDC0-244B7FC123CF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RATIO", $C89)</t>
        </r>
      </text>
    </comment>
    <comment ref="Z89" authorId="0" shapeId="0" xr:uid="{F5A19A94-78C4-4149-830F-B2CF0802897D}">
      <text>
        <r>
          <rPr>
            <b/>
            <sz val="9"/>
            <color indexed="81"/>
            <rFont val="MS P ゴシック"/>
            <family val="3"/>
            <charset val="128"/>
          </rPr>
          <t>=CIQ($B89, "IQ_QUICK_RATIO", $C89)</t>
        </r>
      </text>
    </comment>
    <comment ref="AA89" authorId="0" shapeId="0" xr:uid="{CF902836-C24D-493A-A4F6-B2866A61AAFA}">
      <text>
        <r>
          <rPr>
            <b/>
            <sz val="9"/>
            <color indexed="81"/>
            <rFont val="MS P ゴシック"/>
            <family val="3"/>
            <charset val="128"/>
          </rPr>
          <t>=CIQ($B89, "IQ_CFO_CURRENT_LIAB", $C89)</t>
        </r>
      </text>
    </comment>
    <comment ref="AB89" authorId="0" shapeId="0" xr:uid="{8A4C1385-87B4-4C9F-8639-EDEE3A8C5453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SALES_OUT", $C89)</t>
        </r>
      </text>
    </comment>
    <comment ref="AC89" authorId="0" shapeId="0" xr:uid="{4B7E67DA-D3FA-4F80-877A-28E659A919D0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INVENTORY_OUT", $C89)</t>
        </r>
      </text>
    </comment>
    <comment ref="AD89" authorId="0" shapeId="0" xr:uid="{36CC6E98-BB6C-4EE5-BC05-AA1124A484B8}">
      <text>
        <r>
          <rPr>
            <b/>
            <sz val="9"/>
            <color indexed="81"/>
            <rFont val="MS P ゴシック"/>
            <family val="3"/>
            <charset val="128"/>
          </rPr>
          <t>=CIQ($B89, "IQ_DAYS_PAYABLE_OUT", $C89)</t>
        </r>
      </text>
    </comment>
    <comment ref="AE89" authorId="0" shapeId="0" xr:uid="{5E49883C-3402-446E-8CC4-FDD6B438CB39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CONVERSION", $C89)</t>
        </r>
      </text>
    </comment>
    <comment ref="AG89" authorId="0" shapeId="0" xr:uid="{215FE7AF-B8F9-4810-95AD-64BD70541B6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QUITY", $C89)</t>
        </r>
      </text>
    </comment>
    <comment ref="AH89" authorId="0" shapeId="0" xr:uid="{CDE1BBE5-86AC-488A-8EC6-10202A88F6D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CAPITAL", $C89)</t>
        </r>
      </text>
    </comment>
    <comment ref="AI89" authorId="0" shapeId="0" xr:uid="{0B425449-D471-439B-81D7-410EC831162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EQUITY", $C89)</t>
        </r>
      </text>
    </comment>
    <comment ref="AJ89" authorId="0" shapeId="0" xr:uid="{E5100C49-D994-4923-8B24-8FB4357FBB08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CAPITAL", $C89)</t>
        </r>
      </text>
    </comment>
    <comment ref="AK89" authorId="0" shapeId="0" xr:uid="{2AC98A6A-3AA6-4592-816D-93B2A69B6D0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TOTAL_ASSETS", $C89)</t>
        </r>
      </text>
    </comment>
    <comment ref="AL89" authorId="0" shapeId="0" xr:uid="{6D0F1881-8EC6-4724-B721-FF1E5D486E8B}">
      <text>
        <r>
          <rPr>
            <b/>
            <sz val="9"/>
            <color indexed="81"/>
            <rFont val="MS P ゴシック"/>
            <family val="3"/>
            <charset val="128"/>
          </rPr>
          <t>=CIQ($B89, "IQ_EBIT_INT", $C89)</t>
        </r>
      </text>
    </comment>
    <comment ref="AM89" authorId="0" shapeId="0" xr:uid="{9F9DAC52-DD4C-4D7F-81EF-79A44B54C60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INT", $C89)</t>
        </r>
      </text>
    </comment>
    <comment ref="AN89" authorId="0" shapeId="0" xr:uid="{18FC12FC-D24B-4BA7-BF0D-E16D7DBCC2B3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_CAPEX_INT", $C89)</t>
        </r>
      </text>
    </comment>
    <comment ref="AO89" authorId="0" shapeId="0" xr:uid="{09721BB8-5733-467D-9B11-948E3224A4F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", $C89)</t>
        </r>
      </text>
    </comment>
    <comment ref="AP89" authorId="0" shapeId="0" xr:uid="{0E41FCBB-0EE9-4698-82D3-1BC56CBE925B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", $C89)</t>
        </r>
      </text>
    </comment>
    <comment ref="AQ89" authorId="0" shapeId="0" xr:uid="{12C354D2-B091-4783-906E-BA32F62925A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EBITDA_CAPEX", $C89)</t>
        </r>
      </text>
    </comment>
    <comment ref="AR89" authorId="0" shapeId="0" xr:uid="{0EE2CD57-6567-4FD6-A436-8C827D249205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EBITDA_CAPEX", $C89)</t>
        </r>
      </text>
    </comment>
    <comment ref="AS89" authorId="0" shapeId="0" xr:uid="{3A470CE3-D390-461F-A588-D337BC881B17}">
      <text>
        <r>
          <rPr>
            <b/>
            <sz val="9"/>
            <color indexed="81"/>
            <rFont val="MS P ゴシック"/>
            <family val="3"/>
            <charset val="128"/>
          </rPr>
          <t>=CIQ($B89, "IQ_Z_SCORE", $C89)</t>
        </r>
      </text>
    </comment>
    <comment ref="H90" authorId="0" shapeId="0" xr:uid="{D4C6492B-560A-412A-82AF-2EE704AFD0A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APITAL", $C90)/100</t>
        </r>
      </text>
    </comment>
    <comment ref="I90" authorId="0" shapeId="0" xr:uid="{7BFECD4E-F0D0-4620-93A7-1FC610850BFD}">
      <text>
        <r>
          <rPr>
            <b/>
            <sz val="9"/>
            <color indexed="81"/>
            <rFont val="MS P ゴシック"/>
            <family val="3"/>
            <charset val="128"/>
          </rPr>
          <t>=CIQ($B90, "IQ_RETURN_COMMON_EQUITY", $C90)/100</t>
        </r>
      </text>
    </comment>
    <comment ref="K90" authorId="0" shapeId="0" xr:uid="{A74D3BBE-3542-424A-803E-11E5E5A50B67}">
      <text>
        <r>
          <rPr>
            <b/>
            <sz val="9"/>
            <color indexed="81"/>
            <rFont val="MS P ゴシック"/>
            <family val="3"/>
            <charset val="128"/>
          </rPr>
          <t>=CIQ($B90, "IQ_GROSS_MARGIN", $C90)/100</t>
        </r>
      </text>
    </comment>
    <comment ref="L90" authorId="0" shapeId="0" xr:uid="{9EAF901D-2514-4EC6-BB3E-71BEBF725C30}">
      <text>
        <r>
          <rPr>
            <b/>
            <sz val="9"/>
            <color indexed="81"/>
            <rFont val="MS P ゴシック"/>
            <family val="3"/>
            <charset val="128"/>
          </rPr>
          <t>=CIQ($B90, "IQ_SGA_MARGIN", $C90)/100</t>
        </r>
      </text>
    </comment>
    <comment ref="M90" authorId="0" shapeId="0" xr:uid="{9F6F9214-3A2E-4761-8D25-CD0318C9871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MARGIN", $C90)/100</t>
        </r>
      </text>
    </comment>
    <comment ref="N90" authorId="0" shapeId="0" xr:uid="{B0A48B68-096F-4DF4-8E6E-54E413F31B59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_MARGIN", $C90)/100</t>
        </r>
      </text>
    </comment>
    <comment ref="O90" authorId="0" shapeId="0" xr:uid="{F039AAC0-8DA0-40AD-9798-09612734CE7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MARGIN", $C90)/100</t>
        </r>
      </text>
    </comment>
    <comment ref="P90" authorId="0" shapeId="0" xr:uid="{C61879B0-FF4F-4636-90B0-E69BFA08B715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_MARGIN", $C90)/100</t>
        </r>
      </text>
    </comment>
    <comment ref="Q90" authorId="0" shapeId="0" xr:uid="{95948391-D4B2-4CCE-B61C-216548DE2618}">
      <text>
        <r>
          <rPr>
            <b/>
            <sz val="9"/>
            <color indexed="81"/>
            <rFont val="MS P ゴシック"/>
            <family val="3"/>
            <charset val="128"/>
          </rPr>
          <t>=CIQ($B90, "IQ_NI_MARGIN", $C90)/100</t>
        </r>
      </text>
    </comment>
    <comment ref="R90" authorId="0" shapeId="0" xr:uid="{00A2E878-058A-4ED3-BB9B-BB9912BC7FBD}">
      <text>
        <r>
          <rPr>
            <b/>
            <sz val="9"/>
            <color indexed="81"/>
            <rFont val="MS P ゴシック"/>
            <family val="3"/>
            <charset val="128"/>
          </rPr>
          <t>=CIQ($B90, "IQ_NI_AVAIL_EXCL_MARGIN", $C90)/100</t>
        </r>
      </text>
    </comment>
    <comment ref="T90" authorId="0" shapeId="0" xr:uid="{CCE586F4-EE0B-4FA8-852F-BF5487E05E83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TURNS", $C90)</t>
        </r>
      </text>
    </comment>
    <comment ref="U90" authorId="0" shapeId="0" xr:uid="{4889B7D2-DB7E-4FBB-BCD6-37EA12893FB1}">
      <text>
        <r>
          <rPr>
            <b/>
            <sz val="9"/>
            <color indexed="81"/>
            <rFont val="MS P ゴシック"/>
            <family val="3"/>
            <charset val="128"/>
          </rPr>
          <t>=CIQ($B90, "IQ_FIXED_ASSET_TURNS", $C90)</t>
        </r>
      </text>
    </comment>
    <comment ref="V90" authorId="0" shapeId="0" xr:uid="{C05AC340-3CEE-43CD-B7F1-9456329E728B}">
      <text>
        <r>
          <rPr>
            <b/>
            <sz val="9"/>
            <color indexed="81"/>
            <rFont val="MS P ゴシック"/>
            <family val="3"/>
            <charset val="128"/>
          </rPr>
          <t>=CIQ($B90, "IQ_AR_TURNS", $C90)</t>
        </r>
      </text>
    </comment>
    <comment ref="W90" authorId="0" shapeId="0" xr:uid="{4F95228F-63A3-4124-9512-87EF5B74274C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_TURNS", $C90)</t>
        </r>
      </text>
    </comment>
    <comment ref="Y90" authorId="0" shapeId="0" xr:uid="{19A15BE7-6460-427F-95A0-EF3A3DD4F800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RATIO", $C90)</t>
        </r>
      </text>
    </comment>
    <comment ref="Z90" authorId="0" shapeId="0" xr:uid="{5905DB6C-1FB9-498F-9D6F-4FDA514FDDD9}">
      <text>
        <r>
          <rPr>
            <b/>
            <sz val="9"/>
            <color indexed="81"/>
            <rFont val="MS P ゴシック"/>
            <family val="3"/>
            <charset val="128"/>
          </rPr>
          <t>=CIQ($B90, "IQ_QUICK_RATIO", $C90)</t>
        </r>
      </text>
    </comment>
    <comment ref="AA90" authorId="0" shapeId="0" xr:uid="{F0A2C63A-FC64-4761-9673-057F04CD8A79}">
      <text>
        <r>
          <rPr>
            <b/>
            <sz val="9"/>
            <color indexed="81"/>
            <rFont val="MS P ゴシック"/>
            <family val="3"/>
            <charset val="128"/>
          </rPr>
          <t>=CIQ($B90, "IQ_CFO_CURRENT_LIAB", $C90)</t>
        </r>
      </text>
    </comment>
    <comment ref="AB90" authorId="0" shapeId="0" xr:uid="{E3EC7683-72A9-4967-9017-6C4A75222B8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SALES_OUT", $C90)</t>
        </r>
      </text>
    </comment>
    <comment ref="AC90" authorId="0" shapeId="0" xr:uid="{F7C71A1B-46EE-448F-9E3E-E3A326384854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INVENTORY_OUT", $C90)</t>
        </r>
      </text>
    </comment>
    <comment ref="AD90" authorId="0" shapeId="0" xr:uid="{BE74B708-2695-4FA7-B36A-977755459A73}">
      <text>
        <r>
          <rPr>
            <b/>
            <sz val="9"/>
            <color indexed="81"/>
            <rFont val="MS P ゴシック"/>
            <family val="3"/>
            <charset val="128"/>
          </rPr>
          <t>=CIQ($B90, "IQ_DAYS_PAYABLE_OUT", $C90)</t>
        </r>
      </text>
    </comment>
    <comment ref="AE90" authorId="0" shapeId="0" xr:uid="{7DF36300-3EC5-4554-B060-07A8D7C381B3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CONVERSION", $C90)</t>
        </r>
      </text>
    </comment>
    <comment ref="AG90" authorId="0" shapeId="0" xr:uid="{EF8A2416-6E79-4E5D-AC16-49190D6D3D8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QUITY", $C90)</t>
        </r>
      </text>
    </comment>
    <comment ref="AH90" authorId="0" shapeId="0" xr:uid="{07097779-9EAC-46C4-966D-347DE5F870BE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CAPITAL", $C90)</t>
        </r>
      </text>
    </comment>
    <comment ref="AI90" authorId="0" shapeId="0" xr:uid="{8D0A28CC-42BD-4564-BE07-8BAD36769D6E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EQUITY", $C90)</t>
        </r>
      </text>
    </comment>
    <comment ref="AJ90" authorId="0" shapeId="0" xr:uid="{142F1AA5-0F3C-495B-B3A2-A6E5E78872A1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CAPITAL", $C90)</t>
        </r>
      </text>
    </comment>
    <comment ref="AK90" authorId="0" shapeId="0" xr:uid="{F1C67645-B0F6-4BAD-976A-AE5C72B7CA7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TOTAL_ASSETS", $C90)</t>
        </r>
      </text>
    </comment>
    <comment ref="AL90" authorId="0" shapeId="0" xr:uid="{F5DA8AD3-8719-499C-8821-F5209BF61DB8}">
      <text>
        <r>
          <rPr>
            <b/>
            <sz val="9"/>
            <color indexed="81"/>
            <rFont val="MS P ゴシック"/>
            <family val="3"/>
            <charset val="128"/>
          </rPr>
          <t>=CIQ($B90, "IQ_EBIT_INT", $C90)</t>
        </r>
      </text>
    </comment>
    <comment ref="AM90" authorId="0" shapeId="0" xr:uid="{9CB09315-F33D-4AFC-9D27-7AD1342DEA5E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INT", $C90)</t>
        </r>
      </text>
    </comment>
    <comment ref="AN90" authorId="0" shapeId="0" xr:uid="{B11086E1-A862-472C-935C-5D087418323C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_CAPEX_INT", $C90)</t>
        </r>
      </text>
    </comment>
    <comment ref="AO90" authorId="0" shapeId="0" xr:uid="{32F22950-C432-45C6-9692-C4CA65CA2DAA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", $C90)</t>
        </r>
      </text>
    </comment>
    <comment ref="AP90" authorId="0" shapeId="0" xr:uid="{E704DF8C-97EA-4BC9-B4D5-5A6C387FFB5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", $C90)</t>
        </r>
      </text>
    </comment>
    <comment ref="AQ90" authorId="0" shapeId="0" xr:uid="{4C5DE6C1-0ECF-48CC-B407-22E6AF8195D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EBITDA_CAPEX", $C90)</t>
        </r>
      </text>
    </comment>
    <comment ref="AR90" authorId="0" shapeId="0" xr:uid="{618938BB-085F-4500-969E-DE25189335A0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EBITDA_CAPEX", $C90)</t>
        </r>
      </text>
    </comment>
    <comment ref="AS90" authorId="0" shapeId="0" xr:uid="{20E00542-9804-42CE-AA77-0549E2F1D6A5}">
      <text>
        <r>
          <rPr>
            <b/>
            <sz val="9"/>
            <color indexed="81"/>
            <rFont val="MS P ゴシック"/>
            <family val="3"/>
            <charset val="128"/>
          </rPr>
          <t>=CIQ($B90, "IQ_Z_SCORE", $C90)</t>
        </r>
      </text>
    </comment>
    <comment ref="H91" authorId="0" shapeId="0" xr:uid="{A555E276-3B54-4B88-87F0-503A978AEFAF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APITAL", $C91)/100</t>
        </r>
      </text>
    </comment>
    <comment ref="I91" authorId="0" shapeId="0" xr:uid="{2503FC31-97F8-4F0C-B654-3403C6FC214B}">
      <text>
        <r>
          <rPr>
            <b/>
            <sz val="9"/>
            <color indexed="81"/>
            <rFont val="MS P ゴシック"/>
            <family val="3"/>
            <charset val="128"/>
          </rPr>
          <t>=CIQ($B91, "IQ_RETURN_COMMON_EQUITY", $C91)/100</t>
        </r>
      </text>
    </comment>
    <comment ref="K91" authorId="0" shapeId="0" xr:uid="{4145F499-4850-443D-BAA2-A51055E6002C}">
      <text>
        <r>
          <rPr>
            <b/>
            <sz val="9"/>
            <color indexed="81"/>
            <rFont val="MS P ゴシック"/>
            <family val="3"/>
            <charset val="128"/>
          </rPr>
          <t>=CIQ($B91, "IQ_GROSS_MARGIN", $C91)/100</t>
        </r>
      </text>
    </comment>
    <comment ref="L91" authorId="0" shapeId="0" xr:uid="{D52E7695-354D-4362-8DC2-153C711FBA4B}">
      <text>
        <r>
          <rPr>
            <b/>
            <sz val="9"/>
            <color indexed="81"/>
            <rFont val="MS P ゴシック"/>
            <family val="3"/>
            <charset val="128"/>
          </rPr>
          <t>=CIQ($B91, "IQ_SGA_MARGIN", $C91)/100</t>
        </r>
      </text>
    </comment>
    <comment ref="M91" authorId="0" shapeId="0" xr:uid="{4B886BD2-680E-49A6-B7B7-4000996E475E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MARGIN", $C91)/100</t>
        </r>
      </text>
    </comment>
    <comment ref="N91" authorId="0" shapeId="0" xr:uid="{4701CFFD-1C2F-4E32-97CD-874B28CF24B9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_MARGIN", $C91)/100</t>
        </r>
      </text>
    </comment>
    <comment ref="O91" authorId="0" shapeId="0" xr:uid="{DC0895E6-5C77-498A-959E-F23FCCF1A33A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MARGIN", $C91)/100</t>
        </r>
      </text>
    </comment>
    <comment ref="P91" authorId="0" shapeId="0" xr:uid="{E559426D-9108-4109-9AE1-FAD3F2491D3B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_MARGIN", $C91)/100</t>
        </r>
      </text>
    </comment>
    <comment ref="Q91" authorId="0" shapeId="0" xr:uid="{D325A2CC-7446-4666-BBBA-9F8761ECEF21}">
      <text>
        <r>
          <rPr>
            <b/>
            <sz val="9"/>
            <color indexed="81"/>
            <rFont val="MS P ゴシック"/>
            <family val="3"/>
            <charset val="128"/>
          </rPr>
          <t>=CIQ($B91, "IQ_NI_MARGIN", $C91)/100</t>
        </r>
      </text>
    </comment>
    <comment ref="R91" authorId="0" shapeId="0" xr:uid="{DDAA54FD-B486-4B61-9645-A4C1E0B74288}">
      <text>
        <r>
          <rPr>
            <b/>
            <sz val="9"/>
            <color indexed="81"/>
            <rFont val="MS P ゴシック"/>
            <family val="3"/>
            <charset val="128"/>
          </rPr>
          <t>=CIQ($B91, "IQ_NI_AVAIL_EXCL_MARGIN", $C91)/100</t>
        </r>
      </text>
    </comment>
    <comment ref="T91" authorId="0" shapeId="0" xr:uid="{AA207C3C-8FEF-40A9-98EF-901DDB943523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TURNS", $C91)</t>
        </r>
      </text>
    </comment>
    <comment ref="U91" authorId="0" shapeId="0" xr:uid="{3929403C-F4CA-4B83-8AE2-E52B617CF50D}">
      <text>
        <r>
          <rPr>
            <b/>
            <sz val="9"/>
            <color indexed="81"/>
            <rFont val="MS P ゴシック"/>
            <family val="3"/>
            <charset val="128"/>
          </rPr>
          <t>=CIQ($B91, "IQ_FIXED_ASSET_TURNS", $C91)</t>
        </r>
      </text>
    </comment>
    <comment ref="V91" authorId="0" shapeId="0" xr:uid="{5FBB976E-BE30-4EAA-9BF7-1CEE4486A450}">
      <text>
        <r>
          <rPr>
            <b/>
            <sz val="9"/>
            <color indexed="81"/>
            <rFont val="MS P ゴシック"/>
            <family val="3"/>
            <charset val="128"/>
          </rPr>
          <t>=CIQ($B91, "IQ_AR_TURNS", $C91)</t>
        </r>
      </text>
    </comment>
    <comment ref="W91" authorId="0" shapeId="0" xr:uid="{DDD0C041-B1F5-4624-A9B2-EB743C8C5BAE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_TURNS", $C91)</t>
        </r>
      </text>
    </comment>
    <comment ref="Y91" authorId="0" shapeId="0" xr:uid="{15EF6340-A387-4468-9C3B-123EC17EA2BD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RATIO", $C91)</t>
        </r>
      </text>
    </comment>
    <comment ref="Z91" authorId="0" shapeId="0" xr:uid="{BBF716BB-E44F-4E98-8717-45B785A832AA}">
      <text>
        <r>
          <rPr>
            <b/>
            <sz val="9"/>
            <color indexed="81"/>
            <rFont val="MS P ゴシック"/>
            <family val="3"/>
            <charset val="128"/>
          </rPr>
          <t>=CIQ($B91, "IQ_QUICK_RATIO", $C91)</t>
        </r>
      </text>
    </comment>
    <comment ref="AA91" authorId="0" shapeId="0" xr:uid="{40498E13-A960-43BE-AF03-0AC26D35A591}">
      <text>
        <r>
          <rPr>
            <b/>
            <sz val="9"/>
            <color indexed="81"/>
            <rFont val="MS P ゴシック"/>
            <family val="3"/>
            <charset val="128"/>
          </rPr>
          <t>=CIQ($B91, "IQ_CFO_CURRENT_LIAB", $C91)</t>
        </r>
      </text>
    </comment>
    <comment ref="AB91" authorId="0" shapeId="0" xr:uid="{5A760AF2-CA04-4AA3-B2A6-D57C4A31BD67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SALES_OUT", $C91)</t>
        </r>
      </text>
    </comment>
    <comment ref="AC91" authorId="0" shapeId="0" xr:uid="{0FC48AF1-44C9-4438-8D87-883524DBF19D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INVENTORY_OUT", $C91)</t>
        </r>
      </text>
    </comment>
    <comment ref="AD91" authorId="0" shapeId="0" xr:uid="{3BF5FD66-D9F0-48E8-814F-96AB4CE87338}">
      <text>
        <r>
          <rPr>
            <b/>
            <sz val="9"/>
            <color indexed="81"/>
            <rFont val="MS P ゴシック"/>
            <family val="3"/>
            <charset val="128"/>
          </rPr>
          <t>=CIQ($B91, "IQ_DAYS_PAYABLE_OUT", $C91)</t>
        </r>
      </text>
    </comment>
    <comment ref="AE91" authorId="0" shapeId="0" xr:uid="{0E14AD48-EC2A-4BFA-9DCD-FC82D19A262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CONVERSION", $C91)</t>
        </r>
      </text>
    </comment>
    <comment ref="AG91" authorId="0" shapeId="0" xr:uid="{483E7B82-3A6E-4A1D-B8CD-50A9790716D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QUITY", $C91)</t>
        </r>
      </text>
    </comment>
    <comment ref="AH91" authorId="0" shapeId="0" xr:uid="{D059A693-E342-4D21-BF62-C5791C65D06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CAPITAL", $C91)</t>
        </r>
      </text>
    </comment>
    <comment ref="AI91" authorId="0" shapeId="0" xr:uid="{C0AEEB82-2F3B-4AC4-8A51-394978ACC593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EQUITY", $C91)</t>
        </r>
      </text>
    </comment>
    <comment ref="AJ91" authorId="0" shapeId="0" xr:uid="{D2BE0304-7637-473F-8481-7CAB87295E17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CAPITAL", $C91)</t>
        </r>
      </text>
    </comment>
    <comment ref="AK91" authorId="0" shapeId="0" xr:uid="{2930A68C-3918-4294-8B9E-991578545EA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TOTAL_ASSETS", $C91)</t>
        </r>
      </text>
    </comment>
    <comment ref="AL91" authorId="0" shapeId="0" xr:uid="{A79EE47E-E6CD-4E0A-A4A5-F453E284929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_INT", $C91)</t>
        </r>
      </text>
    </comment>
    <comment ref="AM91" authorId="0" shapeId="0" xr:uid="{826D71A1-39B9-4C7A-BEE8-382951AB4EB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INT", $C91)</t>
        </r>
      </text>
    </comment>
    <comment ref="AN91" authorId="0" shapeId="0" xr:uid="{C6591164-6A76-49B2-B34F-A57D8EF99428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_CAPEX_INT", $C91)</t>
        </r>
      </text>
    </comment>
    <comment ref="AO91" authorId="0" shapeId="0" xr:uid="{8457C1ED-505E-489F-8C50-B5C203D12674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", $C91)</t>
        </r>
      </text>
    </comment>
    <comment ref="AP91" authorId="0" shapeId="0" xr:uid="{D383DC62-0D56-4FCB-ABDB-BFDA23D9C61A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", $C91)</t>
        </r>
      </text>
    </comment>
    <comment ref="AQ91" authorId="0" shapeId="0" xr:uid="{01311FF9-5A38-4A6B-B110-FE84E06B2D10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EBITDA_CAPEX", $C91)</t>
        </r>
      </text>
    </comment>
    <comment ref="AR91" authorId="0" shapeId="0" xr:uid="{BA6B217F-52C3-4CB9-A2C4-635069EB7BE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EBITDA_CAPEX", $C91)</t>
        </r>
      </text>
    </comment>
    <comment ref="AS91" authorId="0" shapeId="0" xr:uid="{449DC72C-FB42-4457-8384-B4FF536BBEB9}">
      <text>
        <r>
          <rPr>
            <b/>
            <sz val="9"/>
            <color indexed="81"/>
            <rFont val="MS P ゴシック"/>
            <family val="3"/>
            <charset val="128"/>
          </rPr>
          <t>=CIQ($B91, "IQ_Z_SCORE", $C91)</t>
        </r>
      </text>
    </comment>
    <comment ref="H92" authorId="0" shapeId="0" xr:uid="{86346143-5DE7-4264-8965-19957BCC164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APITAL", $C92)/100</t>
        </r>
      </text>
    </comment>
    <comment ref="I92" authorId="0" shapeId="0" xr:uid="{7F2159AD-7689-4A3B-81AE-0A409E0DDABD}">
      <text>
        <r>
          <rPr>
            <b/>
            <sz val="9"/>
            <color indexed="81"/>
            <rFont val="MS P ゴシック"/>
            <family val="3"/>
            <charset val="128"/>
          </rPr>
          <t>=CIQ($B92, "IQ_RETURN_COMMON_EQUITY", $C92)/100</t>
        </r>
      </text>
    </comment>
    <comment ref="K92" authorId="0" shapeId="0" xr:uid="{47C13278-39A4-4EB1-8812-382F86B8266D}">
      <text>
        <r>
          <rPr>
            <b/>
            <sz val="9"/>
            <color indexed="81"/>
            <rFont val="MS P ゴシック"/>
            <family val="3"/>
            <charset val="128"/>
          </rPr>
          <t>=CIQ($B92, "IQ_GROSS_MARGIN", $C92)/100</t>
        </r>
      </text>
    </comment>
    <comment ref="L92" authorId="0" shapeId="0" xr:uid="{FC28154C-2A59-4C9E-B00A-4F5BCD6B6CD1}">
      <text>
        <r>
          <rPr>
            <b/>
            <sz val="9"/>
            <color indexed="81"/>
            <rFont val="MS P ゴシック"/>
            <family val="3"/>
            <charset val="128"/>
          </rPr>
          <t>=CIQ($B92, "IQ_SGA_MARGIN", $C92)/100</t>
        </r>
      </text>
    </comment>
    <comment ref="M92" authorId="0" shapeId="0" xr:uid="{E47A2E34-75A2-4205-9795-658BCD1D1E6B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MARGIN", $C92)/100</t>
        </r>
      </text>
    </comment>
    <comment ref="N92" authorId="0" shapeId="0" xr:uid="{C757D75A-6B77-4A04-94BE-EACD86953548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_MARGIN", $C92)/100</t>
        </r>
      </text>
    </comment>
    <comment ref="O92" authorId="0" shapeId="0" xr:uid="{03C5736E-1544-4039-983F-39F057141130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MARGIN", $C92)/100</t>
        </r>
      </text>
    </comment>
    <comment ref="P92" authorId="0" shapeId="0" xr:uid="{34DF457A-4170-40A6-BC68-CE096C4B2A8C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_MARGIN", $C92)/100</t>
        </r>
      </text>
    </comment>
    <comment ref="Q92" authorId="0" shapeId="0" xr:uid="{48ECA52D-EA3A-440C-8C84-615A05A452F0}">
      <text>
        <r>
          <rPr>
            <b/>
            <sz val="9"/>
            <color indexed="81"/>
            <rFont val="MS P ゴシック"/>
            <family val="3"/>
            <charset val="128"/>
          </rPr>
          <t>=CIQ($B92, "IQ_NI_MARGIN", $C92)/100</t>
        </r>
      </text>
    </comment>
    <comment ref="R92" authorId="0" shapeId="0" xr:uid="{2319CC0B-8E67-4AF0-BFDB-9401438C202F}">
      <text>
        <r>
          <rPr>
            <b/>
            <sz val="9"/>
            <color indexed="81"/>
            <rFont val="MS P ゴシック"/>
            <family val="3"/>
            <charset val="128"/>
          </rPr>
          <t>=CIQ($B92, "IQ_NI_AVAIL_EXCL_MARGIN", $C92)/100</t>
        </r>
      </text>
    </comment>
    <comment ref="T92" authorId="0" shapeId="0" xr:uid="{B3B7F303-C186-42E3-9B86-FC90EC054508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TURNS", $C92)</t>
        </r>
      </text>
    </comment>
    <comment ref="U92" authorId="0" shapeId="0" xr:uid="{83B48D70-3E64-4CF5-BDE5-A8F971B2DCF2}">
      <text>
        <r>
          <rPr>
            <b/>
            <sz val="9"/>
            <color indexed="81"/>
            <rFont val="MS P ゴシック"/>
            <family val="3"/>
            <charset val="128"/>
          </rPr>
          <t>=CIQ($B92, "IQ_FIXED_ASSET_TURNS", $C92)</t>
        </r>
      </text>
    </comment>
    <comment ref="V92" authorId="0" shapeId="0" xr:uid="{87B86361-ABAF-4A9F-961A-F676CA0357A5}">
      <text>
        <r>
          <rPr>
            <b/>
            <sz val="9"/>
            <color indexed="81"/>
            <rFont val="MS P ゴシック"/>
            <family val="3"/>
            <charset val="128"/>
          </rPr>
          <t>=CIQ($B92, "IQ_AR_TURNS", $C92)</t>
        </r>
      </text>
    </comment>
    <comment ref="W92" authorId="0" shapeId="0" xr:uid="{6440FDB3-5A4B-4664-8D07-ABF0D90CF78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_TURNS", $C92)</t>
        </r>
      </text>
    </comment>
    <comment ref="Y92" authorId="0" shapeId="0" xr:uid="{7A9EB788-0F8F-432E-89C8-0210515B728D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RATIO", $C92)</t>
        </r>
      </text>
    </comment>
    <comment ref="Z92" authorId="0" shapeId="0" xr:uid="{BFFE1286-C769-402E-9ABA-35EB132238B9}">
      <text>
        <r>
          <rPr>
            <b/>
            <sz val="9"/>
            <color indexed="81"/>
            <rFont val="MS P ゴシック"/>
            <family val="3"/>
            <charset val="128"/>
          </rPr>
          <t>=CIQ($B92, "IQ_QUICK_RATIO", $C92)</t>
        </r>
      </text>
    </comment>
    <comment ref="AA92" authorId="0" shapeId="0" xr:uid="{D4EC3612-471B-45EA-8124-9E7429E26E44}">
      <text>
        <r>
          <rPr>
            <b/>
            <sz val="9"/>
            <color indexed="81"/>
            <rFont val="MS P ゴシック"/>
            <family val="3"/>
            <charset val="128"/>
          </rPr>
          <t>=CIQ($B92, "IQ_CFO_CURRENT_LIAB", $C92)</t>
        </r>
      </text>
    </comment>
    <comment ref="AB92" authorId="0" shapeId="0" xr:uid="{297D8742-3790-46DE-8C41-E093BC53CD31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SALES_OUT", $C92)</t>
        </r>
      </text>
    </comment>
    <comment ref="AC92" authorId="0" shapeId="0" xr:uid="{CD920ED8-BA63-4D48-841F-E04ACC334260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INVENTORY_OUT", $C92)</t>
        </r>
      </text>
    </comment>
    <comment ref="AD92" authorId="0" shapeId="0" xr:uid="{E413C9BC-2EAD-4D35-9F99-EB97F424804E}">
      <text>
        <r>
          <rPr>
            <b/>
            <sz val="9"/>
            <color indexed="81"/>
            <rFont val="MS P ゴシック"/>
            <family val="3"/>
            <charset val="128"/>
          </rPr>
          <t>=CIQ($B92, "IQ_DAYS_PAYABLE_OUT", $C92)</t>
        </r>
      </text>
    </comment>
    <comment ref="AE92" authorId="0" shapeId="0" xr:uid="{C3B6BDAE-4788-4351-BD36-87A5E06F3B7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CONVERSION", $C92)</t>
        </r>
      </text>
    </comment>
    <comment ref="AG92" authorId="0" shapeId="0" xr:uid="{D0F00156-A99C-4780-9D70-8D51FA866FB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QUITY", $C92)</t>
        </r>
      </text>
    </comment>
    <comment ref="AH92" authorId="0" shapeId="0" xr:uid="{7094CC74-6538-41A2-8665-1A5980F4F586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CAPITAL", $C92)</t>
        </r>
      </text>
    </comment>
    <comment ref="AI92" authorId="0" shapeId="0" xr:uid="{B406755C-A691-4556-956C-268293C3BEA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EQUITY", $C92)</t>
        </r>
      </text>
    </comment>
    <comment ref="AJ92" authorId="0" shapeId="0" xr:uid="{5CEC6627-AC2D-44F3-A72C-B74C388AC7C8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CAPITAL", $C92)</t>
        </r>
      </text>
    </comment>
    <comment ref="AK92" authorId="0" shapeId="0" xr:uid="{FC5F226F-3FE6-4186-ACF7-D1AB98F40B9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TOTAL_ASSETS", $C92)</t>
        </r>
      </text>
    </comment>
    <comment ref="AL92" authorId="0" shapeId="0" xr:uid="{9AECD297-C404-4813-8E6E-4A852B55ADB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_INT", $C92)</t>
        </r>
      </text>
    </comment>
    <comment ref="AM92" authorId="0" shapeId="0" xr:uid="{1761D719-9D22-4D51-9B94-D8AE2B449425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INT", $C92)</t>
        </r>
      </text>
    </comment>
    <comment ref="AN92" authorId="0" shapeId="0" xr:uid="{B43D21CA-ED2E-4803-B183-5B9B87BE07B1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_CAPEX_INT", $C92)</t>
        </r>
      </text>
    </comment>
    <comment ref="AO92" authorId="0" shapeId="0" xr:uid="{03325455-1DB7-41B0-A5DC-EA6268B27B2D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", $C92)</t>
        </r>
      </text>
    </comment>
    <comment ref="AP92" authorId="0" shapeId="0" xr:uid="{C3077F04-3BAA-4709-8C63-53AFB4B8ABC7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", $C92)</t>
        </r>
      </text>
    </comment>
    <comment ref="AQ92" authorId="0" shapeId="0" xr:uid="{3F006AF4-2687-41B6-90D8-DC29F336A65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EBITDA_CAPEX", $C92)</t>
        </r>
      </text>
    </comment>
    <comment ref="AR92" authorId="0" shapeId="0" xr:uid="{554E8D30-EC6A-440F-855B-02B71FDF95C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EBITDA_CAPEX", $C92)</t>
        </r>
      </text>
    </comment>
    <comment ref="AS92" authorId="0" shapeId="0" xr:uid="{036D8083-07D8-4960-9F29-5AD57AD82704}">
      <text>
        <r>
          <rPr>
            <b/>
            <sz val="9"/>
            <color indexed="81"/>
            <rFont val="MS P ゴシック"/>
            <family val="3"/>
            <charset val="128"/>
          </rPr>
          <t>=CIQ($B92, "IQ_Z_SCORE", $C92)</t>
        </r>
      </text>
    </comment>
    <comment ref="H93" authorId="0" shapeId="0" xr:uid="{84284E9A-86F5-4AF2-88C3-BC3D4A4596A7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APITAL", $C93)/100</t>
        </r>
      </text>
    </comment>
    <comment ref="I93" authorId="0" shapeId="0" xr:uid="{2D524CED-1D0B-4550-B893-7277D3AD269F}">
      <text>
        <r>
          <rPr>
            <b/>
            <sz val="9"/>
            <color indexed="81"/>
            <rFont val="MS P ゴシック"/>
            <family val="3"/>
            <charset val="128"/>
          </rPr>
          <t>=CIQ($B93, "IQ_RETURN_COMMON_EQUITY", $C93)/100</t>
        </r>
      </text>
    </comment>
    <comment ref="K93" authorId="0" shapeId="0" xr:uid="{817F60DE-A613-4661-8D14-9CA0180F3485}">
      <text>
        <r>
          <rPr>
            <b/>
            <sz val="9"/>
            <color indexed="81"/>
            <rFont val="MS P ゴシック"/>
            <family val="3"/>
            <charset val="128"/>
          </rPr>
          <t>=CIQ($B93, "IQ_GROSS_MARGIN", $C93)/100</t>
        </r>
      </text>
    </comment>
    <comment ref="L93" authorId="0" shapeId="0" xr:uid="{5F69DA80-BB0D-478D-ACC3-25E576BC0421}">
      <text>
        <r>
          <rPr>
            <b/>
            <sz val="9"/>
            <color indexed="81"/>
            <rFont val="MS P ゴシック"/>
            <family val="3"/>
            <charset val="128"/>
          </rPr>
          <t>=CIQ($B93, "IQ_SGA_MARGIN", $C93)/100</t>
        </r>
      </text>
    </comment>
    <comment ref="M93" authorId="0" shapeId="0" xr:uid="{8955B506-BFE6-4927-8E88-DDD0ABD9779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MARGIN", $C93)/100</t>
        </r>
      </text>
    </comment>
    <comment ref="N93" authorId="0" shapeId="0" xr:uid="{17E588E1-C9CB-40E8-9935-F31B450105C4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_MARGIN", $C93)/100</t>
        </r>
      </text>
    </comment>
    <comment ref="O93" authorId="0" shapeId="0" xr:uid="{BDF6504A-9693-4F9A-AEA5-E7461298C0E7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MARGIN", $C93)/100</t>
        </r>
      </text>
    </comment>
    <comment ref="P93" authorId="0" shapeId="0" xr:uid="{EB225111-60FB-430E-A41A-8F23A53D740E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_MARGIN", $C93)/100</t>
        </r>
      </text>
    </comment>
    <comment ref="Q93" authorId="0" shapeId="0" xr:uid="{90E4E9A9-045B-4727-B9C8-9785A22BC9F3}">
      <text>
        <r>
          <rPr>
            <b/>
            <sz val="9"/>
            <color indexed="81"/>
            <rFont val="MS P ゴシック"/>
            <family val="3"/>
            <charset val="128"/>
          </rPr>
          <t>=CIQ($B93, "IQ_NI_MARGIN", $C93)/100</t>
        </r>
      </text>
    </comment>
    <comment ref="R93" authorId="0" shapeId="0" xr:uid="{60FB1386-FC83-41AD-B09A-FB561D5C97DF}">
      <text>
        <r>
          <rPr>
            <b/>
            <sz val="9"/>
            <color indexed="81"/>
            <rFont val="MS P ゴシック"/>
            <family val="3"/>
            <charset val="128"/>
          </rPr>
          <t>=CIQ($B93, "IQ_NI_AVAIL_EXCL_MARGIN", $C93)/100</t>
        </r>
      </text>
    </comment>
    <comment ref="T93" authorId="0" shapeId="0" xr:uid="{628A4E48-CF69-43FF-BA69-CA022F679D11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TURNS", $C93)</t>
        </r>
      </text>
    </comment>
    <comment ref="U93" authorId="0" shapeId="0" xr:uid="{B204BEED-B139-4C62-AA3E-60A345A3B520}">
      <text>
        <r>
          <rPr>
            <b/>
            <sz val="9"/>
            <color indexed="81"/>
            <rFont val="MS P ゴシック"/>
            <family val="3"/>
            <charset val="128"/>
          </rPr>
          <t>=CIQ($B93, "IQ_FIXED_ASSET_TURNS", $C93)</t>
        </r>
      </text>
    </comment>
    <comment ref="V93" authorId="0" shapeId="0" xr:uid="{99E2243A-84CB-4ADE-92AF-3FEE56316CA4}">
      <text>
        <r>
          <rPr>
            <b/>
            <sz val="9"/>
            <color indexed="81"/>
            <rFont val="MS P ゴシック"/>
            <family val="3"/>
            <charset val="128"/>
          </rPr>
          <t>=CIQ($B93, "IQ_AR_TURNS", $C93)</t>
        </r>
      </text>
    </comment>
    <comment ref="W93" authorId="0" shapeId="0" xr:uid="{F5381215-DC07-4F0B-BEF3-2BA5633B659A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_TURNS", $C93)</t>
        </r>
      </text>
    </comment>
    <comment ref="Y93" authorId="0" shapeId="0" xr:uid="{4A13C857-9D43-4958-8FD8-A3D26D9D364D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RATIO", $C93)</t>
        </r>
      </text>
    </comment>
    <comment ref="Z93" authorId="0" shapeId="0" xr:uid="{3C7BEEA9-8337-4457-BFAD-C53532399FEA}">
      <text>
        <r>
          <rPr>
            <b/>
            <sz val="9"/>
            <color indexed="81"/>
            <rFont val="MS P ゴシック"/>
            <family val="3"/>
            <charset val="128"/>
          </rPr>
          <t>=CIQ($B93, "IQ_QUICK_RATIO", $C93)</t>
        </r>
      </text>
    </comment>
    <comment ref="AA93" authorId="0" shapeId="0" xr:uid="{DF99956F-2803-4F54-B139-682F3A0D7688}">
      <text>
        <r>
          <rPr>
            <b/>
            <sz val="9"/>
            <color indexed="81"/>
            <rFont val="MS P ゴシック"/>
            <family val="3"/>
            <charset val="128"/>
          </rPr>
          <t>=CIQ($B93, "IQ_CFO_CURRENT_LIAB", $C93)</t>
        </r>
      </text>
    </comment>
    <comment ref="AB93" authorId="0" shapeId="0" xr:uid="{D8CA5883-6BF6-41EB-9844-031DC2B0ACAA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SALES_OUT", $C93)</t>
        </r>
      </text>
    </comment>
    <comment ref="AC93" authorId="0" shapeId="0" xr:uid="{3EDB38BA-A592-476D-81A8-054507712E82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INVENTORY_OUT", $C93)</t>
        </r>
      </text>
    </comment>
    <comment ref="AD93" authorId="0" shapeId="0" xr:uid="{4EDA8AD4-1C41-4488-A179-BA3426ABFF83}">
      <text>
        <r>
          <rPr>
            <b/>
            <sz val="9"/>
            <color indexed="81"/>
            <rFont val="MS P ゴシック"/>
            <family val="3"/>
            <charset val="128"/>
          </rPr>
          <t>=CIQ($B93, "IQ_DAYS_PAYABLE_OUT", $C93)</t>
        </r>
      </text>
    </comment>
    <comment ref="AE93" authorId="0" shapeId="0" xr:uid="{54D507B0-ACCF-458C-AF77-2423601295A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CONVERSION", $C93)</t>
        </r>
      </text>
    </comment>
    <comment ref="AG93" authorId="0" shapeId="0" xr:uid="{276C8B76-0E93-42E5-85C4-69DEE465553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QUITY", $C93)</t>
        </r>
      </text>
    </comment>
    <comment ref="AH93" authorId="0" shapeId="0" xr:uid="{EF1DEB1C-4849-42F0-B1A0-0B738490613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CAPITAL", $C93)</t>
        </r>
      </text>
    </comment>
    <comment ref="AI93" authorId="0" shapeId="0" xr:uid="{C803A549-514F-45DC-8E44-A919C55C3E2F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EQUITY", $C93)</t>
        </r>
      </text>
    </comment>
    <comment ref="AJ93" authorId="0" shapeId="0" xr:uid="{469EECE5-3430-46DF-8488-5857B8772D0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CAPITAL", $C93)</t>
        </r>
      </text>
    </comment>
    <comment ref="AK93" authorId="0" shapeId="0" xr:uid="{58DC6802-D788-4F70-A610-90DE105F518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TOTAL_ASSETS", $C93)</t>
        </r>
      </text>
    </comment>
    <comment ref="AL93" authorId="0" shapeId="0" xr:uid="{43359CF0-6DC5-4FD6-976E-8BD1CC44E70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_INT", $C93)</t>
        </r>
      </text>
    </comment>
    <comment ref="AM93" authorId="0" shapeId="0" xr:uid="{FC188278-B129-43AD-B43F-FD36522D4A0F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INT", $C93)</t>
        </r>
      </text>
    </comment>
    <comment ref="AN93" authorId="0" shapeId="0" xr:uid="{0D692363-7583-4870-8C6A-A759773A547E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_CAPEX_INT", $C93)</t>
        </r>
      </text>
    </comment>
    <comment ref="AO93" authorId="0" shapeId="0" xr:uid="{B65EDA31-A0D6-4AD9-94F5-0A7E235FF79B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", $C93)</t>
        </r>
      </text>
    </comment>
    <comment ref="AP93" authorId="0" shapeId="0" xr:uid="{572D2878-6849-4E3D-A7EB-F8DFC85B9E50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", $C93)</t>
        </r>
      </text>
    </comment>
    <comment ref="AQ93" authorId="0" shapeId="0" xr:uid="{A3AD90A7-7A24-4B6C-A9FB-67EF7566DDE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EBITDA_CAPEX", $C93)</t>
        </r>
      </text>
    </comment>
    <comment ref="AR93" authorId="0" shapeId="0" xr:uid="{8246D1A0-27D7-4E2A-991A-FEF4FACD330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EBITDA_CAPEX", $C93)</t>
        </r>
      </text>
    </comment>
    <comment ref="AS93" authorId="0" shapeId="0" xr:uid="{959EC317-4C91-433F-AF8B-357AABC519B6}">
      <text>
        <r>
          <rPr>
            <b/>
            <sz val="9"/>
            <color indexed="81"/>
            <rFont val="MS P ゴシック"/>
            <family val="3"/>
            <charset val="128"/>
          </rPr>
          <t>=CIQ($B93, "IQ_Z_SCORE", $C93)</t>
        </r>
      </text>
    </comment>
    <comment ref="H94" authorId="0" shapeId="0" xr:uid="{430F5F84-2A51-42CB-AF5E-3D4C32959D62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APITAL", $C94)/100</t>
        </r>
      </text>
    </comment>
    <comment ref="I94" authorId="0" shapeId="0" xr:uid="{19742487-A2FD-4B43-87B8-F03395A641B4}">
      <text>
        <r>
          <rPr>
            <b/>
            <sz val="9"/>
            <color indexed="81"/>
            <rFont val="MS P ゴシック"/>
            <family val="3"/>
            <charset val="128"/>
          </rPr>
          <t>=CIQ($B94, "IQ_RETURN_COMMON_EQUITY", $C94)/100</t>
        </r>
      </text>
    </comment>
    <comment ref="K94" authorId="0" shapeId="0" xr:uid="{0B8261F1-40DC-4D04-BDBB-42A9A6878B1C}">
      <text>
        <r>
          <rPr>
            <b/>
            <sz val="9"/>
            <color indexed="81"/>
            <rFont val="MS P ゴシック"/>
            <family val="3"/>
            <charset val="128"/>
          </rPr>
          <t>=CIQ($B94, "IQ_GROSS_MARGIN", $C94)/100</t>
        </r>
      </text>
    </comment>
    <comment ref="L94" authorId="0" shapeId="0" xr:uid="{7410503D-C3DD-45FB-916D-19D06E48CA0E}">
      <text>
        <r>
          <rPr>
            <b/>
            <sz val="9"/>
            <color indexed="81"/>
            <rFont val="MS P ゴシック"/>
            <family val="3"/>
            <charset val="128"/>
          </rPr>
          <t>=CIQ($B94, "IQ_SGA_MARGIN", $C94)/100</t>
        </r>
      </text>
    </comment>
    <comment ref="M94" authorId="0" shapeId="0" xr:uid="{6B7F1315-C0F2-4CCD-9185-0FC0585801FC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MARGIN", $C94)/100</t>
        </r>
      </text>
    </comment>
    <comment ref="N94" authorId="0" shapeId="0" xr:uid="{48DB4A3B-AA7A-410E-AB29-B84F4F1AE6D4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_MARGIN", $C94)/100</t>
        </r>
      </text>
    </comment>
    <comment ref="O94" authorId="0" shapeId="0" xr:uid="{D2EE6AEB-E792-47A5-88FA-559157D8FBF7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MARGIN", $C94)/100</t>
        </r>
      </text>
    </comment>
    <comment ref="P94" authorId="0" shapeId="0" xr:uid="{FD814A55-3275-4F48-B6F0-D769B8F9A3C4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_MARGIN", $C94)/100</t>
        </r>
      </text>
    </comment>
    <comment ref="Q94" authorId="0" shapeId="0" xr:uid="{6C713427-A83B-4C64-9326-1964F8469DF8}">
      <text>
        <r>
          <rPr>
            <b/>
            <sz val="9"/>
            <color indexed="81"/>
            <rFont val="MS P ゴシック"/>
            <family val="3"/>
            <charset val="128"/>
          </rPr>
          <t>=CIQ($B94, "IQ_NI_MARGIN", $C94)/100</t>
        </r>
      </text>
    </comment>
    <comment ref="R94" authorId="0" shapeId="0" xr:uid="{337D139C-3447-416B-A627-B276547C2A61}">
      <text>
        <r>
          <rPr>
            <b/>
            <sz val="9"/>
            <color indexed="81"/>
            <rFont val="MS P ゴシック"/>
            <family val="3"/>
            <charset val="128"/>
          </rPr>
          <t>=CIQ($B94, "IQ_NI_AVAIL_EXCL_MARGIN", $C94)/100</t>
        </r>
      </text>
    </comment>
    <comment ref="T94" authorId="0" shapeId="0" xr:uid="{FB16D459-1C2D-4A49-BEAB-B86DC240AB2E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TURNS", $C94)</t>
        </r>
      </text>
    </comment>
    <comment ref="U94" authorId="0" shapeId="0" xr:uid="{28744F69-CF22-45B1-A10D-1016AF39A43A}">
      <text>
        <r>
          <rPr>
            <b/>
            <sz val="9"/>
            <color indexed="81"/>
            <rFont val="MS P ゴシック"/>
            <family val="3"/>
            <charset val="128"/>
          </rPr>
          <t>=CIQ($B94, "IQ_FIXED_ASSET_TURNS", $C94)</t>
        </r>
      </text>
    </comment>
    <comment ref="V94" authorId="0" shapeId="0" xr:uid="{4CE9BB6F-3F69-407A-B548-7F5512AF8BD7}">
      <text>
        <r>
          <rPr>
            <b/>
            <sz val="9"/>
            <color indexed="81"/>
            <rFont val="MS P ゴシック"/>
            <family val="3"/>
            <charset val="128"/>
          </rPr>
          <t>=CIQ($B94, "IQ_AR_TURNS", $C94)</t>
        </r>
      </text>
    </comment>
    <comment ref="W94" authorId="0" shapeId="0" xr:uid="{E09956D3-92D5-49DE-905C-2993FE65A04D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_TURNS", $C94)</t>
        </r>
      </text>
    </comment>
    <comment ref="Y94" authorId="0" shapeId="0" xr:uid="{173290EE-9756-4BA4-912F-19C69C5BD8FF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RATIO", $C94)</t>
        </r>
      </text>
    </comment>
    <comment ref="Z94" authorId="0" shapeId="0" xr:uid="{C09D6109-3067-4753-9B30-D2CC9C77DEA2}">
      <text>
        <r>
          <rPr>
            <b/>
            <sz val="9"/>
            <color indexed="81"/>
            <rFont val="MS P ゴシック"/>
            <family val="3"/>
            <charset val="128"/>
          </rPr>
          <t>=CIQ($B94, "IQ_QUICK_RATIO", $C94)</t>
        </r>
      </text>
    </comment>
    <comment ref="AA94" authorId="0" shapeId="0" xr:uid="{6CC685D6-5AF0-44E5-BB27-BD9F38146587}">
      <text>
        <r>
          <rPr>
            <b/>
            <sz val="9"/>
            <color indexed="81"/>
            <rFont val="MS P ゴシック"/>
            <family val="3"/>
            <charset val="128"/>
          </rPr>
          <t>=CIQ($B94, "IQ_CFO_CURRENT_LIAB", $C94)</t>
        </r>
      </text>
    </comment>
    <comment ref="AB94" authorId="0" shapeId="0" xr:uid="{5D454F29-E376-4B76-B2CB-47C52B3F87C6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SALES_OUT", $C94)</t>
        </r>
      </text>
    </comment>
    <comment ref="AC94" authorId="0" shapeId="0" xr:uid="{7682281A-58EA-4F38-931C-21DF74402794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INVENTORY_OUT", $C94)</t>
        </r>
      </text>
    </comment>
    <comment ref="AD94" authorId="0" shapeId="0" xr:uid="{ACCBC615-73EC-471A-A293-DEC7AE8A264B}">
      <text>
        <r>
          <rPr>
            <b/>
            <sz val="9"/>
            <color indexed="81"/>
            <rFont val="MS P ゴシック"/>
            <family val="3"/>
            <charset val="128"/>
          </rPr>
          <t>=CIQ($B94, "IQ_DAYS_PAYABLE_OUT", $C94)</t>
        </r>
      </text>
    </comment>
    <comment ref="AE94" authorId="0" shapeId="0" xr:uid="{EF5EBCBB-7E24-4B59-AE0A-3C7E204B04DC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CONVERSION", $C94)</t>
        </r>
      </text>
    </comment>
    <comment ref="AG94" authorId="0" shapeId="0" xr:uid="{A3761629-FF86-4416-B389-97A6D0129F2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QUITY", $C94)</t>
        </r>
      </text>
    </comment>
    <comment ref="AH94" authorId="0" shapeId="0" xr:uid="{F8A8CBDE-F1F5-4132-9EB4-0DF6D1E1449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CAPITAL", $C94)</t>
        </r>
      </text>
    </comment>
    <comment ref="AI94" authorId="0" shapeId="0" xr:uid="{FC5866C1-C735-4D90-8414-080A7C9CF60E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EQUITY", $C94)</t>
        </r>
      </text>
    </comment>
    <comment ref="AJ94" authorId="0" shapeId="0" xr:uid="{A49051E9-EBCE-4693-BB9E-670DA3492417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CAPITAL", $C94)</t>
        </r>
      </text>
    </comment>
    <comment ref="AK94" authorId="0" shapeId="0" xr:uid="{37E94BDE-525E-4D74-883C-E46815251B7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TOTAL_ASSETS", $C94)</t>
        </r>
      </text>
    </comment>
    <comment ref="AL94" authorId="0" shapeId="0" xr:uid="{5FFCBF2A-7098-4EC4-94F5-9AC3B8A469C9}">
      <text>
        <r>
          <rPr>
            <b/>
            <sz val="9"/>
            <color indexed="81"/>
            <rFont val="MS P ゴシック"/>
            <family val="3"/>
            <charset val="128"/>
          </rPr>
          <t>=CIQ($B94, "IQ_EBIT_INT", $C94)</t>
        </r>
      </text>
    </comment>
    <comment ref="AM94" authorId="0" shapeId="0" xr:uid="{F62AAF9B-81BB-4164-BA8C-79F2A11B5705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INT", $C94)</t>
        </r>
      </text>
    </comment>
    <comment ref="AN94" authorId="0" shapeId="0" xr:uid="{BED23957-3714-472C-8F8E-7BF1B5318CFF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_CAPEX_INT", $C94)</t>
        </r>
      </text>
    </comment>
    <comment ref="AO94" authorId="0" shapeId="0" xr:uid="{D79CD08B-2954-4634-BD4A-D1643C105B65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", $C94)</t>
        </r>
      </text>
    </comment>
    <comment ref="AP94" authorId="0" shapeId="0" xr:uid="{B3A586B2-999C-4D69-9D23-349E884D85A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", $C94)</t>
        </r>
      </text>
    </comment>
    <comment ref="AQ94" authorId="0" shapeId="0" xr:uid="{74B543FB-2DAE-4FCD-BDB6-B41807BC52B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EBITDA_CAPEX", $C94)</t>
        </r>
      </text>
    </comment>
    <comment ref="AR94" authorId="0" shapeId="0" xr:uid="{147C4C3F-9124-49E0-86B5-6488B2D7E249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EBITDA_CAPEX", $C94)</t>
        </r>
      </text>
    </comment>
    <comment ref="AS94" authorId="0" shapeId="0" xr:uid="{DB0BA275-65C6-4149-A95A-D1A2F2F52F34}">
      <text>
        <r>
          <rPr>
            <b/>
            <sz val="9"/>
            <color indexed="81"/>
            <rFont val="MS P ゴシック"/>
            <family val="3"/>
            <charset val="128"/>
          </rPr>
          <t>=CIQ($B94, "IQ_Z_SCORE", $C94)</t>
        </r>
      </text>
    </comment>
    <comment ref="H95" authorId="0" shapeId="0" xr:uid="{319F9EE7-1DC9-40FF-AB39-BB0B0EE28594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APITAL", $C95)/100</t>
        </r>
      </text>
    </comment>
    <comment ref="I95" authorId="0" shapeId="0" xr:uid="{6794E2DB-61C4-4406-95BA-F69AC7DBA66B}">
      <text>
        <r>
          <rPr>
            <b/>
            <sz val="9"/>
            <color indexed="81"/>
            <rFont val="MS P ゴシック"/>
            <family val="3"/>
            <charset val="128"/>
          </rPr>
          <t>=CIQ($B95, "IQ_RETURN_COMMON_EQUITY", $C95)/100</t>
        </r>
      </text>
    </comment>
    <comment ref="K95" authorId="0" shapeId="0" xr:uid="{63A66691-E43B-4F16-BB81-B6158D0DD9B0}">
      <text>
        <r>
          <rPr>
            <b/>
            <sz val="9"/>
            <color indexed="81"/>
            <rFont val="MS P ゴシック"/>
            <family val="3"/>
            <charset val="128"/>
          </rPr>
          <t>=CIQ($B95, "IQ_GROSS_MARGIN", $C95)/100</t>
        </r>
      </text>
    </comment>
    <comment ref="L95" authorId="0" shapeId="0" xr:uid="{53881EC9-89F6-4FF7-97CC-7926317279EA}">
      <text>
        <r>
          <rPr>
            <b/>
            <sz val="9"/>
            <color indexed="81"/>
            <rFont val="MS P ゴシック"/>
            <family val="3"/>
            <charset val="128"/>
          </rPr>
          <t>=CIQ($B95, "IQ_SGA_MARGIN", $C95)/100</t>
        </r>
      </text>
    </comment>
    <comment ref="M95" authorId="0" shapeId="0" xr:uid="{5AB51300-DC54-4D91-852F-92339B0F2E6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MARGIN", $C95)/100</t>
        </r>
      </text>
    </comment>
    <comment ref="N95" authorId="0" shapeId="0" xr:uid="{46EB5F56-1887-40D9-9582-5EB77F05787E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_MARGIN", $C95)/100</t>
        </r>
      </text>
    </comment>
    <comment ref="O95" authorId="0" shapeId="0" xr:uid="{9BFE9FAA-3C7D-467E-8296-F55BA12A2DF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MARGIN", $C95)/100</t>
        </r>
      </text>
    </comment>
    <comment ref="P95" authorId="0" shapeId="0" xr:uid="{C3DD5418-F585-472D-82AB-CE40B6B37DA1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_MARGIN", $C95)/100</t>
        </r>
      </text>
    </comment>
    <comment ref="Q95" authorId="0" shapeId="0" xr:uid="{668DEDA2-37EE-4203-9041-594DAA3DAC28}">
      <text>
        <r>
          <rPr>
            <b/>
            <sz val="9"/>
            <color indexed="81"/>
            <rFont val="MS P ゴシック"/>
            <family val="3"/>
            <charset val="128"/>
          </rPr>
          <t>=CIQ($B95, "IQ_NI_MARGIN", $C95)/100</t>
        </r>
      </text>
    </comment>
    <comment ref="R95" authorId="0" shapeId="0" xr:uid="{E5466613-8DEE-4C8D-8DB7-ACFEC55E046E}">
      <text>
        <r>
          <rPr>
            <b/>
            <sz val="9"/>
            <color indexed="81"/>
            <rFont val="MS P ゴシック"/>
            <family val="3"/>
            <charset val="128"/>
          </rPr>
          <t>=CIQ($B95, "IQ_NI_AVAIL_EXCL_MARGIN", $C95)/100</t>
        </r>
      </text>
    </comment>
    <comment ref="T95" authorId="0" shapeId="0" xr:uid="{E6A1AD76-2072-4BCD-9293-46FD3DCC8391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TURNS", $C95)</t>
        </r>
      </text>
    </comment>
    <comment ref="U95" authorId="0" shapeId="0" xr:uid="{A6D72F3B-ECFF-4740-9466-299543EF52E7}">
      <text>
        <r>
          <rPr>
            <b/>
            <sz val="9"/>
            <color indexed="81"/>
            <rFont val="MS P ゴシック"/>
            <family val="3"/>
            <charset val="128"/>
          </rPr>
          <t>=CIQ($B95, "IQ_FIXED_ASSET_TURNS", $C95)</t>
        </r>
      </text>
    </comment>
    <comment ref="V95" authorId="0" shapeId="0" xr:uid="{761E73E0-C7C3-4776-924B-B12665EF9401}">
      <text>
        <r>
          <rPr>
            <b/>
            <sz val="9"/>
            <color indexed="81"/>
            <rFont val="MS P ゴシック"/>
            <family val="3"/>
            <charset val="128"/>
          </rPr>
          <t>=CIQ($B95, "IQ_AR_TURNS", $C95)</t>
        </r>
      </text>
    </comment>
    <comment ref="W95" authorId="0" shapeId="0" xr:uid="{83D27E03-DED1-4EB1-8A7B-44BBB376840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_TURNS", $C95)</t>
        </r>
      </text>
    </comment>
    <comment ref="Y95" authorId="0" shapeId="0" xr:uid="{41E21149-478E-46A5-B0E5-775C860E2881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RATIO", $C95)</t>
        </r>
      </text>
    </comment>
    <comment ref="Z95" authorId="0" shapeId="0" xr:uid="{8BAAF5CF-E227-4D6F-8A09-2D0EB78017AD}">
      <text>
        <r>
          <rPr>
            <b/>
            <sz val="9"/>
            <color indexed="81"/>
            <rFont val="MS P ゴシック"/>
            <family val="3"/>
            <charset val="128"/>
          </rPr>
          <t>=CIQ($B95, "IQ_QUICK_RATIO", $C95)</t>
        </r>
      </text>
    </comment>
    <comment ref="AA95" authorId="0" shapeId="0" xr:uid="{679D5184-3C65-4C06-AE23-F8CD4B034D7C}">
      <text>
        <r>
          <rPr>
            <b/>
            <sz val="9"/>
            <color indexed="81"/>
            <rFont val="MS P ゴシック"/>
            <family val="3"/>
            <charset val="128"/>
          </rPr>
          <t>=CIQ($B95, "IQ_CFO_CURRENT_LIAB", $C95)</t>
        </r>
      </text>
    </comment>
    <comment ref="AB95" authorId="0" shapeId="0" xr:uid="{3C456280-EFD7-4FDD-83FB-481BA26ADAB8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SALES_OUT", $C95)</t>
        </r>
      </text>
    </comment>
    <comment ref="AC95" authorId="0" shapeId="0" xr:uid="{C177FE30-7557-43C9-A98C-DD14687DC60F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INVENTORY_OUT", $C95)</t>
        </r>
      </text>
    </comment>
    <comment ref="AD95" authorId="0" shapeId="0" xr:uid="{AA8072B3-5564-4F23-8B9E-DABB7647F81B}">
      <text>
        <r>
          <rPr>
            <b/>
            <sz val="9"/>
            <color indexed="81"/>
            <rFont val="MS P ゴシック"/>
            <family val="3"/>
            <charset val="128"/>
          </rPr>
          <t>=CIQ($B95, "IQ_DAYS_PAYABLE_OUT", $C95)</t>
        </r>
      </text>
    </comment>
    <comment ref="AE95" authorId="0" shapeId="0" xr:uid="{A8298124-DBAF-4FB5-B3A2-69727CB5BD07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CONVERSION", $C95)</t>
        </r>
      </text>
    </comment>
    <comment ref="AG95" authorId="0" shapeId="0" xr:uid="{DE611932-5CD9-479E-8DCA-880648B4338B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QUITY", $C95)</t>
        </r>
      </text>
    </comment>
    <comment ref="AH95" authorId="0" shapeId="0" xr:uid="{FB38EFD8-F843-43DC-8AAC-E99BBBD5DF4F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CAPITAL", $C95)</t>
        </r>
      </text>
    </comment>
    <comment ref="AI95" authorId="0" shapeId="0" xr:uid="{D39787D6-4467-4A9B-925C-1236E809C9F3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EQUITY", $C95)</t>
        </r>
      </text>
    </comment>
    <comment ref="AJ95" authorId="0" shapeId="0" xr:uid="{EB9424A0-82E3-45AC-AB4B-68F4549721BC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CAPITAL", $C95)</t>
        </r>
      </text>
    </comment>
    <comment ref="AK95" authorId="0" shapeId="0" xr:uid="{D655A6F8-7508-4F44-9104-5978086D767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TOTAL_ASSETS", $C95)</t>
        </r>
      </text>
    </comment>
    <comment ref="AL95" authorId="0" shapeId="0" xr:uid="{9132DFD1-177B-4B65-8270-275C86120C5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_INT", $C95)</t>
        </r>
      </text>
    </comment>
    <comment ref="AM95" authorId="0" shapeId="0" xr:uid="{ECF8ABEC-1E1A-4D77-8B11-BA6012718EAC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INT", $C95)</t>
        </r>
      </text>
    </comment>
    <comment ref="AN95" authorId="0" shapeId="0" xr:uid="{1C384067-D4CB-4CEF-AA76-CDE20882EBB1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_CAPEX_INT", $C95)</t>
        </r>
      </text>
    </comment>
    <comment ref="AO95" authorId="0" shapeId="0" xr:uid="{3A8F7783-D0E3-4CBB-A005-53D739F0444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", $C95)</t>
        </r>
      </text>
    </comment>
    <comment ref="AP95" authorId="0" shapeId="0" xr:uid="{40888B98-6428-412B-96A6-BA61B86052C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", $C95)</t>
        </r>
      </text>
    </comment>
    <comment ref="AQ95" authorId="0" shapeId="0" xr:uid="{5CD1BD9D-10F8-4B32-841C-05A615FF4BA9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EBITDA_CAPEX", $C95)</t>
        </r>
      </text>
    </comment>
    <comment ref="AR95" authorId="0" shapeId="0" xr:uid="{13AD06B9-5AA7-4C66-B67C-07EEBAF632B6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EBITDA_CAPEX", $C95)</t>
        </r>
      </text>
    </comment>
    <comment ref="AS95" authorId="0" shapeId="0" xr:uid="{E16D1B5D-A0E8-4C00-A32C-5527A8B4D1B1}">
      <text>
        <r>
          <rPr>
            <b/>
            <sz val="9"/>
            <color indexed="81"/>
            <rFont val="MS P ゴシック"/>
            <family val="3"/>
            <charset val="128"/>
          </rPr>
          <t>=CIQ($B95, "IQ_Z_SCORE", $C95)</t>
        </r>
      </text>
    </comment>
    <comment ref="H96" authorId="0" shapeId="0" xr:uid="{1ACC860A-C352-437C-AF24-43ACAE582D78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APITAL", $C96)/100</t>
        </r>
      </text>
    </comment>
    <comment ref="I96" authorId="0" shapeId="0" xr:uid="{89BD9605-BDF5-4852-B97F-901E6DF800BF}">
      <text>
        <r>
          <rPr>
            <b/>
            <sz val="9"/>
            <color indexed="81"/>
            <rFont val="MS P ゴシック"/>
            <family val="3"/>
            <charset val="128"/>
          </rPr>
          <t>=CIQ($B96, "IQ_RETURN_COMMON_EQUITY", $C96)/100</t>
        </r>
      </text>
    </comment>
    <comment ref="K96" authorId="0" shapeId="0" xr:uid="{5CA8E7EE-C4FB-4546-B9A9-FA3B4C53C51D}">
      <text>
        <r>
          <rPr>
            <b/>
            <sz val="9"/>
            <color indexed="81"/>
            <rFont val="MS P ゴシック"/>
            <family val="3"/>
            <charset val="128"/>
          </rPr>
          <t>=CIQ($B96, "IQ_GROSS_MARGIN", $C96)/100</t>
        </r>
      </text>
    </comment>
    <comment ref="L96" authorId="0" shapeId="0" xr:uid="{680CA344-A707-493B-BC56-A966AFC3F802}">
      <text>
        <r>
          <rPr>
            <b/>
            <sz val="9"/>
            <color indexed="81"/>
            <rFont val="MS P ゴシック"/>
            <family val="3"/>
            <charset val="128"/>
          </rPr>
          <t>=CIQ($B96, "IQ_SGA_MARGIN", $C96)/100</t>
        </r>
      </text>
    </comment>
    <comment ref="M96" authorId="0" shapeId="0" xr:uid="{AB667FFB-71CB-4853-8D7F-000E9C0CFF6D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MARGIN", $C96)/100</t>
        </r>
      </text>
    </comment>
    <comment ref="N96" authorId="0" shapeId="0" xr:uid="{447E376A-61B4-4668-B5DA-4A06A37B8D4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_MARGIN", $C96)/100</t>
        </r>
      </text>
    </comment>
    <comment ref="O96" authorId="0" shapeId="0" xr:uid="{0F48E1B6-D46D-4876-B004-94967ECAC0F3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MARGIN", $C96)/100</t>
        </r>
      </text>
    </comment>
    <comment ref="P96" authorId="0" shapeId="0" xr:uid="{28578295-547D-4ACD-A669-DB84761FA3D5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_MARGIN", $C96)/100</t>
        </r>
      </text>
    </comment>
    <comment ref="Q96" authorId="0" shapeId="0" xr:uid="{F0231C8B-C48A-4F54-92AA-D22B975E3FDD}">
      <text>
        <r>
          <rPr>
            <b/>
            <sz val="9"/>
            <color indexed="81"/>
            <rFont val="MS P ゴシック"/>
            <family val="3"/>
            <charset val="128"/>
          </rPr>
          <t>=CIQ($B96, "IQ_NI_MARGIN", $C96)/100</t>
        </r>
      </text>
    </comment>
    <comment ref="R96" authorId="0" shapeId="0" xr:uid="{50583BEA-2E9A-455F-A8EB-31C39BD94D74}">
      <text>
        <r>
          <rPr>
            <b/>
            <sz val="9"/>
            <color indexed="81"/>
            <rFont val="MS P ゴシック"/>
            <family val="3"/>
            <charset val="128"/>
          </rPr>
          <t>=CIQ($B96, "IQ_NI_AVAIL_EXCL_MARGIN", $C96)/100</t>
        </r>
      </text>
    </comment>
    <comment ref="T96" authorId="0" shapeId="0" xr:uid="{D8CE7638-56A7-438B-BCC2-143A9691BE38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TURNS", $C96)</t>
        </r>
      </text>
    </comment>
    <comment ref="U96" authorId="0" shapeId="0" xr:uid="{DA37F86A-247E-4211-B203-DCA99DCECFA4}">
      <text>
        <r>
          <rPr>
            <b/>
            <sz val="9"/>
            <color indexed="81"/>
            <rFont val="MS P ゴシック"/>
            <family val="3"/>
            <charset val="128"/>
          </rPr>
          <t>=CIQ($B96, "IQ_FIXED_ASSET_TURNS", $C96)</t>
        </r>
      </text>
    </comment>
    <comment ref="V96" authorId="0" shapeId="0" xr:uid="{5EA09C48-FFAE-4C70-BF68-60218A4CAD0A}">
      <text>
        <r>
          <rPr>
            <b/>
            <sz val="9"/>
            <color indexed="81"/>
            <rFont val="MS P ゴシック"/>
            <family val="3"/>
            <charset val="128"/>
          </rPr>
          <t>=CIQ($B96, "IQ_AR_TURNS", $C96)</t>
        </r>
      </text>
    </comment>
    <comment ref="W96" authorId="0" shapeId="0" xr:uid="{A15D9E8C-3017-47FF-99FD-5E7C5229B7C9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_TURNS", $C96)</t>
        </r>
      </text>
    </comment>
    <comment ref="Y96" authorId="0" shapeId="0" xr:uid="{8A8A96C6-C788-4CB1-9A45-A553B96D2791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RATIO", $C96)</t>
        </r>
      </text>
    </comment>
    <comment ref="Z96" authorId="0" shapeId="0" xr:uid="{9FEE0FBC-0716-443A-A585-1CFEE65A6855}">
      <text>
        <r>
          <rPr>
            <b/>
            <sz val="9"/>
            <color indexed="81"/>
            <rFont val="MS P ゴシック"/>
            <family val="3"/>
            <charset val="128"/>
          </rPr>
          <t>=CIQ($B96, "IQ_QUICK_RATIO", $C96)</t>
        </r>
      </text>
    </comment>
    <comment ref="AA96" authorId="0" shapeId="0" xr:uid="{2291DC0E-5917-4AE5-A676-5585E826B282}">
      <text>
        <r>
          <rPr>
            <b/>
            <sz val="9"/>
            <color indexed="81"/>
            <rFont val="MS P ゴシック"/>
            <family val="3"/>
            <charset val="128"/>
          </rPr>
          <t>=CIQ($B96, "IQ_CFO_CURRENT_LIAB", $C96)</t>
        </r>
      </text>
    </comment>
    <comment ref="AB96" authorId="0" shapeId="0" xr:uid="{F42B7BBF-9232-4AF9-B4A2-5B1E6A334213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SALES_OUT", $C96)</t>
        </r>
      </text>
    </comment>
    <comment ref="AC96" authorId="0" shapeId="0" xr:uid="{0E7211AE-09AE-495B-9BAF-28B1557951D4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INVENTORY_OUT", $C96)</t>
        </r>
      </text>
    </comment>
    <comment ref="AD96" authorId="0" shapeId="0" xr:uid="{6F4BB8BF-9CA8-42E2-BB61-402968FD9702}">
      <text>
        <r>
          <rPr>
            <b/>
            <sz val="9"/>
            <color indexed="81"/>
            <rFont val="MS P ゴシック"/>
            <family val="3"/>
            <charset val="128"/>
          </rPr>
          <t>=CIQ($B96, "IQ_DAYS_PAYABLE_OUT", $C96)</t>
        </r>
      </text>
    </comment>
    <comment ref="AE96" authorId="0" shapeId="0" xr:uid="{89D16DB4-374F-4D6B-B8CE-893FC1CE4C3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CONVERSION", $C96)</t>
        </r>
      </text>
    </comment>
    <comment ref="AG96" authorId="0" shapeId="0" xr:uid="{8AC21135-8553-42ED-925C-8879E0734059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QUITY", $C96)</t>
        </r>
      </text>
    </comment>
    <comment ref="AH96" authorId="0" shapeId="0" xr:uid="{93F6837D-4FF3-4E04-BD81-DADF5FB1DF8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CAPITAL", $C96)</t>
        </r>
      </text>
    </comment>
    <comment ref="AI96" authorId="0" shapeId="0" xr:uid="{CCC46233-B11D-467E-B566-E8971E841CB8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EQUITY", $C96)</t>
        </r>
      </text>
    </comment>
    <comment ref="AJ96" authorId="0" shapeId="0" xr:uid="{217D14A5-1C26-4D62-9812-29303863BF17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CAPITAL", $C96)</t>
        </r>
      </text>
    </comment>
    <comment ref="AK96" authorId="0" shapeId="0" xr:uid="{D94EDD6A-F231-4813-B27E-256EBDDE54A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TOTAL_ASSETS", $C96)</t>
        </r>
      </text>
    </comment>
    <comment ref="AL96" authorId="0" shapeId="0" xr:uid="{464A3DDA-9E6A-455F-81D8-3886290E4E6C}">
      <text>
        <r>
          <rPr>
            <b/>
            <sz val="9"/>
            <color indexed="81"/>
            <rFont val="MS P ゴシック"/>
            <family val="3"/>
            <charset val="128"/>
          </rPr>
          <t>=CIQ($B96, "IQ_EBIT_INT", $C96)</t>
        </r>
      </text>
    </comment>
    <comment ref="AM96" authorId="0" shapeId="0" xr:uid="{4DC19660-AEE5-48F6-9F19-51B5759DBA6F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INT", $C96)</t>
        </r>
      </text>
    </comment>
    <comment ref="AN96" authorId="0" shapeId="0" xr:uid="{69D43B46-15AA-45DA-A921-39A0C2036B21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_CAPEX_INT", $C96)</t>
        </r>
      </text>
    </comment>
    <comment ref="AO96" authorId="0" shapeId="0" xr:uid="{0B98AC98-EEF5-4D9B-8842-7AB787589C0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", $C96)</t>
        </r>
      </text>
    </comment>
    <comment ref="AP96" authorId="0" shapeId="0" xr:uid="{FAE45C36-F878-486C-B124-5E5CD9F3771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", $C96)</t>
        </r>
      </text>
    </comment>
    <comment ref="AQ96" authorId="0" shapeId="0" xr:uid="{2B06B489-3BF7-4643-8481-EC3BE106FD3D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EBITDA_CAPEX", $C96)</t>
        </r>
      </text>
    </comment>
    <comment ref="AR96" authorId="0" shapeId="0" xr:uid="{86AADF47-E3B1-42EC-86C0-20A7B8E59F29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EBITDA_CAPEX", $C96)</t>
        </r>
      </text>
    </comment>
    <comment ref="AS96" authorId="0" shapeId="0" xr:uid="{37277758-59F2-4AEB-85ED-9EA7EF11BFB3}">
      <text>
        <r>
          <rPr>
            <b/>
            <sz val="9"/>
            <color indexed="81"/>
            <rFont val="MS P ゴシック"/>
            <family val="3"/>
            <charset val="128"/>
          </rPr>
          <t>=CIQ($B96, "IQ_Z_SCORE", $C96)</t>
        </r>
      </text>
    </comment>
    <comment ref="H97" authorId="0" shapeId="0" xr:uid="{61E9EF56-737B-4707-9A7B-57076D53A067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APITAL", $C97)/100</t>
        </r>
      </text>
    </comment>
    <comment ref="I97" authorId="0" shapeId="0" xr:uid="{50168F23-68FE-4B67-87D1-A7FECA89BB88}">
      <text>
        <r>
          <rPr>
            <b/>
            <sz val="9"/>
            <color indexed="81"/>
            <rFont val="MS P ゴシック"/>
            <family val="3"/>
            <charset val="128"/>
          </rPr>
          <t>=CIQ($B97, "IQ_RETURN_COMMON_EQUITY", $C97)/100</t>
        </r>
      </text>
    </comment>
    <comment ref="K97" authorId="0" shapeId="0" xr:uid="{64958367-9C16-491B-B53A-08DE904090BF}">
      <text>
        <r>
          <rPr>
            <b/>
            <sz val="9"/>
            <color indexed="81"/>
            <rFont val="MS P ゴシック"/>
            <family val="3"/>
            <charset val="128"/>
          </rPr>
          <t>=CIQ($B97, "IQ_GROSS_MARGIN", $C97)/100</t>
        </r>
      </text>
    </comment>
    <comment ref="L97" authorId="0" shapeId="0" xr:uid="{4ED985C2-D299-428F-A379-3F9B52D25762}">
      <text>
        <r>
          <rPr>
            <b/>
            <sz val="9"/>
            <color indexed="81"/>
            <rFont val="MS P ゴシック"/>
            <family val="3"/>
            <charset val="128"/>
          </rPr>
          <t>=CIQ($B97, "IQ_SGA_MARGIN", $C97)/100</t>
        </r>
      </text>
    </comment>
    <comment ref="M97" authorId="0" shapeId="0" xr:uid="{A890D484-A2DC-4F4A-9724-43C05693233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MARGIN", $C97)/100</t>
        </r>
      </text>
    </comment>
    <comment ref="N97" authorId="0" shapeId="0" xr:uid="{DA6C9FAA-04DB-47C9-B307-76AAB645485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_MARGIN", $C97)/100</t>
        </r>
      </text>
    </comment>
    <comment ref="O97" authorId="0" shapeId="0" xr:uid="{73F3105F-7EF4-4F43-A5C1-CBEA1DCCA2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MARGIN", $C97)/100</t>
        </r>
      </text>
    </comment>
    <comment ref="P97" authorId="0" shapeId="0" xr:uid="{F667366A-939C-4D83-86D8-EDBA40AE8D79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_MARGIN", $C97)/100</t>
        </r>
      </text>
    </comment>
    <comment ref="Q97" authorId="0" shapeId="0" xr:uid="{D7C16F54-D14A-4660-8FD2-71A1A1407762}">
      <text>
        <r>
          <rPr>
            <b/>
            <sz val="9"/>
            <color indexed="81"/>
            <rFont val="MS P ゴシック"/>
            <family val="3"/>
            <charset val="128"/>
          </rPr>
          <t>=CIQ($B97, "IQ_NI_MARGIN", $C97)/100</t>
        </r>
      </text>
    </comment>
    <comment ref="R97" authorId="0" shapeId="0" xr:uid="{E6D1321D-2229-439B-BFA5-906A7BDA407E}">
      <text>
        <r>
          <rPr>
            <b/>
            <sz val="9"/>
            <color indexed="81"/>
            <rFont val="MS P ゴシック"/>
            <family val="3"/>
            <charset val="128"/>
          </rPr>
          <t>=CIQ($B97, "IQ_NI_AVAIL_EXCL_MARGIN", $C97)/100</t>
        </r>
      </text>
    </comment>
    <comment ref="T97" authorId="0" shapeId="0" xr:uid="{6D086171-A800-42DA-944F-D501D6629B47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TURNS", $C97)</t>
        </r>
      </text>
    </comment>
    <comment ref="U97" authorId="0" shapeId="0" xr:uid="{13E84356-6274-4D9B-BDB0-089AD923F2DA}">
      <text>
        <r>
          <rPr>
            <b/>
            <sz val="9"/>
            <color indexed="81"/>
            <rFont val="MS P ゴシック"/>
            <family val="3"/>
            <charset val="128"/>
          </rPr>
          <t>=CIQ($B97, "IQ_FIXED_ASSET_TURNS", $C97)</t>
        </r>
      </text>
    </comment>
    <comment ref="V97" authorId="0" shapeId="0" xr:uid="{31FDD0C9-DC2D-4F81-A522-8C6B42185DEA}">
      <text>
        <r>
          <rPr>
            <b/>
            <sz val="9"/>
            <color indexed="81"/>
            <rFont val="MS P ゴシック"/>
            <family val="3"/>
            <charset val="128"/>
          </rPr>
          <t>=CIQ($B97, "IQ_AR_TURNS", $C97)</t>
        </r>
      </text>
    </comment>
    <comment ref="W97" authorId="0" shapeId="0" xr:uid="{8923FA29-23EF-40FA-AA94-05C20209B18C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_TURNS", $C97)</t>
        </r>
      </text>
    </comment>
    <comment ref="Y97" authorId="0" shapeId="0" xr:uid="{BFA18537-0142-4EFE-872C-02C27C7EA05A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RATIO", $C97)</t>
        </r>
      </text>
    </comment>
    <comment ref="Z97" authorId="0" shapeId="0" xr:uid="{6F0C4D15-D9D2-48EA-A808-54D71860A36B}">
      <text>
        <r>
          <rPr>
            <b/>
            <sz val="9"/>
            <color indexed="81"/>
            <rFont val="MS P ゴシック"/>
            <family val="3"/>
            <charset val="128"/>
          </rPr>
          <t>=CIQ($B97, "IQ_QUICK_RATIO", $C97)</t>
        </r>
      </text>
    </comment>
    <comment ref="AA97" authorId="0" shapeId="0" xr:uid="{20A6ECE4-4EDA-4268-9C13-9F20FBC6A78C}">
      <text>
        <r>
          <rPr>
            <b/>
            <sz val="9"/>
            <color indexed="81"/>
            <rFont val="MS P ゴシック"/>
            <family val="3"/>
            <charset val="128"/>
          </rPr>
          <t>=CIQ($B97, "IQ_CFO_CURRENT_LIAB", $C97)</t>
        </r>
      </text>
    </comment>
    <comment ref="AB97" authorId="0" shapeId="0" xr:uid="{474559C8-B99C-4425-A178-315BC055B361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SALES_OUT", $C97)</t>
        </r>
      </text>
    </comment>
    <comment ref="AC97" authorId="0" shapeId="0" xr:uid="{7F9D6ED3-05A9-40CD-BAE5-0EC7EAD22542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INVENTORY_OUT", $C97)</t>
        </r>
      </text>
    </comment>
    <comment ref="AD97" authorId="0" shapeId="0" xr:uid="{73318EEC-295A-42EF-91E7-5EB2EFF57DF7}">
      <text>
        <r>
          <rPr>
            <b/>
            <sz val="9"/>
            <color indexed="81"/>
            <rFont val="MS P ゴシック"/>
            <family val="3"/>
            <charset val="128"/>
          </rPr>
          <t>=CIQ($B97, "IQ_DAYS_PAYABLE_OUT", $C97)</t>
        </r>
      </text>
    </comment>
    <comment ref="AE97" authorId="0" shapeId="0" xr:uid="{D431F51F-23DB-4158-B06C-22E5873D3CFB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CONVERSION", $C97)</t>
        </r>
      </text>
    </comment>
    <comment ref="AG97" authorId="0" shapeId="0" xr:uid="{5FC11A25-C767-431C-8784-542B796EB57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QUITY", $C97)</t>
        </r>
      </text>
    </comment>
    <comment ref="AH97" authorId="0" shapeId="0" xr:uid="{7928A36E-F6B8-4A37-AD41-9372425EFD4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CAPITAL", $C97)</t>
        </r>
      </text>
    </comment>
    <comment ref="AI97" authorId="0" shapeId="0" xr:uid="{8C996466-4BA3-4C2C-8FF4-F3149FE0EB2D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EQUITY", $C97)</t>
        </r>
      </text>
    </comment>
    <comment ref="AJ97" authorId="0" shapeId="0" xr:uid="{75AA65CC-0A2B-4D87-929B-54755A28266B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CAPITAL", $C97)</t>
        </r>
      </text>
    </comment>
    <comment ref="AK97" authorId="0" shapeId="0" xr:uid="{01A00353-8AD7-43C6-86E5-2829F34AA6E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TOTAL_ASSETS", $C97)</t>
        </r>
      </text>
    </comment>
    <comment ref="AL97" authorId="0" shapeId="0" xr:uid="{AE0C5DDF-7EDE-43E1-8506-BE9FA0ED234B}">
      <text>
        <r>
          <rPr>
            <b/>
            <sz val="9"/>
            <color indexed="81"/>
            <rFont val="MS P ゴシック"/>
            <family val="3"/>
            <charset val="128"/>
          </rPr>
          <t>=CIQ($B97, "IQ_EBIT_INT", $C97)</t>
        </r>
      </text>
    </comment>
    <comment ref="AM97" authorId="0" shapeId="0" xr:uid="{6D9A8B6C-91B7-4694-AF0C-A0C4E599D7A0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INT", $C97)</t>
        </r>
      </text>
    </comment>
    <comment ref="AN97" authorId="0" shapeId="0" xr:uid="{0D88F343-DCEE-435B-936D-2923CA0C18E5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_CAPEX_INT", $C97)</t>
        </r>
      </text>
    </comment>
    <comment ref="AO97" authorId="0" shapeId="0" xr:uid="{E2377BC1-74C4-4E2F-A24E-86C3F78CA459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", $C97)</t>
        </r>
      </text>
    </comment>
    <comment ref="AP97" authorId="0" shapeId="0" xr:uid="{FCE0D4BB-EC08-4086-B7D4-2DF2138391B1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", $C97)</t>
        </r>
      </text>
    </comment>
    <comment ref="AQ97" authorId="0" shapeId="0" xr:uid="{A520EA2E-B0CA-4753-8D1F-9C4E68379DB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EBITDA_CAPEX", $C97)</t>
        </r>
      </text>
    </comment>
    <comment ref="AR97" authorId="0" shapeId="0" xr:uid="{CEB56A4F-BF82-4F26-ADAF-C7869E8B8560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EBITDA_CAPEX", $C97)</t>
        </r>
      </text>
    </comment>
    <comment ref="AS97" authorId="0" shapeId="0" xr:uid="{B9395244-B455-4D95-B921-D5A2EC36D28A}">
      <text>
        <r>
          <rPr>
            <b/>
            <sz val="9"/>
            <color indexed="81"/>
            <rFont val="MS P ゴシック"/>
            <family val="3"/>
            <charset val="128"/>
          </rPr>
          <t>=CIQ($B97, "IQ_Z_SCORE", $C97)</t>
        </r>
      </text>
    </comment>
    <comment ref="H98" authorId="0" shapeId="0" xr:uid="{33C272F8-58C0-4598-932B-20FEF5D7047F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APITAL", $C98)/100</t>
        </r>
      </text>
    </comment>
    <comment ref="I98" authorId="0" shapeId="0" xr:uid="{F3CF671F-EF81-40C5-915F-B19E1E9D9F7C}">
      <text>
        <r>
          <rPr>
            <b/>
            <sz val="9"/>
            <color indexed="81"/>
            <rFont val="MS P ゴシック"/>
            <family val="3"/>
            <charset val="128"/>
          </rPr>
          <t>=CIQ($B98, "IQ_RETURN_COMMON_EQUITY", $C98)/100</t>
        </r>
      </text>
    </comment>
    <comment ref="K98" authorId="0" shapeId="0" xr:uid="{E755AD7F-97C9-4E76-BC23-48F1E33DDA69}">
      <text>
        <r>
          <rPr>
            <b/>
            <sz val="9"/>
            <color indexed="81"/>
            <rFont val="MS P ゴシック"/>
            <family val="3"/>
            <charset val="128"/>
          </rPr>
          <t>=CIQ($B98, "IQ_GROSS_MARGIN", $C98)/100</t>
        </r>
      </text>
    </comment>
    <comment ref="L98" authorId="0" shapeId="0" xr:uid="{CA92F749-DCBF-4FEF-964C-1A5EB0D77CD7}">
      <text>
        <r>
          <rPr>
            <b/>
            <sz val="9"/>
            <color indexed="81"/>
            <rFont val="MS P ゴシック"/>
            <family val="3"/>
            <charset val="128"/>
          </rPr>
          <t>=CIQ($B98, "IQ_SGA_MARGIN", $C98)/100</t>
        </r>
      </text>
    </comment>
    <comment ref="M98" authorId="0" shapeId="0" xr:uid="{0457CB70-5982-40EC-8781-25CA7005C907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MARGIN", $C98)/100</t>
        </r>
      </text>
    </comment>
    <comment ref="N98" authorId="0" shapeId="0" xr:uid="{1CF24CED-1943-4B08-B044-6E64F7301A73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_MARGIN", $C98)/100</t>
        </r>
      </text>
    </comment>
    <comment ref="O98" authorId="0" shapeId="0" xr:uid="{F98C8A51-C46A-4AE0-B87F-96668528A62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MARGIN", $C98)/100</t>
        </r>
      </text>
    </comment>
    <comment ref="P98" authorId="0" shapeId="0" xr:uid="{660DC707-F846-4D27-9099-6B836823E70B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_MARGIN", $C98)/100</t>
        </r>
      </text>
    </comment>
    <comment ref="Q98" authorId="0" shapeId="0" xr:uid="{F8AEF622-48CC-4171-B234-F529AA4D5386}">
      <text>
        <r>
          <rPr>
            <b/>
            <sz val="9"/>
            <color indexed="81"/>
            <rFont val="MS P ゴシック"/>
            <family val="3"/>
            <charset val="128"/>
          </rPr>
          <t>=CIQ($B98, "IQ_NI_MARGIN", $C98)/100</t>
        </r>
      </text>
    </comment>
    <comment ref="R98" authorId="0" shapeId="0" xr:uid="{0FB04DF3-2F85-4F38-8DB7-CCF804FD3AE5}">
      <text>
        <r>
          <rPr>
            <b/>
            <sz val="9"/>
            <color indexed="81"/>
            <rFont val="MS P ゴシック"/>
            <family val="3"/>
            <charset val="128"/>
          </rPr>
          <t>=CIQ($B98, "IQ_NI_AVAIL_EXCL_MARGIN", $C98)/100</t>
        </r>
      </text>
    </comment>
    <comment ref="T98" authorId="0" shapeId="0" xr:uid="{D23BB927-8608-4788-A531-E186CFBF1F71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TURNS", $C98)</t>
        </r>
      </text>
    </comment>
    <comment ref="U98" authorId="0" shapeId="0" xr:uid="{D3E13DB0-D358-4AEB-A5F7-3F4BC16A7201}">
      <text>
        <r>
          <rPr>
            <b/>
            <sz val="9"/>
            <color indexed="81"/>
            <rFont val="MS P ゴシック"/>
            <family val="3"/>
            <charset val="128"/>
          </rPr>
          <t>=CIQ($B98, "IQ_FIXED_ASSET_TURNS", $C98)</t>
        </r>
      </text>
    </comment>
    <comment ref="V98" authorId="0" shapeId="0" xr:uid="{B8843FB6-3BCD-4F4A-9150-07F0B2E1185F}">
      <text>
        <r>
          <rPr>
            <b/>
            <sz val="9"/>
            <color indexed="81"/>
            <rFont val="MS P ゴシック"/>
            <family val="3"/>
            <charset val="128"/>
          </rPr>
          <t>=CIQ($B98, "IQ_AR_TURNS", $C98)</t>
        </r>
      </text>
    </comment>
    <comment ref="W98" authorId="0" shapeId="0" xr:uid="{DAE10FBB-F198-4B58-9C2C-08977BC5D3E1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_TURNS", $C98)</t>
        </r>
      </text>
    </comment>
    <comment ref="Y98" authorId="0" shapeId="0" xr:uid="{C3469FC6-9844-4F3D-B265-98CF60240D9C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RATIO", $C98)</t>
        </r>
      </text>
    </comment>
    <comment ref="Z98" authorId="0" shapeId="0" xr:uid="{33D94CB6-FBE7-4814-AF69-A0B6EBE6BEDA}">
      <text>
        <r>
          <rPr>
            <b/>
            <sz val="9"/>
            <color indexed="81"/>
            <rFont val="MS P ゴシック"/>
            <family val="3"/>
            <charset val="128"/>
          </rPr>
          <t>=CIQ($B98, "IQ_QUICK_RATIO", $C98)</t>
        </r>
      </text>
    </comment>
    <comment ref="AA98" authorId="0" shapeId="0" xr:uid="{2A63D36B-AD42-43AB-839C-D7644594574D}">
      <text>
        <r>
          <rPr>
            <b/>
            <sz val="9"/>
            <color indexed="81"/>
            <rFont val="MS P ゴシック"/>
            <family val="3"/>
            <charset val="128"/>
          </rPr>
          <t>=CIQ($B98, "IQ_CFO_CURRENT_LIAB", $C98)</t>
        </r>
      </text>
    </comment>
    <comment ref="AB98" authorId="0" shapeId="0" xr:uid="{2AB18A75-0052-4077-AE1C-61F270C52026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SALES_OUT", $C98)</t>
        </r>
      </text>
    </comment>
    <comment ref="AC98" authorId="0" shapeId="0" xr:uid="{D0B02C41-556E-497B-893F-074E7DE44179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INVENTORY_OUT", $C98)</t>
        </r>
      </text>
    </comment>
    <comment ref="AD98" authorId="0" shapeId="0" xr:uid="{C5AE9CA3-0DBE-4FAE-A3CD-86EB1DC21C08}">
      <text>
        <r>
          <rPr>
            <b/>
            <sz val="9"/>
            <color indexed="81"/>
            <rFont val="MS P ゴシック"/>
            <family val="3"/>
            <charset val="128"/>
          </rPr>
          <t>=CIQ($B98, "IQ_DAYS_PAYABLE_OUT", $C98)</t>
        </r>
      </text>
    </comment>
    <comment ref="AE98" authorId="0" shapeId="0" xr:uid="{6C05D7B9-D446-4DBD-8F6B-BFC636F54C04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CONVERSION", $C98)</t>
        </r>
      </text>
    </comment>
    <comment ref="AG98" authorId="0" shapeId="0" xr:uid="{CC9B145C-536E-4FC8-889E-07CEAE2CB0D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QUITY", $C98)</t>
        </r>
      </text>
    </comment>
    <comment ref="AH98" authorId="0" shapeId="0" xr:uid="{3581A8F6-5323-4B76-882C-3304517B3BC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CAPITAL", $C98)</t>
        </r>
      </text>
    </comment>
    <comment ref="AI98" authorId="0" shapeId="0" xr:uid="{0DA2F04D-C764-4DA5-AE23-49F68610F5A3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EQUITY", $C98)</t>
        </r>
      </text>
    </comment>
    <comment ref="AJ98" authorId="0" shapeId="0" xr:uid="{9A94E468-DDD2-4677-9E46-AF00999748C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CAPITAL", $C98)</t>
        </r>
      </text>
    </comment>
    <comment ref="AK98" authorId="0" shapeId="0" xr:uid="{C12B027C-8E84-4841-94E4-C537AB9DCE70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TOTAL_ASSETS", $C98)</t>
        </r>
      </text>
    </comment>
    <comment ref="AL98" authorId="0" shapeId="0" xr:uid="{9EA30EDC-23F3-4A73-9EA4-344C099D849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_INT", $C98)</t>
        </r>
      </text>
    </comment>
    <comment ref="AM98" authorId="0" shapeId="0" xr:uid="{5CAEA82F-B97F-49C3-BD74-43C5A9DAA2F2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INT", $C98)</t>
        </r>
      </text>
    </comment>
    <comment ref="AN98" authorId="0" shapeId="0" xr:uid="{DE9CF150-6689-4F55-9F17-5161E3F2EAC0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_CAPEX_INT", $C98)</t>
        </r>
      </text>
    </comment>
    <comment ref="AO98" authorId="0" shapeId="0" xr:uid="{4A93DBB9-5E8B-461F-8FC7-D61BCF0BA95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", $C98)</t>
        </r>
      </text>
    </comment>
    <comment ref="AP98" authorId="0" shapeId="0" xr:uid="{EB803123-F4C7-457B-B165-423673517A40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", $C98)</t>
        </r>
      </text>
    </comment>
    <comment ref="AQ98" authorId="0" shapeId="0" xr:uid="{908A5951-2245-4CB3-8DEA-7644238758F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EBITDA_CAPEX", $C98)</t>
        </r>
      </text>
    </comment>
    <comment ref="AR98" authorId="0" shapeId="0" xr:uid="{A367F7D6-D4A1-46BA-AF7A-51F19A1634FE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EBITDA_CAPEX", $C98)</t>
        </r>
      </text>
    </comment>
    <comment ref="AS98" authorId="0" shapeId="0" xr:uid="{A5D6A796-CA61-4EA0-936C-BC144537D853}">
      <text>
        <r>
          <rPr>
            <b/>
            <sz val="9"/>
            <color indexed="81"/>
            <rFont val="MS P ゴシック"/>
            <family val="3"/>
            <charset val="128"/>
          </rPr>
          <t>=CIQ($B98, "IQ_Z_SCORE", $C98)</t>
        </r>
      </text>
    </comment>
    <comment ref="H99" authorId="0" shapeId="0" xr:uid="{175F3E69-B8BA-4199-BA80-2637E46C5E5E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APITAL", $C99)/100</t>
        </r>
      </text>
    </comment>
    <comment ref="I99" authorId="0" shapeId="0" xr:uid="{7F563646-F028-40E3-96F7-B3AFDCCA3497}">
      <text>
        <r>
          <rPr>
            <b/>
            <sz val="9"/>
            <color indexed="81"/>
            <rFont val="MS P ゴシック"/>
            <family val="3"/>
            <charset val="128"/>
          </rPr>
          <t>=CIQ($B99, "IQ_RETURN_COMMON_EQUITY", $C99)/100</t>
        </r>
      </text>
    </comment>
    <comment ref="K99" authorId="0" shapeId="0" xr:uid="{B759434F-72EF-44A5-96EA-E10E6B39C97F}">
      <text>
        <r>
          <rPr>
            <b/>
            <sz val="9"/>
            <color indexed="81"/>
            <rFont val="MS P ゴシック"/>
            <family val="3"/>
            <charset val="128"/>
          </rPr>
          <t>=CIQ($B99, "IQ_GROSS_MARGIN", $C99)/100</t>
        </r>
      </text>
    </comment>
    <comment ref="L99" authorId="0" shapeId="0" xr:uid="{8BA1D93C-391C-4A02-9D96-10146C1A471B}">
      <text>
        <r>
          <rPr>
            <b/>
            <sz val="9"/>
            <color indexed="81"/>
            <rFont val="MS P ゴシック"/>
            <family val="3"/>
            <charset val="128"/>
          </rPr>
          <t>=CIQ($B99, "IQ_SGA_MARGIN", $C99)/100</t>
        </r>
      </text>
    </comment>
    <comment ref="M99" authorId="0" shapeId="0" xr:uid="{689B7784-A8C2-458F-846E-442D33635FCE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MARGIN", $C99)/100</t>
        </r>
      </text>
    </comment>
    <comment ref="N99" authorId="0" shapeId="0" xr:uid="{C5C9AC7B-C06C-40C8-A886-DE1E92533976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_MARGIN", $C99)/100</t>
        </r>
      </text>
    </comment>
    <comment ref="O99" authorId="0" shapeId="0" xr:uid="{B0F56EC3-F9C9-4D5C-B975-6EAFE3438ED0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MARGIN", $C99)/100</t>
        </r>
      </text>
    </comment>
    <comment ref="P99" authorId="0" shapeId="0" xr:uid="{EF02B75A-9A83-45A9-84CC-7A320B75701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_MARGIN", $C99)/100</t>
        </r>
      </text>
    </comment>
    <comment ref="Q99" authorId="0" shapeId="0" xr:uid="{93251CE8-EE28-4A41-8EA1-2E2ADDE2B647}">
      <text>
        <r>
          <rPr>
            <b/>
            <sz val="9"/>
            <color indexed="81"/>
            <rFont val="MS P ゴシック"/>
            <family val="3"/>
            <charset val="128"/>
          </rPr>
          <t>=CIQ($B99, "IQ_NI_MARGIN", $C99)/100</t>
        </r>
      </text>
    </comment>
    <comment ref="R99" authorId="0" shapeId="0" xr:uid="{691EDE1E-719F-4B82-85D6-492059F1E97C}">
      <text>
        <r>
          <rPr>
            <b/>
            <sz val="9"/>
            <color indexed="81"/>
            <rFont val="MS P ゴシック"/>
            <family val="3"/>
            <charset val="128"/>
          </rPr>
          <t>=CIQ($B99, "IQ_NI_AVAIL_EXCL_MARGIN", $C99)/100</t>
        </r>
      </text>
    </comment>
    <comment ref="T99" authorId="0" shapeId="0" xr:uid="{22533A4B-3747-4EBF-ABA5-8C39F694DDB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TURNS", $C99)</t>
        </r>
      </text>
    </comment>
    <comment ref="U99" authorId="0" shapeId="0" xr:uid="{C2C47239-BEC3-40A6-946A-A50C8D00B8CD}">
      <text>
        <r>
          <rPr>
            <b/>
            <sz val="9"/>
            <color indexed="81"/>
            <rFont val="MS P ゴシック"/>
            <family val="3"/>
            <charset val="128"/>
          </rPr>
          <t>=CIQ($B99, "IQ_FIXED_ASSET_TURNS", $C99)</t>
        </r>
      </text>
    </comment>
    <comment ref="V99" authorId="0" shapeId="0" xr:uid="{73DB10C0-856A-4FA9-A692-41664FB56F9E}">
      <text>
        <r>
          <rPr>
            <b/>
            <sz val="9"/>
            <color indexed="81"/>
            <rFont val="MS P ゴシック"/>
            <family val="3"/>
            <charset val="128"/>
          </rPr>
          <t>=CIQ($B99, "IQ_AR_TURNS", $C99)</t>
        </r>
      </text>
    </comment>
    <comment ref="W99" authorId="0" shapeId="0" xr:uid="{69A9E346-BA60-423C-85B7-644197AD37A6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_TURNS", $C99)</t>
        </r>
      </text>
    </comment>
    <comment ref="Y99" authorId="0" shapeId="0" xr:uid="{EDAAE927-8499-44FF-91A7-45355BEC9D06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RATIO", $C99)</t>
        </r>
      </text>
    </comment>
    <comment ref="Z99" authorId="0" shapeId="0" xr:uid="{5BBB15B8-70B1-4141-BAC4-AEB9598FD0C6}">
      <text>
        <r>
          <rPr>
            <b/>
            <sz val="9"/>
            <color indexed="81"/>
            <rFont val="MS P ゴシック"/>
            <family val="3"/>
            <charset val="128"/>
          </rPr>
          <t>=CIQ($B99, "IQ_QUICK_RATIO", $C99)</t>
        </r>
      </text>
    </comment>
    <comment ref="AA99" authorId="0" shapeId="0" xr:uid="{FF92D2CD-BE28-441F-93FA-0DEDB513664E}">
      <text>
        <r>
          <rPr>
            <b/>
            <sz val="9"/>
            <color indexed="81"/>
            <rFont val="MS P ゴシック"/>
            <family val="3"/>
            <charset val="128"/>
          </rPr>
          <t>=CIQ($B99, "IQ_CFO_CURRENT_LIAB", $C99)</t>
        </r>
      </text>
    </comment>
    <comment ref="AB99" authorId="0" shapeId="0" xr:uid="{DBD649CF-8EF3-42E9-968E-24E7C522F2B8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SALES_OUT", $C99)</t>
        </r>
      </text>
    </comment>
    <comment ref="AC99" authorId="0" shapeId="0" xr:uid="{A772CF2F-CD40-45B7-8970-1A3D043AB7E2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INVENTORY_OUT", $C99)</t>
        </r>
      </text>
    </comment>
    <comment ref="AD99" authorId="0" shapeId="0" xr:uid="{0EB75133-B22D-4D36-A399-20B9D4C24136}">
      <text>
        <r>
          <rPr>
            <b/>
            <sz val="9"/>
            <color indexed="81"/>
            <rFont val="MS P ゴシック"/>
            <family val="3"/>
            <charset val="128"/>
          </rPr>
          <t>=CIQ($B99, "IQ_DAYS_PAYABLE_OUT", $C99)</t>
        </r>
      </text>
    </comment>
    <comment ref="AE99" authorId="0" shapeId="0" xr:uid="{482048E4-75C2-49FF-933C-28ECA2F7866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CONVERSION", $C99)</t>
        </r>
      </text>
    </comment>
    <comment ref="AG99" authorId="0" shapeId="0" xr:uid="{452DB663-9520-43D0-A493-603F271567B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QUITY", $C99)</t>
        </r>
      </text>
    </comment>
    <comment ref="AH99" authorId="0" shapeId="0" xr:uid="{D666FA20-F928-46D4-8A52-FD5D88AD1862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CAPITAL", $C99)</t>
        </r>
      </text>
    </comment>
    <comment ref="AI99" authorId="0" shapeId="0" xr:uid="{338518C3-9821-4202-9256-6CF9E589AACD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EQUITY", $C99)</t>
        </r>
      </text>
    </comment>
    <comment ref="AJ99" authorId="0" shapeId="0" xr:uid="{01062090-7C24-483C-B51E-5EAED8F70429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CAPITAL", $C99)</t>
        </r>
      </text>
    </comment>
    <comment ref="AK99" authorId="0" shapeId="0" xr:uid="{759FA800-885F-4A1D-B396-3C3DF8A7F6DF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TOTAL_ASSETS", $C99)</t>
        </r>
      </text>
    </comment>
    <comment ref="AL99" authorId="0" shapeId="0" xr:uid="{E77D13B7-74FD-4606-9984-B29C4D8ED509}">
      <text>
        <r>
          <rPr>
            <b/>
            <sz val="9"/>
            <color indexed="81"/>
            <rFont val="MS P ゴシック"/>
            <family val="3"/>
            <charset val="128"/>
          </rPr>
          <t>=CIQ($B99, "IQ_EBIT_INT", $C99)</t>
        </r>
      </text>
    </comment>
    <comment ref="AM99" authorId="0" shapeId="0" xr:uid="{A7620AF9-EA10-47DE-92B8-2094F40A89B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INT", $C99)</t>
        </r>
      </text>
    </comment>
    <comment ref="AN99" authorId="0" shapeId="0" xr:uid="{C299DFE5-080A-4BE8-8B18-8CD997671743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_CAPEX_INT", $C99)</t>
        </r>
      </text>
    </comment>
    <comment ref="AO99" authorId="0" shapeId="0" xr:uid="{8C7A7D5A-4B92-4541-9334-A5EDA3CFFC4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", $C99)</t>
        </r>
      </text>
    </comment>
    <comment ref="AP99" authorId="0" shapeId="0" xr:uid="{51E91CBC-638A-4C21-AEE1-B7279BFC5FF5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", $C99)</t>
        </r>
      </text>
    </comment>
    <comment ref="AQ99" authorId="0" shapeId="0" xr:uid="{E9484E34-44C8-40EE-AF0F-EBA41FCB9163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EBITDA_CAPEX", $C99)</t>
        </r>
      </text>
    </comment>
    <comment ref="AR99" authorId="0" shapeId="0" xr:uid="{D06E4831-8865-4E63-9619-A39B82D1C31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EBITDA_CAPEX", $C99)</t>
        </r>
      </text>
    </comment>
    <comment ref="AS99" authorId="0" shapeId="0" xr:uid="{DEAB59DB-F864-40F3-B4DB-D5CE5FFF0A48}">
      <text>
        <r>
          <rPr>
            <b/>
            <sz val="9"/>
            <color indexed="81"/>
            <rFont val="MS P ゴシック"/>
            <family val="3"/>
            <charset val="128"/>
          </rPr>
          <t>=CIQ($B99, "IQ_Z_SCORE", $C99)</t>
        </r>
      </text>
    </comment>
    <comment ref="H100" authorId="0" shapeId="0" xr:uid="{32FCA580-0D1F-4CEB-97EA-64CDFF62C740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APITAL", $C100)/100</t>
        </r>
      </text>
    </comment>
    <comment ref="I100" authorId="0" shapeId="0" xr:uid="{AD209F4C-7AF8-4772-849F-08033B0A4FD3}">
      <text>
        <r>
          <rPr>
            <b/>
            <sz val="9"/>
            <color indexed="81"/>
            <rFont val="MS P ゴシック"/>
            <family val="3"/>
            <charset val="128"/>
          </rPr>
          <t>=CIQ($B100, "IQ_RETURN_COMMON_EQUITY", $C100)/100</t>
        </r>
      </text>
    </comment>
    <comment ref="K100" authorId="0" shapeId="0" xr:uid="{9C4F2178-2863-4EE5-A191-A24F3E836045}">
      <text>
        <r>
          <rPr>
            <b/>
            <sz val="9"/>
            <color indexed="81"/>
            <rFont val="MS P ゴシック"/>
            <family val="3"/>
            <charset val="128"/>
          </rPr>
          <t>=CIQ($B100, "IQ_GROSS_MARGIN", $C100)/100</t>
        </r>
      </text>
    </comment>
    <comment ref="L100" authorId="0" shapeId="0" xr:uid="{C8606CB9-1BCB-4CBE-8D3E-051DC10E202A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MARGIN", $C100)/100</t>
        </r>
      </text>
    </comment>
    <comment ref="M100" authorId="0" shapeId="0" xr:uid="{09163FC4-92AC-4E6C-BB95-10032BAD7A6E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MARGIN", $C100)/100</t>
        </r>
      </text>
    </comment>
    <comment ref="N100" authorId="0" shapeId="0" xr:uid="{44B03149-94DA-4918-B7DB-09AD379816F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_MARGIN", $C100)/100</t>
        </r>
      </text>
    </comment>
    <comment ref="O100" authorId="0" shapeId="0" xr:uid="{BCE07A7B-8ED3-4DF9-A7E5-B1A364C32025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MARGIN", $C100)/100</t>
        </r>
      </text>
    </comment>
    <comment ref="P100" authorId="0" shapeId="0" xr:uid="{4EC0FC12-B898-4EF1-ACA1-C234A81E3CCC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_MARGIN", $C100)/100</t>
        </r>
      </text>
    </comment>
    <comment ref="Q100" authorId="0" shapeId="0" xr:uid="{39706CF8-1B33-410C-B60C-F0787E2B493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MARGIN", $C100)/100</t>
        </r>
      </text>
    </comment>
    <comment ref="R100" authorId="0" shapeId="0" xr:uid="{0B0F71D6-176E-43EE-99CE-39D3AFD61A5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AVAIL_EXCL_MARGIN", $C100)/100</t>
        </r>
      </text>
    </comment>
    <comment ref="T100" authorId="0" shapeId="0" xr:uid="{8190D87E-F651-4882-B117-57C69CD319AD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TURNS", $C100)</t>
        </r>
      </text>
    </comment>
    <comment ref="U100" authorId="0" shapeId="0" xr:uid="{59D5106B-349D-4EE7-AEBF-59A3D9D2BD17}">
      <text>
        <r>
          <rPr>
            <b/>
            <sz val="9"/>
            <color indexed="81"/>
            <rFont val="MS P ゴシック"/>
            <family val="3"/>
            <charset val="128"/>
          </rPr>
          <t>=CIQ($B100, "IQ_FIXED_ASSET_TURNS", $C100)</t>
        </r>
      </text>
    </comment>
    <comment ref="V100" authorId="0" shapeId="0" xr:uid="{867068CA-EB4E-4485-9168-EE88ED3936C0}">
      <text>
        <r>
          <rPr>
            <b/>
            <sz val="9"/>
            <color indexed="81"/>
            <rFont val="MS P ゴシック"/>
            <family val="3"/>
            <charset val="128"/>
          </rPr>
          <t>=CIQ($B100, "IQ_AR_TURNS", $C100)</t>
        </r>
      </text>
    </comment>
    <comment ref="W100" authorId="0" shapeId="0" xr:uid="{83D54F8D-3D5C-49C0-A1C6-4C574995DFA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_TURNS", $C100)</t>
        </r>
      </text>
    </comment>
    <comment ref="Y100" authorId="0" shapeId="0" xr:uid="{00EE2420-C4AA-46B7-9EBC-FCEFCEDD9E7F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RATIO", $C100)</t>
        </r>
      </text>
    </comment>
    <comment ref="Z100" authorId="0" shapeId="0" xr:uid="{CB1B5E94-C242-4E64-A299-6BA08842B12E}">
      <text>
        <r>
          <rPr>
            <b/>
            <sz val="9"/>
            <color indexed="81"/>
            <rFont val="MS P ゴシック"/>
            <family val="3"/>
            <charset val="128"/>
          </rPr>
          <t>=CIQ($B100, "IQ_QUICK_RATIO", $C100)</t>
        </r>
      </text>
    </comment>
    <comment ref="AA100" authorId="0" shapeId="0" xr:uid="{48453319-1CF9-4757-8631-980551E5CF16}">
      <text>
        <r>
          <rPr>
            <b/>
            <sz val="9"/>
            <color indexed="81"/>
            <rFont val="MS P ゴシック"/>
            <family val="3"/>
            <charset val="128"/>
          </rPr>
          <t>=CIQ($B100, "IQ_CFO_CURRENT_LIAB", $C100)</t>
        </r>
      </text>
    </comment>
    <comment ref="AB100" authorId="0" shapeId="0" xr:uid="{6D2B570F-1304-47EF-A7C6-34862F22C4BC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SALES_OUT", $C100)</t>
        </r>
      </text>
    </comment>
    <comment ref="AC100" authorId="0" shapeId="0" xr:uid="{73D1D366-55B1-44D3-B3F7-81C579FD0DB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INVENTORY_OUT", $C100)</t>
        </r>
      </text>
    </comment>
    <comment ref="AD100" authorId="0" shapeId="0" xr:uid="{31A424BD-E8A8-4F57-BA68-ED29DFA0E8EA}">
      <text>
        <r>
          <rPr>
            <b/>
            <sz val="9"/>
            <color indexed="81"/>
            <rFont val="MS P ゴシック"/>
            <family val="3"/>
            <charset val="128"/>
          </rPr>
          <t>=CIQ($B100, "IQ_DAYS_PAYABLE_OUT", $C100)</t>
        </r>
      </text>
    </comment>
    <comment ref="AE100" authorId="0" shapeId="0" xr:uid="{5C84CF05-7778-4894-BE77-0FE53D3F7673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CONVERSION", $C100)</t>
        </r>
      </text>
    </comment>
    <comment ref="AG100" authorId="0" shapeId="0" xr:uid="{D6ABB5FF-6053-44E6-A5D9-457A760E017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QUITY", $C100)</t>
        </r>
      </text>
    </comment>
    <comment ref="AH100" authorId="0" shapeId="0" xr:uid="{BD3F054F-F24B-4AB9-8F70-50B0CD7E7E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CAPITAL", $C100)</t>
        </r>
      </text>
    </comment>
    <comment ref="AI100" authorId="0" shapeId="0" xr:uid="{96133AC8-F763-4390-837D-B32960C93080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EQUITY", $C100)</t>
        </r>
      </text>
    </comment>
    <comment ref="AJ100" authorId="0" shapeId="0" xr:uid="{2A5416AD-5011-4960-948C-6ED03AECA5ED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CAPITAL", $C100)</t>
        </r>
      </text>
    </comment>
    <comment ref="AK100" authorId="0" shapeId="0" xr:uid="{A170CB56-A16F-45F5-B692-D48A1298841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TOTAL_ASSETS", $C100)</t>
        </r>
      </text>
    </comment>
    <comment ref="AL100" authorId="0" shapeId="0" xr:uid="{66A0FDF4-6ED3-4252-8460-3E78F7CBF38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_INT", $C100)</t>
        </r>
      </text>
    </comment>
    <comment ref="AM100" authorId="0" shapeId="0" xr:uid="{A0E26102-71AC-481A-9E1D-F071144DB338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INT", $C100)</t>
        </r>
      </text>
    </comment>
    <comment ref="AN100" authorId="0" shapeId="0" xr:uid="{16422B44-275C-4CA7-9E1E-F7D13CA09DE7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_CAPEX_INT", $C100)</t>
        </r>
      </text>
    </comment>
    <comment ref="AO100" authorId="0" shapeId="0" xr:uid="{91620A2F-79C4-486C-9FC7-A7727EDA57A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", $C100)</t>
        </r>
      </text>
    </comment>
    <comment ref="AP100" authorId="0" shapeId="0" xr:uid="{88AD3C96-E439-4714-A0DF-2EEFB1DE07CB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", $C100)</t>
        </r>
      </text>
    </comment>
    <comment ref="AQ100" authorId="0" shapeId="0" xr:uid="{4593B812-F473-44F2-BE5D-E7ED5DA80E4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EBITDA_CAPEX", $C100)</t>
        </r>
      </text>
    </comment>
    <comment ref="AR100" authorId="0" shapeId="0" xr:uid="{C3752687-F232-4CEA-8249-BD8E052DB7EC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EBITDA_CAPEX", $C100)</t>
        </r>
      </text>
    </comment>
    <comment ref="AS100" authorId="0" shapeId="0" xr:uid="{6B46320A-0B52-463C-B44F-77005D715A1D}">
      <text>
        <r>
          <rPr>
            <b/>
            <sz val="9"/>
            <color indexed="81"/>
            <rFont val="MS P ゴシック"/>
            <family val="3"/>
            <charset val="128"/>
          </rPr>
          <t>=CIQ($B100, "IQ_Z_SCORE", $C100)</t>
        </r>
      </text>
    </comment>
    <comment ref="H101" authorId="0" shapeId="0" xr:uid="{531BC700-9F81-46AC-B421-FFFDE531702B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APITAL", $C101)/100</t>
        </r>
      </text>
    </comment>
    <comment ref="I101" authorId="0" shapeId="0" xr:uid="{755DB4CD-E3E5-462C-B01D-DF76D9F06B99}">
      <text>
        <r>
          <rPr>
            <b/>
            <sz val="9"/>
            <color indexed="81"/>
            <rFont val="MS P ゴシック"/>
            <family val="3"/>
            <charset val="128"/>
          </rPr>
          <t>=CIQ($B101, "IQ_RETURN_COMMON_EQUITY", $C101)/100</t>
        </r>
      </text>
    </comment>
    <comment ref="K101" authorId="0" shapeId="0" xr:uid="{0AA5AFB2-2239-4EC8-8878-722687630B02}">
      <text>
        <r>
          <rPr>
            <b/>
            <sz val="9"/>
            <color indexed="81"/>
            <rFont val="MS P ゴシック"/>
            <family val="3"/>
            <charset val="128"/>
          </rPr>
          <t>=CIQ($B101, "IQ_GROSS_MARGIN", $C101)/100</t>
        </r>
      </text>
    </comment>
    <comment ref="L101" authorId="0" shapeId="0" xr:uid="{19CB0772-5B89-4824-B90D-68945ADB3A5A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MARGIN", $C101)/100</t>
        </r>
      </text>
    </comment>
    <comment ref="M101" authorId="0" shapeId="0" xr:uid="{658F4E5A-0602-4DD5-BB49-0AE77A6334D5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MARGIN", $C101)/100</t>
        </r>
      </text>
    </comment>
    <comment ref="N101" authorId="0" shapeId="0" xr:uid="{F0DEC1F7-98E5-47C2-A087-942C321798E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_MARGIN", $C101)/100</t>
        </r>
      </text>
    </comment>
    <comment ref="O101" authorId="0" shapeId="0" xr:uid="{C1D878CD-C5B5-4048-A142-AFF971EFE5A8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MARGIN", $C101)/100</t>
        </r>
      </text>
    </comment>
    <comment ref="P101" authorId="0" shapeId="0" xr:uid="{85613D32-0A35-4AD4-8D81-E2C2A8A59748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_MARGIN", $C101)/100</t>
        </r>
      </text>
    </comment>
    <comment ref="Q101" authorId="0" shapeId="0" xr:uid="{B15F3D1A-96AA-4AF6-9ACE-E486B1A23DEC}">
      <text>
        <r>
          <rPr>
            <b/>
            <sz val="9"/>
            <color indexed="81"/>
            <rFont val="MS P ゴシック"/>
            <family val="3"/>
            <charset val="128"/>
          </rPr>
          <t>=CIQ($B101, "IQ_NI_MARGIN", $C101)/100</t>
        </r>
      </text>
    </comment>
    <comment ref="R101" authorId="0" shapeId="0" xr:uid="{BE335C4B-23C4-431C-AA26-D5CE58B4FF5B}">
      <text>
        <r>
          <rPr>
            <b/>
            <sz val="9"/>
            <color indexed="81"/>
            <rFont val="MS P ゴシック"/>
            <family val="3"/>
            <charset val="128"/>
          </rPr>
          <t>=CIQ($B101, "IQ_NI_AVAIL_EXCL_MARGIN", $C101)/100</t>
        </r>
      </text>
    </comment>
    <comment ref="T101" authorId="0" shapeId="0" xr:uid="{5B1DE701-A324-4867-B339-CEF50BB4CEA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TURNS", $C101)</t>
        </r>
      </text>
    </comment>
    <comment ref="U101" authorId="0" shapeId="0" xr:uid="{107A1EDC-C46E-481C-BDAD-2668022773AC}">
      <text>
        <r>
          <rPr>
            <b/>
            <sz val="9"/>
            <color indexed="81"/>
            <rFont val="MS P ゴシック"/>
            <family val="3"/>
            <charset val="128"/>
          </rPr>
          <t>=CIQ($B101, "IQ_FIXED_ASSET_TURNS", $C101)</t>
        </r>
      </text>
    </comment>
    <comment ref="V101" authorId="0" shapeId="0" xr:uid="{D55BBDE3-1947-416C-B2A7-A1221DA401DE}">
      <text>
        <r>
          <rPr>
            <b/>
            <sz val="9"/>
            <color indexed="81"/>
            <rFont val="MS P ゴシック"/>
            <family val="3"/>
            <charset val="128"/>
          </rPr>
          <t>=CIQ($B101, "IQ_AR_TURNS", $C101)</t>
        </r>
      </text>
    </comment>
    <comment ref="W101" authorId="0" shapeId="0" xr:uid="{6F05AA36-F13A-4B45-BC6A-EAB5DAC6AF8C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_TURNS", $C101)</t>
        </r>
      </text>
    </comment>
    <comment ref="Y101" authorId="0" shapeId="0" xr:uid="{B3A2728F-FFD0-4A55-A4B1-AE50B02A9C51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RATIO", $C101)</t>
        </r>
      </text>
    </comment>
    <comment ref="Z101" authorId="0" shapeId="0" xr:uid="{9329A27D-56AA-4882-8021-B9A05E8F644C}">
      <text>
        <r>
          <rPr>
            <b/>
            <sz val="9"/>
            <color indexed="81"/>
            <rFont val="MS P ゴシック"/>
            <family val="3"/>
            <charset val="128"/>
          </rPr>
          <t>=CIQ($B101, "IQ_QUICK_RATIO", $C101)</t>
        </r>
      </text>
    </comment>
    <comment ref="AA101" authorId="0" shapeId="0" xr:uid="{9506A1AD-E23B-4CC1-B373-3E85B72E6D82}">
      <text>
        <r>
          <rPr>
            <b/>
            <sz val="9"/>
            <color indexed="81"/>
            <rFont val="MS P ゴシック"/>
            <family val="3"/>
            <charset val="128"/>
          </rPr>
          <t>=CIQ($B101, "IQ_CFO_CURRENT_LIAB", $C101)</t>
        </r>
      </text>
    </comment>
    <comment ref="AB101" authorId="0" shapeId="0" xr:uid="{57C557F5-A4D8-4B62-8043-7E66EDEE6900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SALES_OUT", $C101)</t>
        </r>
      </text>
    </comment>
    <comment ref="AC101" authorId="0" shapeId="0" xr:uid="{87BED648-A865-4113-A6F2-8136D631FC38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INVENTORY_OUT", $C101)</t>
        </r>
      </text>
    </comment>
    <comment ref="AD101" authorId="0" shapeId="0" xr:uid="{1092153A-4744-4CF6-89AF-2FC7487C921D}">
      <text>
        <r>
          <rPr>
            <b/>
            <sz val="9"/>
            <color indexed="81"/>
            <rFont val="MS P ゴシック"/>
            <family val="3"/>
            <charset val="128"/>
          </rPr>
          <t>=CIQ($B101, "IQ_DAYS_PAYABLE_OUT", $C101)</t>
        </r>
      </text>
    </comment>
    <comment ref="AE101" authorId="0" shapeId="0" xr:uid="{5DC4CC14-3852-4B88-BAE1-FEBC8495207A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CONVERSION", $C101)</t>
        </r>
      </text>
    </comment>
    <comment ref="AG101" authorId="0" shapeId="0" xr:uid="{B9055DB7-7779-402A-AD1F-257F86B9376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QUITY", $C101)</t>
        </r>
      </text>
    </comment>
    <comment ref="AH101" authorId="0" shapeId="0" xr:uid="{33DA2E67-BEEB-47FA-B54C-F7AC97A2415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CAPITAL", $C101)</t>
        </r>
      </text>
    </comment>
    <comment ref="AI101" authorId="0" shapeId="0" xr:uid="{C9BD318B-D476-4EC1-884E-4C3EBB9705FF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EQUITY", $C101)</t>
        </r>
      </text>
    </comment>
    <comment ref="AJ101" authorId="0" shapeId="0" xr:uid="{5735B6F6-BDF3-4B4B-8C1E-9C702F6AC420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CAPITAL", $C101)</t>
        </r>
      </text>
    </comment>
    <comment ref="AK101" authorId="0" shapeId="0" xr:uid="{60C2B054-4E95-4A0E-B1F4-0D0418856D5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TOTAL_ASSETS", $C101)</t>
        </r>
      </text>
    </comment>
    <comment ref="AL101" authorId="0" shapeId="0" xr:uid="{EAEEBB44-41D7-49AF-8399-BB0E2E84E539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_INT", $C101)</t>
        </r>
      </text>
    </comment>
    <comment ref="AM101" authorId="0" shapeId="0" xr:uid="{D9A642C5-8076-4CB1-88CF-345C7DDFFB7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INT", $C101)</t>
        </r>
      </text>
    </comment>
    <comment ref="AN101" authorId="0" shapeId="0" xr:uid="{79C638B3-7C60-46ED-9114-E03B1E7E4490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_CAPEX_INT", $C101)</t>
        </r>
      </text>
    </comment>
    <comment ref="AO101" authorId="0" shapeId="0" xr:uid="{741A5EAD-36DF-43BB-8EF0-054883264798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", $C101)</t>
        </r>
      </text>
    </comment>
    <comment ref="AP101" authorId="0" shapeId="0" xr:uid="{ED1EA940-75E2-4CD9-81B0-6B810E35FE0B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", $C101)</t>
        </r>
      </text>
    </comment>
    <comment ref="AQ101" authorId="0" shapeId="0" xr:uid="{54220335-D4F8-4AC2-BF24-8269F67D96D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EBITDA_CAPEX", $C101)</t>
        </r>
      </text>
    </comment>
    <comment ref="AR101" authorId="0" shapeId="0" xr:uid="{2F5A94CD-009F-497D-B4DB-4C61F263E8CD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EBITDA_CAPEX", $C101)</t>
        </r>
      </text>
    </comment>
    <comment ref="AS101" authorId="0" shapeId="0" xr:uid="{EC9E1D46-E50F-44B8-A8F5-22CA87E2C944}">
      <text>
        <r>
          <rPr>
            <b/>
            <sz val="9"/>
            <color indexed="81"/>
            <rFont val="MS P ゴシック"/>
            <family val="3"/>
            <charset val="128"/>
          </rPr>
          <t>=CIQ($B101, "IQ_Z_SCORE", $C101)</t>
        </r>
      </text>
    </comment>
    <comment ref="H102" authorId="0" shapeId="0" xr:uid="{61D8394A-C3CA-4FBE-B5F7-508FB88AFE68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APITAL", $C102)/100</t>
        </r>
      </text>
    </comment>
    <comment ref="I102" authorId="0" shapeId="0" xr:uid="{55DE6B77-8583-4ED3-9224-351C0CA40657}">
      <text>
        <r>
          <rPr>
            <b/>
            <sz val="9"/>
            <color indexed="81"/>
            <rFont val="MS P ゴシック"/>
            <family val="3"/>
            <charset val="128"/>
          </rPr>
          <t>=CIQ($B102, "IQ_RETURN_COMMON_EQUITY", $C102)/100</t>
        </r>
      </text>
    </comment>
    <comment ref="K102" authorId="0" shapeId="0" xr:uid="{E6CC2798-E3D0-4453-AE35-A41F3725252D}">
      <text>
        <r>
          <rPr>
            <b/>
            <sz val="9"/>
            <color indexed="81"/>
            <rFont val="MS P ゴシック"/>
            <family val="3"/>
            <charset val="128"/>
          </rPr>
          <t>=CIQ($B102, "IQ_GROSS_MARGIN", $C102)/100</t>
        </r>
      </text>
    </comment>
    <comment ref="L102" authorId="0" shapeId="0" xr:uid="{8AC1FD88-5385-46D5-A739-1483BDC5D633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MARGIN", $C102)/100</t>
        </r>
      </text>
    </comment>
    <comment ref="M102" authorId="0" shapeId="0" xr:uid="{B3E3F5FE-85AB-4A82-AE05-48CF97EACB01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MARGIN", $C102)/100</t>
        </r>
      </text>
    </comment>
    <comment ref="N102" authorId="0" shapeId="0" xr:uid="{86209092-DD1E-4119-8B61-B9D6202870D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_MARGIN", $C102)/100</t>
        </r>
      </text>
    </comment>
    <comment ref="O102" authorId="0" shapeId="0" xr:uid="{C21E16AB-1362-4684-866F-97A359E01089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MARGIN", $C102)/100</t>
        </r>
      </text>
    </comment>
    <comment ref="P102" authorId="0" shapeId="0" xr:uid="{C93472BF-72D4-431E-8798-C0D165CD19A5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_MARGIN", $C102)/100</t>
        </r>
      </text>
    </comment>
    <comment ref="Q102" authorId="0" shapeId="0" xr:uid="{B14A24BD-F6ED-48C2-933E-DEB0B498CC1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MARGIN", $C102)/100</t>
        </r>
      </text>
    </comment>
    <comment ref="R102" authorId="0" shapeId="0" xr:uid="{8291845A-798C-40CE-8858-E6836196D6E3}">
      <text>
        <r>
          <rPr>
            <b/>
            <sz val="9"/>
            <color indexed="81"/>
            <rFont val="MS P ゴシック"/>
            <family val="3"/>
            <charset val="128"/>
          </rPr>
          <t>=CIQ($B102, "IQ_NI_AVAIL_EXCL_MARGIN", $C102)/100</t>
        </r>
      </text>
    </comment>
    <comment ref="T102" authorId="0" shapeId="0" xr:uid="{ED585FCA-A5E0-458B-A27B-83FED4C6F6DA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TURNS", $C102)</t>
        </r>
      </text>
    </comment>
    <comment ref="U102" authorId="0" shapeId="0" xr:uid="{495A6286-E21C-458B-AABB-4F4C82E7B580}">
      <text>
        <r>
          <rPr>
            <b/>
            <sz val="9"/>
            <color indexed="81"/>
            <rFont val="MS P ゴシック"/>
            <family val="3"/>
            <charset val="128"/>
          </rPr>
          <t>=CIQ($B102, "IQ_FIXED_ASSET_TURNS", $C102)</t>
        </r>
      </text>
    </comment>
    <comment ref="V102" authorId="0" shapeId="0" xr:uid="{D6858405-9AA2-474E-888E-FD3343100748}">
      <text>
        <r>
          <rPr>
            <b/>
            <sz val="9"/>
            <color indexed="81"/>
            <rFont val="MS P ゴシック"/>
            <family val="3"/>
            <charset val="128"/>
          </rPr>
          <t>=CIQ($B102, "IQ_AR_TURNS", $C102)</t>
        </r>
      </text>
    </comment>
    <comment ref="W102" authorId="0" shapeId="0" xr:uid="{8C36B475-139C-4F14-A359-E70A0143997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_TURNS", $C102)</t>
        </r>
      </text>
    </comment>
    <comment ref="Y102" authorId="0" shapeId="0" xr:uid="{EC9CCD47-284C-45E2-901F-5E13D373E185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RATIO", $C102)</t>
        </r>
      </text>
    </comment>
    <comment ref="Z102" authorId="0" shapeId="0" xr:uid="{AE7362CB-3B3E-478A-AFAC-9C14458F864B}">
      <text>
        <r>
          <rPr>
            <b/>
            <sz val="9"/>
            <color indexed="81"/>
            <rFont val="MS P ゴシック"/>
            <family val="3"/>
            <charset val="128"/>
          </rPr>
          <t>=CIQ($B102, "IQ_QUICK_RATIO", $C102)</t>
        </r>
      </text>
    </comment>
    <comment ref="AA102" authorId="0" shapeId="0" xr:uid="{A6D097E8-7154-416F-AA6F-C1D136B8D158}">
      <text>
        <r>
          <rPr>
            <b/>
            <sz val="9"/>
            <color indexed="81"/>
            <rFont val="MS P ゴシック"/>
            <family val="3"/>
            <charset val="128"/>
          </rPr>
          <t>=CIQ($B102, "IQ_CFO_CURRENT_LIAB", $C102)</t>
        </r>
      </text>
    </comment>
    <comment ref="AB102" authorId="0" shapeId="0" xr:uid="{171789B9-12EB-4B02-8724-6510EF0E7F16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SALES_OUT", $C102)</t>
        </r>
      </text>
    </comment>
    <comment ref="AC102" authorId="0" shapeId="0" xr:uid="{2F0769DE-0D59-4788-959B-B95DD84F65C2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INVENTORY_OUT", $C102)</t>
        </r>
      </text>
    </comment>
    <comment ref="AD102" authorId="0" shapeId="0" xr:uid="{53764566-E3EA-4A12-BEA3-5C540BA14645}">
      <text>
        <r>
          <rPr>
            <b/>
            <sz val="9"/>
            <color indexed="81"/>
            <rFont val="MS P ゴシック"/>
            <family val="3"/>
            <charset val="128"/>
          </rPr>
          <t>=CIQ($B102, "IQ_DAYS_PAYABLE_OUT", $C102)</t>
        </r>
      </text>
    </comment>
    <comment ref="AE102" authorId="0" shapeId="0" xr:uid="{F3AB42B4-2854-4727-A2B3-3F4938C3FF1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CONVERSION", $C102)</t>
        </r>
      </text>
    </comment>
    <comment ref="AG102" authorId="0" shapeId="0" xr:uid="{0EA24939-ACD7-4A1A-A225-766E24D85D7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QUITY", $C102)</t>
        </r>
      </text>
    </comment>
    <comment ref="AH102" authorId="0" shapeId="0" xr:uid="{93CDA808-E859-41E1-B409-C37D4FF5406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CAPITAL", $C102)</t>
        </r>
      </text>
    </comment>
    <comment ref="AI102" authorId="0" shapeId="0" xr:uid="{D7183120-93A1-4260-81A7-E5CBBD78FAE6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EQUITY", $C102)</t>
        </r>
      </text>
    </comment>
    <comment ref="AJ102" authorId="0" shapeId="0" xr:uid="{ED10165B-1332-4CF7-81D4-8B45042BE25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CAPITAL", $C102)</t>
        </r>
      </text>
    </comment>
    <comment ref="AK102" authorId="0" shapeId="0" xr:uid="{10A3D4BB-9F70-4416-A59D-920E0F8C6A3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TOTAL_ASSETS", $C102)</t>
        </r>
      </text>
    </comment>
    <comment ref="AL102" authorId="0" shapeId="0" xr:uid="{410DA14D-51E1-41C3-B8FD-2B7AA3995817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_INT", $C102)</t>
        </r>
      </text>
    </comment>
    <comment ref="AM102" authorId="0" shapeId="0" xr:uid="{AB06D3B0-6F83-47DD-8421-B041B5AEAA9D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INT", $C102)</t>
        </r>
      </text>
    </comment>
    <comment ref="AN102" authorId="0" shapeId="0" xr:uid="{5BA815A1-3CC7-4CCD-97AF-93A1692DA2E2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_CAPEX_INT", $C102)</t>
        </r>
      </text>
    </comment>
    <comment ref="AO102" authorId="0" shapeId="0" xr:uid="{48C30B6C-A652-4989-8B0B-A6F7D8C7F02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", $C102)</t>
        </r>
      </text>
    </comment>
    <comment ref="AP102" authorId="0" shapeId="0" xr:uid="{032EA42C-7298-4B44-B4FF-F2500D98C65B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", $C102)</t>
        </r>
      </text>
    </comment>
    <comment ref="AQ102" authorId="0" shapeId="0" xr:uid="{9AF69DC1-A78B-42E3-AA28-1E38439921EF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EBITDA_CAPEX", $C102)</t>
        </r>
      </text>
    </comment>
    <comment ref="AR102" authorId="0" shapeId="0" xr:uid="{487D7C8C-82BC-4CA4-A085-BE6B48F2A0AC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EBITDA_CAPEX", $C102)</t>
        </r>
      </text>
    </comment>
    <comment ref="AS102" authorId="0" shapeId="0" xr:uid="{741EFD02-741B-4185-A603-5C05A82AC20B}">
      <text>
        <r>
          <rPr>
            <b/>
            <sz val="9"/>
            <color indexed="81"/>
            <rFont val="MS P ゴシック"/>
            <family val="3"/>
            <charset val="128"/>
          </rPr>
          <t>=CIQ($B102, "IQ_Z_SCORE", $C102)</t>
        </r>
      </text>
    </comment>
    <comment ref="H103" authorId="0" shapeId="0" xr:uid="{193ECD0D-D984-43B6-9C95-1DAF71C2A37F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APITAL", $C103)/100</t>
        </r>
      </text>
    </comment>
    <comment ref="I103" authorId="0" shapeId="0" xr:uid="{61134D03-793E-4FB9-9EF2-D2AEFC9DD5B1}">
      <text>
        <r>
          <rPr>
            <b/>
            <sz val="9"/>
            <color indexed="81"/>
            <rFont val="MS P ゴシック"/>
            <family val="3"/>
            <charset val="128"/>
          </rPr>
          <t>=CIQ($B103, "IQ_RETURN_COMMON_EQUITY", $C103)/100</t>
        </r>
      </text>
    </comment>
    <comment ref="K103" authorId="0" shapeId="0" xr:uid="{6D89B595-4B2D-4C04-AFE5-DDBBEA330AD1}">
      <text>
        <r>
          <rPr>
            <b/>
            <sz val="9"/>
            <color indexed="81"/>
            <rFont val="MS P ゴシック"/>
            <family val="3"/>
            <charset val="128"/>
          </rPr>
          <t>=CIQ($B103, "IQ_GROSS_MARGIN", $C103)/100</t>
        </r>
      </text>
    </comment>
    <comment ref="L103" authorId="0" shapeId="0" xr:uid="{29BAB094-A7D8-493B-BDC4-7CF04E8307B0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MARGIN", $C103)/100</t>
        </r>
      </text>
    </comment>
    <comment ref="M103" authorId="0" shapeId="0" xr:uid="{B7187DCD-5467-4FD0-B81B-EE9F5CD5B537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MARGIN", $C103)/100</t>
        </r>
      </text>
    </comment>
    <comment ref="N103" authorId="0" shapeId="0" xr:uid="{A7DF9A0E-2889-48E3-B2D4-292542F00A94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_MARGIN", $C103)/100</t>
        </r>
      </text>
    </comment>
    <comment ref="O103" authorId="0" shapeId="0" xr:uid="{A1AABD19-3B82-4835-A074-AAC1F90E1E1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MARGIN", $C103)/100</t>
        </r>
      </text>
    </comment>
    <comment ref="P103" authorId="0" shapeId="0" xr:uid="{E0C441E5-B1B8-4758-B528-FCF88DED5EA0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_MARGIN", $C103)/100</t>
        </r>
      </text>
    </comment>
    <comment ref="Q103" authorId="0" shapeId="0" xr:uid="{2C66EC48-8E80-4B6A-BB34-8123348204E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MARGIN", $C103)/100</t>
        </r>
      </text>
    </comment>
    <comment ref="R103" authorId="0" shapeId="0" xr:uid="{F4823313-AF01-425D-847C-C525664E809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AVAIL_EXCL_MARGIN", $C103)/100</t>
        </r>
      </text>
    </comment>
    <comment ref="T103" authorId="0" shapeId="0" xr:uid="{7745FD40-667D-4E10-9294-84F8587EDB7D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TURNS", $C103)</t>
        </r>
      </text>
    </comment>
    <comment ref="U103" authorId="0" shapeId="0" xr:uid="{B1CE7BE2-F76B-4F56-9CA1-539F05BFE48F}">
      <text>
        <r>
          <rPr>
            <b/>
            <sz val="9"/>
            <color indexed="81"/>
            <rFont val="MS P ゴシック"/>
            <family val="3"/>
            <charset val="128"/>
          </rPr>
          <t>=CIQ($B103, "IQ_FIXED_ASSET_TURNS", $C103)</t>
        </r>
      </text>
    </comment>
    <comment ref="V103" authorId="0" shapeId="0" xr:uid="{7E483954-BE61-4DE4-83DF-6EE8D6519FE5}">
      <text>
        <r>
          <rPr>
            <b/>
            <sz val="9"/>
            <color indexed="81"/>
            <rFont val="MS P ゴシック"/>
            <family val="3"/>
            <charset val="128"/>
          </rPr>
          <t>=CIQ($B103, "IQ_AR_TURNS", $C103)</t>
        </r>
      </text>
    </comment>
    <comment ref="W103" authorId="0" shapeId="0" xr:uid="{8445DEF8-6294-4155-8CF2-946EA8528AA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_TURNS", $C103)</t>
        </r>
      </text>
    </comment>
    <comment ref="Y103" authorId="0" shapeId="0" xr:uid="{E20C355A-C15D-405A-8119-B061D4B0737B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RATIO", $C103)</t>
        </r>
      </text>
    </comment>
    <comment ref="Z103" authorId="0" shapeId="0" xr:uid="{A3E7D821-5BA5-4153-B979-2AF9CF0C629C}">
      <text>
        <r>
          <rPr>
            <b/>
            <sz val="9"/>
            <color indexed="81"/>
            <rFont val="MS P ゴシック"/>
            <family val="3"/>
            <charset val="128"/>
          </rPr>
          <t>=CIQ($B103, "IQ_QUICK_RATIO", $C103)</t>
        </r>
      </text>
    </comment>
    <comment ref="AA103" authorId="0" shapeId="0" xr:uid="{CE768556-961F-4453-80B6-CC52187C0822}">
      <text>
        <r>
          <rPr>
            <b/>
            <sz val="9"/>
            <color indexed="81"/>
            <rFont val="MS P ゴシック"/>
            <family val="3"/>
            <charset val="128"/>
          </rPr>
          <t>=CIQ($B103, "IQ_CFO_CURRENT_LIAB", $C103)</t>
        </r>
      </text>
    </comment>
    <comment ref="AB103" authorId="0" shapeId="0" xr:uid="{4DC48AFD-3F89-401A-92F2-32584A2544BD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SALES_OUT", $C103)</t>
        </r>
      </text>
    </comment>
    <comment ref="AC103" authorId="0" shapeId="0" xr:uid="{87B12558-34E0-4768-94B3-F0CDF4EABAEB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INVENTORY_OUT", $C103)</t>
        </r>
      </text>
    </comment>
    <comment ref="AD103" authorId="0" shapeId="0" xr:uid="{15A6F22C-7F9B-4B17-BF44-0812F5F540C1}">
      <text>
        <r>
          <rPr>
            <b/>
            <sz val="9"/>
            <color indexed="81"/>
            <rFont val="MS P ゴシック"/>
            <family val="3"/>
            <charset val="128"/>
          </rPr>
          <t>=CIQ($B103, "IQ_DAYS_PAYABLE_OUT", $C103)</t>
        </r>
      </text>
    </comment>
    <comment ref="AE103" authorId="0" shapeId="0" xr:uid="{C098F596-CFE2-4744-A5B8-D9E2F59D83F6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CONVERSION", $C103)</t>
        </r>
      </text>
    </comment>
    <comment ref="AG103" authorId="0" shapeId="0" xr:uid="{3E2F05D1-CC40-4A29-9C96-E03B549057F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QUITY", $C103)</t>
        </r>
      </text>
    </comment>
    <comment ref="AH103" authorId="0" shapeId="0" xr:uid="{55D74EDC-016D-402F-A5CD-7556B971CCF0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CAPITAL", $C103)</t>
        </r>
      </text>
    </comment>
    <comment ref="AI103" authorId="0" shapeId="0" xr:uid="{808E8051-C414-4E0D-BF04-FDDFBC83EBF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EQUITY", $C103)</t>
        </r>
      </text>
    </comment>
    <comment ref="AJ103" authorId="0" shapeId="0" xr:uid="{E566A3F1-1526-4368-9EA1-303A86141AAC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CAPITAL", $C103)</t>
        </r>
      </text>
    </comment>
    <comment ref="AK103" authorId="0" shapeId="0" xr:uid="{FB22A552-84E4-4FF2-B9B8-745D72DC2D4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TOTAL_ASSETS", $C103)</t>
        </r>
      </text>
    </comment>
    <comment ref="AL103" authorId="0" shapeId="0" xr:uid="{2EBEB384-2FC6-482A-A78E-ED4488598FEE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_INT", $C103)</t>
        </r>
      </text>
    </comment>
    <comment ref="AM103" authorId="0" shapeId="0" xr:uid="{D8061629-3C34-4F4C-99A4-96E0BCBEDE51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INT", $C103)</t>
        </r>
      </text>
    </comment>
    <comment ref="AN103" authorId="0" shapeId="0" xr:uid="{7E5F0C40-7F59-49DC-958D-5565EA490069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_CAPEX_INT", $C103)</t>
        </r>
      </text>
    </comment>
    <comment ref="AO103" authorId="0" shapeId="0" xr:uid="{5694C76B-8D75-4600-A32A-96FA03E12FDE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", $C103)</t>
        </r>
      </text>
    </comment>
    <comment ref="AP103" authorId="0" shapeId="0" xr:uid="{A22F249A-3E31-4502-9284-D388C9C0287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", $C103)</t>
        </r>
      </text>
    </comment>
    <comment ref="AQ103" authorId="0" shapeId="0" xr:uid="{8239B9E9-0E9F-470C-BE52-72D6F8268A7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EBITDA_CAPEX", $C103)</t>
        </r>
      </text>
    </comment>
    <comment ref="AR103" authorId="0" shapeId="0" xr:uid="{BC63506C-0898-45F5-AF19-B4396C47347B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EBITDA_CAPEX", $C103)</t>
        </r>
      </text>
    </comment>
    <comment ref="AS103" authorId="0" shapeId="0" xr:uid="{DB112817-B2B7-429E-A6FE-C62A72A210E7}">
      <text>
        <r>
          <rPr>
            <b/>
            <sz val="9"/>
            <color indexed="81"/>
            <rFont val="MS P ゴシック"/>
            <family val="3"/>
            <charset val="128"/>
          </rPr>
          <t>=CIQ($B103, "IQ_Z_SCORE", $C103)</t>
        </r>
      </text>
    </comment>
    <comment ref="H104" authorId="0" shapeId="0" xr:uid="{9066C0DE-2739-455F-A4E2-A40DBFA2DB31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APITAL", $C104)/100</t>
        </r>
      </text>
    </comment>
    <comment ref="I104" authorId="0" shapeId="0" xr:uid="{DFCFE9F4-42A4-4197-B842-B36F609EA62A}">
      <text>
        <r>
          <rPr>
            <b/>
            <sz val="9"/>
            <color indexed="81"/>
            <rFont val="MS P ゴシック"/>
            <family val="3"/>
            <charset val="128"/>
          </rPr>
          <t>=CIQ($B104, "IQ_RETURN_COMMON_EQUITY", $C104)/100</t>
        </r>
      </text>
    </comment>
    <comment ref="K104" authorId="0" shapeId="0" xr:uid="{218EF3F5-4E8A-4246-BB29-A9A57A1FBFF0}">
      <text>
        <r>
          <rPr>
            <b/>
            <sz val="9"/>
            <color indexed="81"/>
            <rFont val="MS P ゴシック"/>
            <family val="3"/>
            <charset val="128"/>
          </rPr>
          <t>=CIQ($B104, "IQ_GROSS_MARGIN", $C104)/100</t>
        </r>
      </text>
    </comment>
    <comment ref="L104" authorId="0" shapeId="0" xr:uid="{B86ACC5F-28B7-41DD-815F-176473E47253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MARGIN", $C104)/100</t>
        </r>
      </text>
    </comment>
    <comment ref="M104" authorId="0" shapeId="0" xr:uid="{A2A43E63-A315-4D99-B16A-E66EFCA4B3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MARGIN", $C104)/100</t>
        </r>
      </text>
    </comment>
    <comment ref="N104" authorId="0" shapeId="0" xr:uid="{48FCCE96-4D6E-4B3E-93DA-97F798EFC755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_MARGIN", $C104)/100</t>
        </r>
      </text>
    </comment>
    <comment ref="O104" authorId="0" shapeId="0" xr:uid="{D623CADB-7658-4D3F-9E16-ADA897CF128E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MARGIN", $C104)/100</t>
        </r>
      </text>
    </comment>
    <comment ref="P104" authorId="0" shapeId="0" xr:uid="{CF468396-E332-4496-80E1-A5A4045ACD07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_MARGIN", $C104)/100</t>
        </r>
      </text>
    </comment>
    <comment ref="Q104" authorId="0" shapeId="0" xr:uid="{A8EB3895-1E25-4B2A-9CA1-0C302E780DF6}">
      <text>
        <r>
          <rPr>
            <b/>
            <sz val="9"/>
            <color indexed="81"/>
            <rFont val="MS P ゴシック"/>
            <family val="3"/>
            <charset val="128"/>
          </rPr>
          <t>=CIQ($B104, "IQ_NI_MARGIN", $C104)/100</t>
        </r>
      </text>
    </comment>
    <comment ref="R104" authorId="0" shapeId="0" xr:uid="{8ACCC0A9-F278-4502-83EF-FA06FA843851}">
      <text>
        <r>
          <rPr>
            <b/>
            <sz val="9"/>
            <color indexed="81"/>
            <rFont val="MS P ゴシック"/>
            <family val="3"/>
            <charset val="128"/>
          </rPr>
          <t>=CIQ($B104, "IQ_NI_AVAIL_EXCL_MARGIN", $C104)/100</t>
        </r>
      </text>
    </comment>
    <comment ref="T104" authorId="0" shapeId="0" xr:uid="{1FD7D4CE-A1A3-49BC-8B80-BD90D4756539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TURNS", $C104)</t>
        </r>
      </text>
    </comment>
    <comment ref="U104" authorId="0" shapeId="0" xr:uid="{91DD331E-2B8E-4611-A91B-2695E4655F0D}">
      <text>
        <r>
          <rPr>
            <b/>
            <sz val="9"/>
            <color indexed="81"/>
            <rFont val="MS P ゴシック"/>
            <family val="3"/>
            <charset val="128"/>
          </rPr>
          <t>=CIQ($B104, "IQ_FIXED_ASSET_TURNS", $C104)</t>
        </r>
      </text>
    </comment>
    <comment ref="V104" authorId="0" shapeId="0" xr:uid="{2955D861-73DE-44FA-8B6D-FC6BBD898F0F}">
      <text>
        <r>
          <rPr>
            <b/>
            <sz val="9"/>
            <color indexed="81"/>
            <rFont val="MS P ゴシック"/>
            <family val="3"/>
            <charset val="128"/>
          </rPr>
          <t>=CIQ($B104, "IQ_AR_TURNS", $C104)</t>
        </r>
      </text>
    </comment>
    <comment ref="W104" authorId="0" shapeId="0" xr:uid="{0B43EAC4-A253-41E8-B64E-8DEC37FBA307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_TURNS", $C104)</t>
        </r>
      </text>
    </comment>
    <comment ref="Y104" authorId="0" shapeId="0" xr:uid="{B5DC5928-3DBB-42CF-8D67-34293154C91D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RATIO", $C104)</t>
        </r>
      </text>
    </comment>
    <comment ref="Z104" authorId="0" shapeId="0" xr:uid="{3F07FD6D-2797-43C0-9041-A9F7A1F7088D}">
      <text>
        <r>
          <rPr>
            <b/>
            <sz val="9"/>
            <color indexed="81"/>
            <rFont val="MS P ゴシック"/>
            <family val="3"/>
            <charset val="128"/>
          </rPr>
          <t>=CIQ($B104, "IQ_QUICK_RATIO", $C104)</t>
        </r>
      </text>
    </comment>
    <comment ref="AA104" authorId="0" shapeId="0" xr:uid="{BB583C3F-C090-4755-9ADE-E76C195B2E0F}">
      <text>
        <r>
          <rPr>
            <b/>
            <sz val="9"/>
            <color indexed="81"/>
            <rFont val="MS P ゴシック"/>
            <family val="3"/>
            <charset val="128"/>
          </rPr>
          <t>=CIQ($B104, "IQ_CFO_CURRENT_LIAB", $C104)</t>
        </r>
      </text>
    </comment>
    <comment ref="AB104" authorId="0" shapeId="0" xr:uid="{60D20FBE-5914-46C0-98D7-CC8F43C2F061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SALES_OUT", $C104)</t>
        </r>
      </text>
    </comment>
    <comment ref="AC104" authorId="0" shapeId="0" xr:uid="{F39F3FD2-4E7B-47D4-953D-297C9A4F71EF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INVENTORY_OUT", $C104)</t>
        </r>
      </text>
    </comment>
    <comment ref="AD104" authorId="0" shapeId="0" xr:uid="{75717383-0A7E-465C-A00B-440A24111B69}">
      <text>
        <r>
          <rPr>
            <b/>
            <sz val="9"/>
            <color indexed="81"/>
            <rFont val="MS P ゴシック"/>
            <family val="3"/>
            <charset val="128"/>
          </rPr>
          <t>=CIQ($B104, "IQ_DAYS_PAYABLE_OUT", $C104)</t>
        </r>
      </text>
    </comment>
    <comment ref="AE104" authorId="0" shapeId="0" xr:uid="{7EE47D25-09F7-472A-9D18-80245F34FBC6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CONVERSION", $C104)</t>
        </r>
      </text>
    </comment>
    <comment ref="AG104" authorId="0" shapeId="0" xr:uid="{0580BEAE-CAF4-4BCD-85A7-F4515C1B550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QUITY", $C104)</t>
        </r>
      </text>
    </comment>
    <comment ref="AH104" authorId="0" shapeId="0" xr:uid="{F29AA72B-2E19-42D7-9A45-7CC2C21681B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CAPITAL", $C104)</t>
        </r>
      </text>
    </comment>
    <comment ref="AI104" authorId="0" shapeId="0" xr:uid="{96EA248F-F0D0-45B6-8610-E21716965F8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EQUITY", $C104)</t>
        </r>
      </text>
    </comment>
    <comment ref="AJ104" authorId="0" shapeId="0" xr:uid="{F65AADCA-55D4-437E-A3B6-D9BD102C95E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CAPITAL", $C104)</t>
        </r>
      </text>
    </comment>
    <comment ref="AK104" authorId="0" shapeId="0" xr:uid="{48768D9A-71CB-4FD2-863F-9BB7E4739B7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TOTAL_ASSETS", $C104)</t>
        </r>
      </text>
    </comment>
    <comment ref="AL104" authorId="0" shapeId="0" xr:uid="{455618A2-4D29-405E-BE04-5AADCF73EA1F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_INT", $C104)</t>
        </r>
      </text>
    </comment>
    <comment ref="AM104" authorId="0" shapeId="0" xr:uid="{4DD5B710-D6FA-475F-9BA6-44DEE8DA524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INT", $C104)</t>
        </r>
      </text>
    </comment>
    <comment ref="AN104" authorId="0" shapeId="0" xr:uid="{FCEB0AE9-E56B-493B-884F-DE74A849EC96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_CAPEX_INT", $C104)</t>
        </r>
      </text>
    </comment>
    <comment ref="AO104" authorId="0" shapeId="0" xr:uid="{9FA95D98-9140-47B5-BAEC-0F0B3221CD5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", $C104)</t>
        </r>
      </text>
    </comment>
    <comment ref="AP104" authorId="0" shapeId="0" xr:uid="{9E1BEACA-D0D4-4414-8FEB-37292AAB8B38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", $C104)</t>
        </r>
      </text>
    </comment>
    <comment ref="AQ104" authorId="0" shapeId="0" xr:uid="{876A5CF9-124F-4539-8E09-860C5E7A1639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EBITDA_CAPEX", $C104)</t>
        </r>
      </text>
    </comment>
    <comment ref="AR104" authorId="0" shapeId="0" xr:uid="{31CCBF66-23F2-4F3D-9DDE-02B1483802ED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EBITDA_CAPEX", $C104)</t>
        </r>
      </text>
    </comment>
    <comment ref="AS104" authorId="0" shapeId="0" xr:uid="{AC4D0608-8DC0-41C5-8ACB-63D6E3E8A8CF}">
      <text>
        <r>
          <rPr>
            <b/>
            <sz val="9"/>
            <color indexed="81"/>
            <rFont val="MS P ゴシック"/>
            <family val="3"/>
            <charset val="128"/>
          </rPr>
          <t>=CIQ($B104, "IQ_Z_SCORE", $C104)</t>
        </r>
      </text>
    </comment>
    <comment ref="H105" authorId="0" shapeId="0" xr:uid="{6DC846CB-223C-4EF4-8739-C2AD835D1726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APITAL", $C105)/100</t>
        </r>
      </text>
    </comment>
    <comment ref="I105" authorId="0" shapeId="0" xr:uid="{08879EB7-B1E2-4759-BFE2-A3A0065A884A}">
      <text>
        <r>
          <rPr>
            <b/>
            <sz val="9"/>
            <color indexed="81"/>
            <rFont val="MS P ゴシック"/>
            <family val="3"/>
            <charset val="128"/>
          </rPr>
          <t>=CIQ($B105, "IQ_RETURN_COMMON_EQUITY", $C105)/100</t>
        </r>
      </text>
    </comment>
    <comment ref="K105" authorId="0" shapeId="0" xr:uid="{8AB24639-CC4F-46CD-AC45-079C8932B7CA}">
      <text>
        <r>
          <rPr>
            <b/>
            <sz val="9"/>
            <color indexed="81"/>
            <rFont val="MS P ゴシック"/>
            <family val="3"/>
            <charset val="128"/>
          </rPr>
          <t>=CIQ($B105, "IQ_GROSS_MARGIN", $C105)/100</t>
        </r>
      </text>
    </comment>
    <comment ref="L105" authorId="0" shapeId="0" xr:uid="{C2AA8780-544F-41E0-ABBE-8657F0B12658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MARGIN", $C105)/100</t>
        </r>
      </text>
    </comment>
    <comment ref="M105" authorId="0" shapeId="0" xr:uid="{5EE8A58D-7DDF-45A5-9DBE-9AF32CB2437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MARGIN", $C105)/100</t>
        </r>
      </text>
    </comment>
    <comment ref="N105" authorId="0" shapeId="0" xr:uid="{89A3DD26-8C43-445B-859B-002134D074C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_MARGIN", $C105)/100</t>
        </r>
      </text>
    </comment>
    <comment ref="O105" authorId="0" shapeId="0" xr:uid="{6E820FDE-F4F0-43BC-8EF1-E2F69EB56BE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MARGIN", $C105)/100</t>
        </r>
      </text>
    </comment>
    <comment ref="P105" authorId="0" shapeId="0" xr:uid="{84072C83-38E3-4C49-B238-9FE1DFA6AF58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_MARGIN", $C105)/100</t>
        </r>
      </text>
    </comment>
    <comment ref="Q105" authorId="0" shapeId="0" xr:uid="{B7A0A103-CE1A-4F5E-91E5-DBD8D595A9E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MARGIN", $C105)/100</t>
        </r>
      </text>
    </comment>
    <comment ref="R105" authorId="0" shapeId="0" xr:uid="{2E0BB6C8-48B1-41BD-BD53-49DE66218A48}">
      <text>
        <r>
          <rPr>
            <b/>
            <sz val="9"/>
            <color indexed="81"/>
            <rFont val="MS P ゴシック"/>
            <family val="3"/>
            <charset val="128"/>
          </rPr>
          <t>=CIQ($B105, "IQ_NI_AVAIL_EXCL_MARGIN", $C105)/100</t>
        </r>
      </text>
    </comment>
    <comment ref="T105" authorId="0" shapeId="0" xr:uid="{41E412C5-5376-4723-869F-BBBFFA4AEDB0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TURNS", $C105)</t>
        </r>
      </text>
    </comment>
    <comment ref="U105" authorId="0" shapeId="0" xr:uid="{51748C53-BC63-4A23-838E-4F3D7FBD9F18}">
      <text>
        <r>
          <rPr>
            <b/>
            <sz val="9"/>
            <color indexed="81"/>
            <rFont val="MS P ゴシック"/>
            <family val="3"/>
            <charset val="128"/>
          </rPr>
          <t>=CIQ($B105, "IQ_FIXED_ASSET_TURNS", $C105)</t>
        </r>
      </text>
    </comment>
    <comment ref="V105" authorId="0" shapeId="0" xr:uid="{4FB31EAE-ED79-4525-BA3D-F396AA6ED25E}">
      <text>
        <r>
          <rPr>
            <b/>
            <sz val="9"/>
            <color indexed="81"/>
            <rFont val="MS P ゴシック"/>
            <family val="3"/>
            <charset val="128"/>
          </rPr>
          <t>=CIQ($B105, "IQ_AR_TURNS", $C105)</t>
        </r>
      </text>
    </comment>
    <comment ref="W105" authorId="0" shapeId="0" xr:uid="{78775F45-0CB4-4B96-BEA4-4464B241B0DD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_TURNS", $C105)</t>
        </r>
      </text>
    </comment>
    <comment ref="Y105" authorId="0" shapeId="0" xr:uid="{ABF4C09A-4428-4E1E-B716-6040DC0BAD03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RATIO", $C105)</t>
        </r>
      </text>
    </comment>
    <comment ref="Z105" authorId="0" shapeId="0" xr:uid="{9099B279-B573-4993-B9C6-E1E78E15CDA5}">
      <text>
        <r>
          <rPr>
            <b/>
            <sz val="9"/>
            <color indexed="81"/>
            <rFont val="MS P ゴシック"/>
            <family val="3"/>
            <charset val="128"/>
          </rPr>
          <t>=CIQ($B105, "IQ_QUICK_RATIO", $C105)</t>
        </r>
      </text>
    </comment>
    <comment ref="AA105" authorId="0" shapeId="0" xr:uid="{8663EDCC-822D-4713-BACB-3A4F42834E92}">
      <text>
        <r>
          <rPr>
            <b/>
            <sz val="9"/>
            <color indexed="81"/>
            <rFont val="MS P ゴシック"/>
            <family val="3"/>
            <charset val="128"/>
          </rPr>
          <t>=CIQ($B105, "IQ_CFO_CURRENT_LIAB", $C105)</t>
        </r>
      </text>
    </comment>
    <comment ref="AB105" authorId="0" shapeId="0" xr:uid="{C2AA1DB8-C7B5-4EA9-A760-C8FEB893190B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SALES_OUT", $C105)</t>
        </r>
      </text>
    </comment>
    <comment ref="AC105" authorId="0" shapeId="0" xr:uid="{D0E0C077-E70C-43B0-B0B9-4B827C63D0F3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INVENTORY_OUT", $C105)</t>
        </r>
      </text>
    </comment>
    <comment ref="AD105" authorId="0" shapeId="0" xr:uid="{E4647B8D-BF62-4E8E-A511-98B7C29F0FAA}">
      <text>
        <r>
          <rPr>
            <b/>
            <sz val="9"/>
            <color indexed="81"/>
            <rFont val="MS P ゴシック"/>
            <family val="3"/>
            <charset val="128"/>
          </rPr>
          <t>=CIQ($B105, "IQ_DAYS_PAYABLE_OUT", $C105)</t>
        </r>
      </text>
    </comment>
    <comment ref="AE105" authorId="0" shapeId="0" xr:uid="{7426446E-318A-4A85-A4E9-EC5CCB59BAE6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CONVERSION", $C105)</t>
        </r>
      </text>
    </comment>
    <comment ref="AG105" authorId="0" shapeId="0" xr:uid="{7F15EFFB-213D-4609-9E47-6CF45419FF7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QUITY", $C105)</t>
        </r>
      </text>
    </comment>
    <comment ref="AH105" authorId="0" shapeId="0" xr:uid="{8DE205C5-E582-46BA-8838-2F646CD1AC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CAPITAL", $C105)</t>
        </r>
      </text>
    </comment>
    <comment ref="AI105" authorId="0" shapeId="0" xr:uid="{58DA312E-5E50-4EAD-828B-FA05FDDE2E7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EQUITY", $C105)</t>
        </r>
      </text>
    </comment>
    <comment ref="AJ105" authorId="0" shapeId="0" xr:uid="{43B5AB1B-D8D9-4071-B556-0D9C079633EE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CAPITAL", $C105)</t>
        </r>
      </text>
    </comment>
    <comment ref="AK105" authorId="0" shapeId="0" xr:uid="{60A41798-6F67-494F-9B1B-067FE97052BC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TOTAL_ASSETS", $C105)</t>
        </r>
      </text>
    </comment>
    <comment ref="AL105" authorId="0" shapeId="0" xr:uid="{20E1EA60-5611-44EA-89B6-58F3AAA9567F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_INT", $C105)</t>
        </r>
      </text>
    </comment>
    <comment ref="AM105" authorId="0" shapeId="0" xr:uid="{4E15457F-2FD8-4A2A-BEC5-F6D3C903598D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INT", $C105)</t>
        </r>
      </text>
    </comment>
    <comment ref="AN105" authorId="0" shapeId="0" xr:uid="{F2AE2003-238D-41F1-94D3-BB100E6269E2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_CAPEX_INT", $C105)</t>
        </r>
      </text>
    </comment>
    <comment ref="AO105" authorId="0" shapeId="0" xr:uid="{2A5EB228-DE2A-4218-B2B4-4B246C1C3C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", $C105)</t>
        </r>
      </text>
    </comment>
    <comment ref="AP105" authorId="0" shapeId="0" xr:uid="{9F6FC459-1EFC-418B-B806-3D1C8259303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", $C105)</t>
        </r>
      </text>
    </comment>
    <comment ref="AQ105" authorId="0" shapeId="0" xr:uid="{B20AD53C-3802-49E4-BDA1-F70EFD1DEAE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EBITDA_CAPEX", $C105)</t>
        </r>
      </text>
    </comment>
    <comment ref="AR105" authorId="0" shapeId="0" xr:uid="{8E60840A-BA91-4C45-9F3B-CE9A1EE8EEA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EBITDA_CAPEX", $C105)</t>
        </r>
      </text>
    </comment>
    <comment ref="AS105" authorId="0" shapeId="0" xr:uid="{1318AFE6-6605-434E-AEA2-6351B4C5ABF1}">
      <text>
        <r>
          <rPr>
            <b/>
            <sz val="9"/>
            <color indexed="81"/>
            <rFont val="MS P ゴシック"/>
            <family val="3"/>
            <charset val="128"/>
          </rPr>
          <t>=CIQ($B105, "IQ_Z_SCORE", $C105)</t>
        </r>
      </text>
    </comment>
    <comment ref="H106" authorId="0" shapeId="0" xr:uid="{D91E3117-56CA-46B8-BF87-E571E3B148B9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APITAL", $C106)/100</t>
        </r>
      </text>
    </comment>
    <comment ref="I106" authorId="0" shapeId="0" xr:uid="{3F55FB0C-0BCB-4891-9886-C956FF03B604}">
      <text>
        <r>
          <rPr>
            <b/>
            <sz val="9"/>
            <color indexed="81"/>
            <rFont val="MS P ゴシック"/>
            <family val="3"/>
            <charset val="128"/>
          </rPr>
          <t>=CIQ($B106, "IQ_RETURN_COMMON_EQUITY", $C106)/100</t>
        </r>
      </text>
    </comment>
    <comment ref="K106" authorId="0" shapeId="0" xr:uid="{877880C9-8BA4-4657-850B-AB7E01DA4376}">
      <text>
        <r>
          <rPr>
            <b/>
            <sz val="9"/>
            <color indexed="81"/>
            <rFont val="MS P ゴシック"/>
            <family val="3"/>
            <charset val="128"/>
          </rPr>
          <t>=CIQ($B106, "IQ_GROSS_MARGIN", $C106)/100</t>
        </r>
      </text>
    </comment>
    <comment ref="L106" authorId="0" shapeId="0" xr:uid="{FA40B1E5-75B0-4C3C-AC56-08C7665DCD24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MARGIN", $C106)/100</t>
        </r>
      </text>
    </comment>
    <comment ref="M106" authorId="0" shapeId="0" xr:uid="{75387455-01B5-4CBF-8F36-70DFDF7C54AA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MARGIN", $C106)/100</t>
        </r>
      </text>
    </comment>
    <comment ref="N106" authorId="0" shapeId="0" xr:uid="{39D37645-52FE-48E0-AB6A-75CDE86B3BD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_MARGIN", $C106)/100</t>
        </r>
      </text>
    </comment>
    <comment ref="O106" authorId="0" shapeId="0" xr:uid="{FD95A840-F26E-4B65-B61C-F914037AECF7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MARGIN", $C106)/100</t>
        </r>
      </text>
    </comment>
    <comment ref="P106" authorId="0" shapeId="0" xr:uid="{3D0E2383-63F1-41C2-90EC-6C046A271769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_MARGIN", $C106)/100</t>
        </r>
      </text>
    </comment>
    <comment ref="Q106" authorId="0" shapeId="0" xr:uid="{F5923F75-F926-4866-BE1B-0A626B583077}">
      <text>
        <r>
          <rPr>
            <b/>
            <sz val="9"/>
            <color indexed="81"/>
            <rFont val="MS P ゴシック"/>
            <family val="3"/>
            <charset val="128"/>
          </rPr>
          <t>=CIQ($B106, "IQ_NI_MARGIN", $C106)/100</t>
        </r>
      </text>
    </comment>
    <comment ref="R106" authorId="0" shapeId="0" xr:uid="{FEB36557-98C0-4121-A2C8-127F033BBF0F}">
      <text>
        <r>
          <rPr>
            <b/>
            <sz val="9"/>
            <color indexed="81"/>
            <rFont val="MS P ゴシック"/>
            <family val="3"/>
            <charset val="128"/>
          </rPr>
          <t>=CIQ($B106, "IQ_NI_AVAIL_EXCL_MARGIN", $C106)/100</t>
        </r>
      </text>
    </comment>
    <comment ref="T106" authorId="0" shapeId="0" xr:uid="{80724764-512F-490D-BADD-64914BD1360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TURNS", $C106)</t>
        </r>
      </text>
    </comment>
    <comment ref="U106" authorId="0" shapeId="0" xr:uid="{68462B69-C09F-4828-A71E-4BADDA9D4A4D}">
      <text>
        <r>
          <rPr>
            <b/>
            <sz val="9"/>
            <color indexed="81"/>
            <rFont val="MS P ゴシック"/>
            <family val="3"/>
            <charset val="128"/>
          </rPr>
          <t>=CIQ($B106, "IQ_FIXED_ASSET_TURNS", $C106)</t>
        </r>
      </text>
    </comment>
    <comment ref="V106" authorId="0" shapeId="0" xr:uid="{ED638DD2-6AD8-41E1-8A37-E7CE1130B408}">
      <text>
        <r>
          <rPr>
            <b/>
            <sz val="9"/>
            <color indexed="81"/>
            <rFont val="MS P ゴシック"/>
            <family val="3"/>
            <charset val="128"/>
          </rPr>
          <t>=CIQ($B106, "IQ_AR_TURNS", $C106)</t>
        </r>
      </text>
    </comment>
    <comment ref="W106" authorId="0" shapeId="0" xr:uid="{CBD99683-DDB9-4595-9FB0-88D229704E61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_TURNS", $C106)</t>
        </r>
      </text>
    </comment>
    <comment ref="Y106" authorId="0" shapeId="0" xr:uid="{97BC6828-85F1-4239-9F11-2B25F7110D0D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RATIO", $C106)</t>
        </r>
      </text>
    </comment>
    <comment ref="Z106" authorId="0" shapeId="0" xr:uid="{F4EB86C5-ED83-4CA5-B70F-F604EFB3B7DF}">
      <text>
        <r>
          <rPr>
            <b/>
            <sz val="9"/>
            <color indexed="81"/>
            <rFont val="MS P ゴシック"/>
            <family val="3"/>
            <charset val="128"/>
          </rPr>
          <t>=CIQ($B106, "IQ_QUICK_RATIO", $C106)</t>
        </r>
      </text>
    </comment>
    <comment ref="AA106" authorId="0" shapeId="0" xr:uid="{99A8F81F-C918-4B63-B35A-4BA37FF55764}">
      <text>
        <r>
          <rPr>
            <b/>
            <sz val="9"/>
            <color indexed="81"/>
            <rFont val="MS P ゴシック"/>
            <family val="3"/>
            <charset val="128"/>
          </rPr>
          <t>=CIQ($B106, "IQ_CFO_CURRENT_LIAB", $C106)</t>
        </r>
      </text>
    </comment>
    <comment ref="AB106" authorId="0" shapeId="0" xr:uid="{572E5573-46D9-47C7-A16F-439E8E5677F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SALES_OUT", $C106)</t>
        </r>
      </text>
    </comment>
    <comment ref="AC106" authorId="0" shapeId="0" xr:uid="{DB82B0B7-9C46-42CA-A949-892A6EBDFA57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INVENTORY_OUT", $C106)</t>
        </r>
      </text>
    </comment>
    <comment ref="AD106" authorId="0" shapeId="0" xr:uid="{C51BBF82-52FF-4429-B668-4F398FD1CEC2}">
      <text>
        <r>
          <rPr>
            <b/>
            <sz val="9"/>
            <color indexed="81"/>
            <rFont val="MS P ゴシック"/>
            <family val="3"/>
            <charset val="128"/>
          </rPr>
          <t>=CIQ($B106, "IQ_DAYS_PAYABLE_OUT", $C106)</t>
        </r>
      </text>
    </comment>
    <comment ref="AE106" authorId="0" shapeId="0" xr:uid="{E77BA0EB-F0D3-43A1-B3F0-F2C4E2639D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CONVERSION", $C106)</t>
        </r>
      </text>
    </comment>
    <comment ref="AG106" authorId="0" shapeId="0" xr:uid="{41E8A1BC-BBAB-4058-BFC0-28221ECE674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QUITY", $C106)</t>
        </r>
      </text>
    </comment>
    <comment ref="AH106" authorId="0" shapeId="0" xr:uid="{75CF629D-F086-4E57-ABE0-C5E7C76CD32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CAPITAL", $C106)</t>
        </r>
      </text>
    </comment>
    <comment ref="AI106" authorId="0" shapeId="0" xr:uid="{13BDF31B-1BF4-4571-A1C7-EB9B3AB77ED0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EQUITY", $C106)</t>
        </r>
      </text>
    </comment>
    <comment ref="AJ106" authorId="0" shapeId="0" xr:uid="{3304350D-4CE2-4763-8E39-25C8A2EF4474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CAPITAL", $C106)</t>
        </r>
      </text>
    </comment>
    <comment ref="AK106" authorId="0" shapeId="0" xr:uid="{FD054356-12E1-4D5F-8EEA-2DA8439A577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TOTAL_ASSETS", $C106)</t>
        </r>
      </text>
    </comment>
    <comment ref="AL106" authorId="0" shapeId="0" xr:uid="{E2A3D766-8D46-430C-BA3E-2A2E2961A4FD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_INT", $C106)</t>
        </r>
      </text>
    </comment>
    <comment ref="AM106" authorId="0" shapeId="0" xr:uid="{C326C795-1764-4202-97EF-C2EAB152B90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INT", $C106)</t>
        </r>
      </text>
    </comment>
    <comment ref="AN106" authorId="0" shapeId="0" xr:uid="{9CF5582B-BE0A-465A-858B-6D941AA1BF0C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_CAPEX_INT", $C106)</t>
        </r>
      </text>
    </comment>
    <comment ref="AO106" authorId="0" shapeId="0" xr:uid="{E4AECE90-ED82-41DC-BA31-BF9D7FB7CF82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", $C106)</t>
        </r>
      </text>
    </comment>
    <comment ref="AP106" authorId="0" shapeId="0" xr:uid="{A3153491-A1C6-4CEE-AA61-FBCD97769F3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", $C106)</t>
        </r>
      </text>
    </comment>
    <comment ref="AQ106" authorId="0" shapeId="0" xr:uid="{1F724B0D-D602-48E7-933C-9DB8F8EC8C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EBITDA_CAPEX", $C106)</t>
        </r>
      </text>
    </comment>
    <comment ref="AR106" authorId="0" shapeId="0" xr:uid="{CF2A50E0-C73F-41FD-8DC5-35DEB45B1F9F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EBITDA_CAPEX", $C106)</t>
        </r>
      </text>
    </comment>
    <comment ref="AS106" authorId="0" shapeId="0" xr:uid="{E4FB7AB5-E10C-4833-AFCC-950230B93FCA}">
      <text>
        <r>
          <rPr>
            <b/>
            <sz val="9"/>
            <color indexed="81"/>
            <rFont val="MS P ゴシック"/>
            <family val="3"/>
            <charset val="128"/>
          </rPr>
          <t>=CIQ($B106, "IQ_Z_SCORE", $C106)</t>
        </r>
      </text>
    </comment>
    <comment ref="H107" authorId="0" shapeId="0" xr:uid="{07931C73-A290-40A9-8574-D25051A66CBF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APITAL", $C107)/100</t>
        </r>
      </text>
    </comment>
    <comment ref="I107" authorId="0" shapeId="0" xr:uid="{95EF8AB4-0035-4243-84B2-9572985404BC}">
      <text>
        <r>
          <rPr>
            <b/>
            <sz val="9"/>
            <color indexed="81"/>
            <rFont val="MS P ゴシック"/>
            <family val="3"/>
            <charset val="128"/>
          </rPr>
          <t>=CIQ($B107, "IQ_RETURN_COMMON_EQUITY", $C107)/100</t>
        </r>
      </text>
    </comment>
    <comment ref="K107" authorId="0" shapeId="0" xr:uid="{E55301A8-8D98-4FCC-95DA-399C293FB6DB}">
      <text>
        <r>
          <rPr>
            <b/>
            <sz val="9"/>
            <color indexed="81"/>
            <rFont val="MS P ゴシック"/>
            <family val="3"/>
            <charset val="128"/>
          </rPr>
          <t>=CIQ($B107, "IQ_GROSS_MARGIN", $C107)/100</t>
        </r>
      </text>
    </comment>
    <comment ref="L107" authorId="0" shapeId="0" xr:uid="{5835F23F-D683-4D6B-AE6E-426F320058D6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MARGIN", $C107)/100</t>
        </r>
      </text>
    </comment>
    <comment ref="M107" authorId="0" shapeId="0" xr:uid="{A8EC54B6-E22D-499D-9092-C2E3249822C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MARGIN", $C107)/100</t>
        </r>
      </text>
    </comment>
    <comment ref="N107" authorId="0" shapeId="0" xr:uid="{BE42D3A2-58F5-4233-BDF1-6726B084AEF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_MARGIN", $C107)/100</t>
        </r>
      </text>
    </comment>
    <comment ref="O107" authorId="0" shapeId="0" xr:uid="{CF8B3FBB-0845-4796-AD14-A8AC6660D3DD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MARGIN", $C107)/100</t>
        </r>
      </text>
    </comment>
    <comment ref="P107" authorId="0" shapeId="0" xr:uid="{650F6DA7-B65C-4E36-9DBB-F64A573A4B00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_MARGIN", $C107)/100</t>
        </r>
      </text>
    </comment>
    <comment ref="Q107" authorId="0" shapeId="0" xr:uid="{072CF02E-AF98-4438-A61D-34D50603B95F}">
      <text>
        <r>
          <rPr>
            <b/>
            <sz val="9"/>
            <color indexed="81"/>
            <rFont val="MS P ゴシック"/>
            <family val="3"/>
            <charset val="128"/>
          </rPr>
          <t>=CIQ($B107, "IQ_NI_MARGIN", $C107)/100</t>
        </r>
      </text>
    </comment>
    <comment ref="R107" authorId="0" shapeId="0" xr:uid="{77489CDB-A003-42BD-99AA-277F55B0C415}">
      <text>
        <r>
          <rPr>
            <b/>
            <sz val="9"/>
            <color indexed="81"/>
            <rFont val="MS P ゴシック"/>
            <family val="3"/>
            <charset val="128"/>
          </rPr>
          <t>=CIQ($B107, "IQ_NI_AVAIL_EXCL_MARGIN", $C107)/100</t>
        </r>
      </text>
    </comment>
    <comment ref="T107" authorId="0" shapeId="0" xr:uid="{D841FA30-81EA-48C8-8C48-F01FBCBA0AFB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TURNS", $C107)</t>
        </r>
      </text>
    </comment>
    <comment ref="U107" authorId="0" shapeId="0" xr:uid="{692090C9-149F-4065-9BF4-6E84B507BA99}">
      <text>
        <r>
          <rPr>
            <b/>
            <sz val="9"/>
            <color indexed="81"/>
            <rFont val="MS P ゴシック"/>
            <family val="3"/>
            <charset val="128"/>
          </rPr>
          <t>=CIQ($B107, "IQ_FIXED_ASSET_TURNS", $C107)</t>
        </r>
      </text>
    </comment>
    <comment ref="V107" authorId="0" shapeId="0" xr:uid="{91E2BACE-D291-4D69-91A4-36751968B193}">
      <text>
        <r>
          <rPr>
            <b/>
            <sz val="9"/>
            <color indexed="81"/>
            <rFont val="MS P ゴシック"/>
            <family val="3"/>
            <charset val="128"/>
          </rPr>
          <t>=CIQ($B107, "IQ_AR_TURNS", $C107)</t>
        </r>
      </text>
    </comment>
    <comment ref="W107" authorId="0" shapeId="0" xr:uid="{78F40328-E045-4F07-842D-4A2012690C7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_TURNS", $C107)</t>
        </r>
      </text>
    </comment>
    <comment ref="Y107" authorId="0" shapeId="0" xr:uid="{73789182-ECD0-4608-A410-74A1205B3B21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RATIO", $C107)</t>
        </r>
      </text>
    </comment>
    <comment ref="Z107" authorId="0" shapeId="0" xr:uid="{44C8D145-5087-454A-AC0F-23F188BA3978}">
      <text>
        <r>
          <rPr>
            <b/>
            <sz val="9"/>
            <color indexed="81"/>
            <rFont val="MS P ゴシック"/>
            <family val="3"/>
            <charset val="128"/>
          </rPr>
          <t>=CIQ($B107, "IQ_QUICK_RATIO", $C107)</t>
        </r>
      </text>
    </comment>
    <comment ref="AA107" authorId="0" shapeId="0" xr:uid="{4C2E6ED4-4520-4762-956E-9CE20C5F1859}">
      <text>
        <r>
          <rPr>
            <b/>
            <sz val="9"/>
            <color indexed="81"/>
            <rFont val="MS P ゴシック"/>
            <family val="3"/>
            <charset val="128"/>
          </rPr>
          <t>=CIQ($B107, "IQ_CFO_CURRENT_LIAB", $C107)</t>
        </r>
      </text>
    </comment>
    <comment ref="AB107" authorId="0" shapeId="0" xr:uid="{6F2B3376-356B-422C-9C6E-5470A6DFB858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SALES_OUT", $C107)</t>
        </r>
      </text>
    </comment>
    <comment ref="AC107" authorId="0" shapeId="0" xr:uid="{59A593E3-81B3-4E1B-A160-DB913012EAD1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INVENTORY_OUT", $C107)</t>
        </r>
      </text>
    </comment>
    <comment ref="AD107" authorId="0" shapeId="0" xr:uid="{779D0A27-75F9-4358-A971-B81EEAB93FD9}">
      <text>
        <r>
          <rPr>
            <b/>
            <sz val="9"/>
            <color indexed="81"/>
            <rFont val="MS P ゴシック"/>
            <family val="3"/>
            <charset val="128"/>
          </rPr>
          <t>=CIQ($B107, "IQ_DAYS_PAYABLE_OUT", $C107)</t>
        </r>
      </text>
    </comment>
    <comment ref="AE107" authorId="0" shapeId="0" xr:uid="{FF9A5A7F-5F01-4E7B-B563-1EEBDCA1C7DA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CONVERSION", $C107)</t>
        </r>
      </text>
    </comment>
    <comment ref="AG107" authorId="0" shapeId="0" xr:uid="{8242C3C2-D9F9-40D6-B96A-1A8FC784829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QUITY", $C107)</t>
        </r>
      </text>
    </comment>
    <comment ref="AH107" authorId="0" shapeId="0" xr:uid="{B6221C62-13BB-4D03-9CD9-723E75C7F32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CAPITAL", $C107)</t>
        </r>
      </text>
    </comment>
    <comment ref="AI107" authorId="0" shapeId="0" xr:uid="{35265075-4AD4-4A0D-A961-2BD75DC57DAA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EQUITY", $C107)</t>
        </r>
      </text>
    </comment>
    <comment ref="AJ107" authorId="0" shapeId="0" xr:uid="{784C9864-98E7-42CA-A157-B518C12758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CAPITAL", $C107)</t>
        </r>
      </text>
    </comment>
    <comment ref="AK107" authorId="0" shapeId="0" xr:uid="{E1067EFD-70F4-4397-8D1B-A9C59F00F21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TOTAL_ASSETS", $C107)</t>
        </r>
      </text>
    </comment>
    <comment ref="AL107" authorId="0" shapeId="0" xr:uid="{D095A846-5A67-4354-A377-098EB08764FE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_INT", $C107)</t>
        </r>
      </text>
    </comment>
    <comment ref="AM107" authorId="0" shapeId="0" xr:uid="{8308B70E-3EDB-4A13-95DA-AE6A138C90CC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INT", $C107)</t>
        </r>
      </text>
    </comment>
    <comment ref="AN107" authorId="0" shapeId="0" xr:uid="{2CCF0DA2-CAF3-4918-AC1F-B8CC89B9A296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_CAPEX_INT", $C107)</t>
        </r>
      </text>
    </comment>
    <comment ref="AO107" authorId="0" shapeId="0" xr:uid="{C194382F-DD0B-4738-8729-A892A39C8AA1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", $C107)</t>
        </r>
      </text>
    </comment>
    <comment ref="AP107" authorId="0" shapeId="0" xr:uid="{5E19D9BC-2437-4695-B525-94041D62D44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", $C107)</t>
        </r>
      </text>
    </comment>
    <comment ref="AQ107" authorId="0" shapeId="0" xr:uid="{5575154D-1C2B-48B5-9339-B449885436C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EBITDA_CAPEX", $C107)</t>
        </r>
      </text>
    </comment>
    <comment ref="AR107" authorId="0" shapeId="0" xr:uid="{452614D8-AF85-42BF-9B5C-6E149AA28487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EBITDA_CAPEX", $C107)</t>
        </r>
      </text>
    </comment>
    <comment ref="AS107" authorId="0" shapeId="0" xr:uid="{52993B20-F3EB-4265-9181-2C85C01FE04A}">
      <text>
        <r>
          <rPr>
            <b/>
            <sz val="9"/>
            <color indexed="81"/>
            <rFont val="MS P ゴシック"/>
            <family val="3"/>
            <charset val="128"/>
          </rPr>
          <t>=CIQ($B107, "IQ_Z_SCORE", $C107)</t>
        </r>
      </text>
    </comment>
    <comment ref="H108" authorId="0" shapeId="0" xr:uid="{BB5CED66-1296-477B-A81B-5B7019C0C51B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APITAL", $C108)/100</t>
        </r>
      </text>
    </comment>
    <comment ref="I108" authorId="0" shapeId="0" xr:uid="{25202C42-3620-469D-A812-81047C8CE6D3}">
      <text>
        <r>
          <rPr>
            <b/>
            <sz val="9"/>
            <color indexed="81"/>
            <rFont val="MS P ゴシック"/>
            <family val="3"/>
            <charset val="128"/>
          </rPr>
          <t>=CIQ($B108, "IQ_RETURN_COMMON_EQUITY", $C108)/100</t>
        </r>
      </text>
    </comment>
    <comment ref="K108" authorId="0" shapeId="0" xr:uid="{D61E8E51-A96E-4FDF-941A-DA10C164806A}">
      <text>
        <r>
          <rPr>
            <b/>
            <sz val="9"/>
            <color indexed="81"/>
            <rFont val="MS P ゴシック"/>
            <family val="3"/>
            <charset val="128"/>
          </rPr>
          <t>=CIQ($B108, "IQ_GROSS_MARGIN", $C108)/100</t>
        </r>
      </text>
    </comment>
    <comment ref="L108" authorId="0" shapeId="0" xr:uid="{0ACF25BC-8027-493D-BAEA-DE483497CA09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MARGIN", $C108)/100</t>
        </r>
      </text>
    </comment>
    <comment ref="M108" authorId="0" shapeId="0" xr:uid="{E3FBEBD8-DBA9-49D9-98C4-780D529CD04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MARGIN", $C108)/100</t>
        </r>
      </text>
    </comment>
    <comment ref="N108" authorId="0" shapeId="0" xr:uid="{3A0D008C-3236-43B3-BB5A-27E9CCF99A3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_MARGIN", $C108)/100</t>
        </r>
      </text>
    </comment>
    <comment ref="O108" authorId="0" shapeId="0" xr:uid="{5CB936D4-39F6-4FA0-AD97-DBC2C623EC76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MARGIN", $C108)/100</t>
        </r>
      </text>
    </comment>
    <comment ref="P108" authorId="0" shapeId="0" xr:uid="{339BDFF2-8269-4D31-BFAF-C46D408648BC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_MARGIN", $C108)/100</t>
        </r>
      </text>
    </comment>
    <comment ref="Q108" authorId="0" shapeId="0" xr:uid="{325B957A-FC64-4D5F-A8B4-90A187E90E1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MARGIN", $C108)/100</t>
        </r>
      </text>
    </comment>
    <comment ref="R108" authorId="0" shapeId="0" xr:uid="{E188570A-06CF-4227-820F-54930ADB4EDD}">
      <text>
        <r>
          <rPr>
            <b/>
            <sz val="9"/>
            <color indexed="81"/>
            <rFont val="MS P ゴシック"/>
            <family val="3"/>
            <charset val="128"/>
          </rPr>
          <t>=CIQ($B108, "IQ_NI_AVAIL_EXCL_MARGIN", $C108)/100</t>
        </r>
      </text>
    </comment>
    <comment ref="T108" authorId="0" shapeId="0" xr:uid="{F48E0C6E-DEF2-4840-80AD-CA93684E7D86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TURNS", $C108)</t>
        </r>
      </text>
    </comment>
    <comment ref="U108" authorId="0" shapeId="0" xr:uid="{BBC7708E-2905-48D2-98FC-F7A3A7E61E9D}">
      <text>
        <r>
          <rPr>
            <b/>
            <sz val="9"/>
            <color indexed="81"/>
            <rFont val="MS P ゴシック"/>
            <family val="3"/>
            <charset val="128"/>
          </rPr>
          <t>=CIQ($B108, "IQ_FIXED_ASSET_TURNS", $C108)</t>
        </r>
      </text>
    </comment>
    <comment ref="V108" authorId="0" shapeId="0" xr:uid="{2799ACE7-CAFC-4DB5-B032-E5A0985B627E}">
      <text>
        <r>
          <rPr>
            <b/>
            <sz val="9"/>
            <color indexed="81"/>
            <rFont val="MS P ゴシック"/>
            <family val="3"/>
            <charset val="128"/>
          </rPr>
          <t>=CIQ($B108, "IQ_AR_TURNS", $C108)</t>
        </r>
      </text>
    </comment>
    <comment ref="W108" authorId="0" shapeId="0" xr:uid="{4A95D9E6-F0C9-44CB-BCAB-9F6703C8C52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_TURNS", $C108)</t>
        </r>
      </text>
    </comment>
    <comment ref="Y108" authorId="0" shapeId="0" xr:uid="{95B5E095-B3F0-48C7-91D5-A27007F3047D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RATIO", $C108)</t>
        </r>
      </text>
    </comment>
    <comment ref="Z108" authorId="0" shapeId="0" xr:uid="{583370B9-89B3-419B-8D50-A5D0974D1E79}">
      <text>
        <r>
          <rPr>
            <b/>
            <sz val="9"/>
            <color indexed="81"/>
            <rFont val="MS P ゴシック"/>
            <family val="3"/>
            <charset val="128"/>
          </rPr>
          <t>=CIQ($B108, "IQ_QUICK_RATIO", $C108)</t>
        </r>
      </text>
    </comment>
    <comment ref="AA108" authorId="0" shapeId="0" xr:uid="{09A0B4E1-E887-4CE3-8D21-468815AE329A}">
      <text>
        <r>
          <rPr>
            <b/>
            <sz val="9"/>
            <color indexed="81"/>
            <rFont val="MS P ゴシック"/>
            <family val="3"/>
            <charset val="128"/>
          </rPr>
          <t>=CIQ($B108, "IQ_CFO_CURRENT_LIAB", $C108)</t>
        </r>
      </text>
    </comment>
    <comment ref="AB108" authorId="0" shapeId="0" xr:uid="{49E537FC-F590-48C8-8A10-C8298204E01F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SALES_OUT", $C108)</t>
        </r>
      </text>
    </comment>
    <comment ref="AC108" authorId="0" shapeId="0" xr:uid="{FB8E4483-7800-40DB-969A-406FD2DB6BC1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INVENTORY_OUT", $C108)</t>
        </r>
      </text>
    </comment>
    <comment ref="AD108" authorId="0" shapeId="0" xr:uid="{A3880E0F-CD44-4615-9738-894FFBCB7415}">
      <text>
        <r>
          <rPr>
            <b/>
            <sz val="9"/>
            <color indexed="81"/>
            <rFont val="MS P ゴシック"/>
            <family val="3"/>
            <charset val="128"/>
          </rPr>
          <t>=CIQ($B108, "IQ_DAYS_PAYABLE_OUT", $C108)</t>
        </r>
      </text>
    </comment>
    <comment ref="AE108" authorId="0" shapeId="0" xr:uid="{47D70AAD-1672-400F-A845-2E1A367C809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CONVERSION", $C108)</t>
        </r>
      </text>
    </comment>
    <comment ref="AG108" authorId="0" shapeId="0" xr:uid="{59FECA2E-7509-49B5-B0BB-9A6FE1977585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QUITY", $C108)</t>
        </r>
      </text>
    </comment>
    <comment ref="AH108" authorId="0" shapeId="0" xr:uid="{A11DC2A2-0336-4A95-901F-3CB8C50FA29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CAPITAL", $C108)</t>
        </r>
      </text>
    </comment>
    <comment ref="AI108" authorId="0" shapeId="0" xr:uid="{D4D779F3-C19D-46E8-9189-230C5A26A3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EQUITY", $C108)</t>
        </r>
      </text>
    </comment>
    <comment ref="AJ108" authorId="0" shapeId="0" xr:uid="{01F923B7-443D-40D8-B5BB-7C5DAED7597E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CAPITAL", $C108)</t>
        </r>
      </text>
    </comment>
    <comment ref="AK108" authorId="0" shapeId="0" xr:uid="{4FC30FBD-6E5B-441D-B073-E842C2EED8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TOTAL_ASSETS", $C108)</t>
        </r>
      </text>
    </comment>
    <comment ref="AL108" authorId="0" shapeId="0" xr:uid="{2AD1C94C-915C-492E-858A-D56A9D9D4DD2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_INT", $C108)</t>
        </r>
      </text>
    </comment>
    <comment ref="AM108" authorId="0" shapeId="0" xr:uid="{E5887480-704A-4806-8DF8-A520B47039C4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INT", $C108)</t>
        </r>
      </text>
    </comment>
    <comment ref="AN108" authorId="0" shapeId="0" xr:uid="{2826567F-4DBF-453C-9D2E-84689A6502E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_CAPEX_INT", $C108)</t>
        </r>
      </text>
    </comment>
    <comment ref="AO108" authorId="0" shapeId="0" xr:uid="{B6C4F796-3F82-4E8A-B794-A3AB2A38568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", $C108)</t>
        </r>
      </text>
    </comment>
    <comment ref="AP108" authorId="0" shapeId="0" xr:uid="{AE4F90AC-4E9B-49FF-9325-9548B5A2E72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", $C108)</t>
        </r>
      </text>
    </comment>
    <comment ref="AQ108" authorId="0" shapeId="0" xr:uid="{0FCB0E00-E194-4A4A-ACE0-9C40842FBB4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EBITDA_CAPEX", $C108)</t>
        </r>
      </text>
    </comment>
    <comment ref="AR108" authorId="0" shapeId="0" xr:uid="{C0BE797B-9AC7-4536-A8A6-A3DAB241D2E0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EBITDA_CAPEX", $C108)</t>
        </r>
      </text>
    </comment>
    <comment ref="AS108" authorId="0" shapeId="0" xr:uid="{706B43EB-68C3-4806-BBD1-E28F18BEF17E}">
      <text>
        <r>
          <rPr>
            <b/>
            <sz val="9"/>
            <color indexed="81"/>
            <rFont val="MS P ゴシック"/>
            <family val="3"/>
            <charset val="128"/>
          </rPr>
          <t>=CIQ($B108, "IQ_Z_SCORE", $C108)</t>
        </r>
      </text>
    </comment>
    <comment ref="H109" authorId="0" shapeId="0" xr:uid="{1E9A6354-17CA-441F-9837-25CE150FCDBC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APITAL", $C109)/100</t>
        </r>
      </text>
    </comment>
    <comment ref="I109" authorId="0" shapeId="0" xr:uid="{E8BB1303-065B-4C55-B09A-144F9867EA75}">
      <text>
        <r>
          <rPr>
            <b/>
            <sz val="9"/>
            <color indexed="81"/>
            <rFont val="MS P ゴシック"/>
            <family val="3"/>
            <charset val="128"/>
          </rPr>
          <t>=CIQ($B109, "IQ_RETURN_COMMON_EQUITY", $C109)/100</t>
        </r>
      </text>
    </comment>
    <comment ref="K109" authorId="0" shapeId="0" xr:uid="{7992FC5F-B6AE-4AA7-8EE6-542F3C243865}">
      <text>
        <r>
          <rPr>
            <b/>
            <sz val="9"/>
            <color indexed="81"/>
            <rFont val="MS P ゴシック"/>
            <family val="3"/>
            <charset val="128"/>
          </rPr>
          <t>=CIQ($B109, "IQ_GROSS_MARGIN", $C109)/100</t>
        </r>
      </text>
    </comment>
    <comment ref="L109" authorId="0" shapeId="0" xr:uid="{D23913A6-BAD3-4372-94A8-CB06F050990E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MARGIN", $C109)/100</t>
        </r>
      </text>
    </comment>
    <comment ref="M109" authorId="0" shapeId="0" xr:uid="{0E66A014-BF5A-44BF-A3B1-B28618A978B6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MARGIN", $C109)/100</t>
        </r>
      </text>
    </comment>
    <comment ref="N109" authorId="0" shapeId="0" xr:uid="{74277F11-A5F9-4DD3-BBE8-FE6093B5F6A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_MARGIN", $C109)/100</t>
        </r>
      </text>
    </comment>
    <comment ref="O109" authorId="0" shapeId="0" xr:uid="{6D96474F-1E01-4096-B7C1-A45E5180709D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MARGIN", $C109)/100</t>
        </r>
      </text>
    </comment>
    <comment ref="P109" authorId="0" shapeId="0" xr:uid="{B01780B9-FB71-4AA2-9E15-8423BD84B16D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_MARGIN", $C109)/100</t>
        </r>
      </text>
    </comment>
    <comment ref="Q109" authorId="0" shapeId="0" xr:uid="{B9C3F8CA-D16A-4B0D-A063-A9CE581B3F77}">
      <text>
        <r>
          <rPr>
            <b/>
            <sz val="9"/>
            <color indexed="81"/>
            <rFont val="MS P ゴシック"/>
            <family val="3"/>
            <charset val="128"/>
          </rPr>
          <t>=CIQ($B109, "IQ_NI_MARGIN", $C109)/100</t>
        </r>
      </text>
    </comment>
    <comment ref="R109" authorId="0" shapeId="0" xr:uid="{D35425F4-165A-410E-94FC-EDFA5A3C2C41}">
      <text>
        <r>
          <rPr>
            <b/>
            <sz val="9"/>
            <color indexed="81"/>
            <rFont val="MS P ゴシック"/>
            <family val="3"/>
            <charset val="128"/>
          </rPr>
          <t>=CIQ($B109, "IQ_NI_AVAIL_EXCL_MARGIN", $C109)/100</t>
        </r>
      </text>
    </comment>
    <comment ref="T109" authorId="0" shapeId="0" xr:uid="{1766F7F4-5B2C-479A-BDA3-3FCE92B72E38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TURNS", $C109)</t>
        </r>
      </text>
    </comment>
    <comment ref="U109" authorId="0" shapeId="0" xr:uid="{DA8E7D40-CF91-48ED-B0B9-BEDE217983A3}">
      <text>
        <r>
          <rPr>
            <b/>
            <sz val="9"/>
            <color indexed="81"/>
            <rFont val="MS P ゴシック"/>
            <family val="3"/>
            <charset val="128"/>
          </rPr>
          <t>=CIQ($B109, "IQ_FIXED_ASSET_TURNS", $C109)</t>
        </r>
      </text>
    </comment>
    <comment ref="V109" authorId="0" shapeId="0" xr:uid="{34300532-01BE-414B-BC0C-17DF9D5651AF}">
      <text>
        <r>
          <rPr>
            <b/>
            <sz val="9"/>
            <color indexed="81"/>
            <rFont val="MS P ゴシック"/>
            <family val="3"/>
            <charset val="128"/>
          </rPr>
          <t>=CIQ($B109, "IQ_AR_TURNS", $C109)</t>
        </r>
      </text>
    </comment>
    <comment ref="W109" authorId="0" shapeId="0" xr:uid="{EBE5A8C1-49EF-48AF-9349-29360D10563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_TURNS", $C109)</t>
        </r>
      </text>
    </comment>
    <comment ref="Y109" authorId="0" shapeId="0" xr:uid="{519FD046-0FCA-4A79-8C18-1440E81371D4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RATIO", $C109)</t>
        </r>
      </text>
    </comment>
    <comment ref="Z109" authorId="0" shapeId="0" xr:uid="{4F907E27-7651-495F-9168-47652E68776D}">
      <text>
        <r>
          <rPr>
            <b/>
            <sz val="9"/>
            <color indexed="81"/>
            <rFont val="MS P ゴシック"/>
            <family val="3"/>
            <charset val="128"/>
          </rPr>
          <t>=CIQ($B109, "IQ_QUICK_RATIO", $C109)</t>
        </r>
      </text>
    </comment>
    <comment ref="AA109" authorId="0" shapeId="0" xr:uid="{94BE28DB-F035-4CC1-AE59-B8FA306A841E}">
      <text>
        <r>
          <rPr>
            <b/>
            <sz val="9"/>
            <color indexed="81"/>
            <rFont val="MS P ゴシック"/>
            <family val="3"/>
            <charset val="128"/>
          </rPr>
          <t>=CIQ($B109, "IQ_CFO_CURRENT_LIAB", $C109)</t>
        </r>
      </text>
    </comment>
    <comment ref="AB109" authorId="0" shapeId="0" xr:uid="{0EFD0D70-16AF-41B4-A968-09984B2AE3B6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SALES_OUT", $C109)</t>
        </r>
      </text>
    </comment>
    <comment ref="AC109" authorId="0" shapeId="0" xr:uid="{AA3018A7-50A1-4D4E-A3B7-BB3C0473B86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INVENTORY_OUT", $C109)</t>
        </r>
      </text>
    </comment>
    <comment ref="AD109" authorId="0" shapeId="0" xr:uid="{27FD03C0-4989-491B-88CD-737DDCF55821}">
      <text>
        <r>
          <rPr>
            <b/>
            <sz val="9"/>
            <color indexed="81"/>
            <rFont val="MS P ゴシック"/>
            <family val="3"/>
            <charset val="128"/>
          </rPr>
          <t>=CIQ($B109, "IQ_DAYS_PAYABLE_OUT", $C109)</t>
        </r>
      </text>
    </comment>
    <comment ref="AE109" authorId="0" shapeId="0" xr:uid="{84A35264-715E-4074-A5AF-7BC93269C2E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CONVERSION", $C109)</t>
        </r>
      </text>
    </comment>
    <comment ref="AG109" authorId="0" shapeId="0" xr:uid="{41DF72A2-9256-4C76-8A66-D30E939A14E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QUITY", $C109)</t>
        </r>
      </text>
    </comment>
    <comment ref="AH109" authorId="0" shapeId="0" xr:uid="{C34BDF6B-9733-4C24-9328-F0F7D51E6F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CAPITAL", $C109)</t>
        </r>
      </text>
    </comment>
    <comment ref="AI109" authorId="0" shapeId="0" xr:uid="{8BD562BB-2E8F-4ABA-A525-CBC50646CB0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EQUITY", $C109)</t>
        </r>
      </text>
    </comment>
    <comment ref="AJ109" authorId="0" shapeId="0" xr:uid="{0D91C52A-15D6-46C4-98FB-25736153190F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CAPITAL", $C109)</t>
        </r>
      </text>
    </comment>
    <comment ref="AK109" authorId="0" shapeId="0" xr:uid="{C46F6A82-75BE-4A58-8141-5C8DF8940EA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TOTAL_ASSETS", $C109)</t>
        </r>
      </text>
    </comment>
    <comment ref="AL109" authorId="0" shapeId="0" xr:uid="{61D2DE46-FD50-4636-830F-65C640155944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_INT", $C109)</t>
        </r>
      </text>
    </comment>
    <comment ref="AM109" authorId="0" shapeId="0" xr:uid="{D8FF0ECF-7DEA-4221-BB0E-11CD5F63F30C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INT", $C109)</t>
        </r>
      </text>
    </comment>
    <comment ref="AN109" authorId="0" shapeId="0" xr:uid="{A362A85A-1F5D-49E3-B6D1-E47DDCD61E5B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_CAPEX_INT", $C109)</t>
        </r>
      </text>
    </comment>
    <comment ref="AO109" authorId="0" shapeId="0" xr:uid="{4D63F57E-D09B-4F65-B84F-1063591B89F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", $C109)</t>
        </r>
      </text>
    </comment>
    <comment ref="AP109" authorId="0" shapeId="0" xr:uid="{891289E4-F438-4528-BBDF-26916B9BB9D4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", $C109)</t>
        </r>
      </text>
    </comment>
    <comment ref="AQ109" authorId="0" shapeId="0" xr:uid="{A4E102F3-CA11-467C-841C-B1F71BB7C723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EBITDA_CAPEX", $C109)</t>
        </r>
      </text>
    </comment>
    <comment ref="AR109" authorId="0" shapeId="0" xr:uid="{3BD278E8-A04E-4E65-A3ED-A542C4E49A33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EBITDA_CAPEX", $C109)</t>
        </r>
      </text>
    </comment>
    <comment ref="AS109" authorId="0" shapeId="0" xr:uid="{D4DC5EB1-46C9-48EF-AF50-066009834610}">
      <text>
        <r>
          <rPr>
            <b/>
            <sz val="9"/>
            <color indexed="81"/>
            <rFont val="MS P ゴシック"/>
            <family val="3"/>
            <charset val="128"/>
          </rPr>
          <t>=CIQ($B109, "IQ_Z_SCORE", $C109)</t>
        </r>
      </text>
    </comment>
    <comment ref="H110" authorId="0" shapeId="0" xr:uid="{A563E71D-370C-44D0-A28C-DE0D1E4489B4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APITAL", $C110)/100</t>
        </r>
      </text>
    </comment>
    <comment ref="I110" authorId="0" shapeId="0" xr:uid="{019B7CA0-FDAF-486B-99C1-3DA73A7326A6}">
      <text>
        <r>
          <rPr>
            <b/>
            <sz val="9"/>
            <color indexed="81"/>
            <rFont val="MS P ゴシック"/>
            <family val="3"/>
            <charset val="128"/>
          </rPr>
          <t>=CIQ($B110, "IQ_RETURN_COMMON_EQUITY", $C110)/100</t>
        </r>
      </text>
    </comment>
    <comment ref="K110" authorId="0" shapeId="0" xr:uid="{88E8FA9F-FFB5-4B39-BDD4-55B2781DD083}">
      <text>
        <r>
          <rPr>
            <b/>
            <sz val="9"/>
            <color indexed="81"/>
            <rFont val="MS P ゴシック"/>
            <family val="3"/>
            <charset val="128"/>
          </rPr>
          <t>=CIQ($B110, "IQ_GROSS_MARGIN", $C110)/100</t>
        </r>
      </text>
    </comment>
    <comment ref="L110" authorId="0" shapeId="0" xr:uid="{7EC80DF8-E5EF-4555-B435-CBC865B289CD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MARGIN", $C110)/100</t>
        </r>
      </text>
    </comment>
    <comment ref="M110" authorId="0" shapeId="0" xr:uid="{B3C31B77-5E2E-4DB7-BD97-29B5A9069E57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MARGIN", $C110)/100</t>
        </r>
      </text>
    </comment>
    <comment ref="N110" authorId="0" shapeId="0" xr:uid="{99DF43D7-A317-4FBF-A6E7-3B05BD4B165F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_MARGIN", $C110)/100</t>
        </r>
      </text>
    </comment>
    <comment ref="O110" authorId="0" shapeId="0" xr:uid="{4D153818-111A-422D-B61E-C61EFD27D0A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MARGIN", $C110)/100</t>
        </r>
      </text>
    </comment>
    <comment ref="P110" authorId="0" shapeId="0" xr:uid="{FB12F677-8AC8-4D73-A604-632E525B97AF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_MARGIN", $C110)/100</t>
        </r>
      </text>
    </comment>
    <comment ref="Q110" authorId="0" shapeId="0" xr:uid="{33DCF8BB-61B4-40C1-AA8D-70C9E82C7526}">
      <text>
        <r>
          <rPr>
            <b/>
            <sz val="9"/>
            <color indexed="81"/>
            <rFont val="MS P ゴシック"/>
            <family val="3"/>
            <charset val="128"/>
          </rPr>
          <t>=CIQ($B110, "IQ_NI_MARGIN", $C110)/100</t>
        </r>
      </text>
    </comment>
    <comment ref="R110" authorId="0" shapeId="0" xr:uid="{C1EBEF2A-0867-48C9-B808-8B7DA5786DF1}">
      <text>
        <r>
          <rPr>
            <b/>
            <sz val="9"/>
            <color indexed="81"/>
            <rFont val="MS P ゴシック"/>
            <family val="3"/>
            <charset val="128"/>
          </rPr>
          <t>=CIQ($B110, "IQ_NI_AVAIL_EXCL_MARGIN", $C110)/100</t>
        </r>
      </text>
    </comment>
    <comment ref="T110" authorId="0" shapeId="0" xr:uid="{43292168-16D8-4112-A0CD-E7E889C9E1B8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TURNS", $C110)</t>
        </r>
      </text>
    </comment>
    <comment ref="U110" authorId="0" shapeId="0" xr:uid="{A685968F-DFA9-42C3-BB44-D318F0BBE803}">
      <text>
        <r>
          <rPr>
            <b/>
            <sz val="9"/>
            <color indexed="81"/>
            <rFont val="MS P ゴシック"/>
            <family val="3"/>
            <charset val="128"/>
          </rPr>
          <t>=CIQ($B110, "IQ_FIXED_ASSET_TURNS", $C110)</t>
        </r>
      </text>
    </comment>
    <comment ref="V110" authorId="0" shapeId="0" xr:uid="{6DEEF147-2715-40BD-B7E6-5941E3920070}">
      <text>
        <r>
          <rPr>
            <b/>
            <sz val="9"/>
            <color indexed="81"/>
            <rFont val="MS P ゴシック"/>
            <family val="3"/>
            <charset val="128"/>
          </rPr>
          <t>=CIQ($B110, "IQ_AR_TURNS", $C110)</t>
        </r>
      </text>
    </comment>
    <comment ref="W110" authorId="0" shapeId="0" xr:uid="{38FB0748-E099-45C2-BA87-FF27F97C5484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_TURNS", $C110)</t>
        </r>
      </text>
    </comment>
    <comment ref="Y110" authorId="0" shapeId="0" xr:uid="{F2498F16-5A4C-4EF2-A7EB-2E366E5AC4BF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RATIO", $C110)</t>
        </r>
      </text>
    </comment>
    <comment ref="Z110" authorId="0" shapeId="0" xr:uid="{9CC62D4E-F618-4E22-AF4C-316257165316}">
      <text>
        <r>
          <rPr>
            <b/>
            <sz val="9"/>
            <color indexed="81"/>
            <rFont val="MS P ゴシック"/>
            <family val="3"/>
            <charset val="128"/>
          </rPr>
          <t>=CIQ($B110, "IQ_QUICK_RATIO", $C110)</t>
        </r>
      </text>
    </comment>
    <comment ref="AA110" authorId="0" shapeId="0" xr:uid="{3278EC21-E24F-4257-B32E-6CE297FA4B6A}">
      <text>
        <r>
          <rPr>
            <b/>
            <sz val="9"/>
            <color indexed="81"/>
            <rFont val="MS P ゴシック"/>
            <family val="3"/>
            <charset val="128"/>
          </rPr>
          <t>=CIQ($B110, "IQ_CFO_CURRENT_LIAB", $C110)</t>
        </r>
      </text>
    </comment>
    <comment ref="AB110" authorId="0" shapeId="0" xr:uid="{ACAD37B4-05A1-4130-9A24-B62635C36FC0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SALES_OUT", $C110)</t>
        </r>
      </text>
    </comment>
    <comment ref="AC110" authorId="0" shapeId="0" xr:uid="{EB965523-D092-4080-AFB7-4AAAE7167A87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INVENTORY_OUT", $C110)</t>
        </r>
      </text>
    </comment>
    <comment ref="AD110" authorId="0" shapeId="0" xr:uid="{60650F1B-B482-40FC-8528-1ABAF73B5DFA}">
      <text>
        <r>
          <rPr>
            <b/>
            <sz val="9"/>
            <color indexed="81"/>
            <rFont val="MS P ゴシック"/>
            <family val="3"/>
            <charset val="128"/>
          </rPr>
          <t>=CIQ($B110, "IQ_DAYS_PAYABLE_OUT", $C110)</t>
        </r>
      </text>
    </comment>
    <comment ref="AE110" authorId="0" shapeId="0" xr:uid="{6633C699-343D-4AAC-AC3C-C68BFC26CF0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CONVERSION", $C110)</t>
        </r>
      </text>
    </comment>
    <comment ref="AG110" authorId="0" shapeId="0" xr:uid="{3FA23FF5-4A95-40A5-8187-B0FFB96A9F7A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QUITY", $C110)</t>
        </r>
      </text>
    </comment>
    <comment ref="AH110" authorId="0" shapeId="0" xr:uid="{7EC500DE-85FF-4EB5-8C44-E6824A858485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CAPITAL", $C110)</t>
        </r>
      </text>
    </comment>
    <comment ref="AI110" authorId="0" shapeId="0" xr:uid="{DF9DC41E-BF9C-4B9F-88D0-D60369F7EF0C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EQUITY", $C110)</t>
        </r>
      </text>
    </comment>
    <comment ref="AJ110" authorId="0" shapeId="0" xr:uid="{962E168B-E062-4FB6-8928-8050981F63B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CAPITAL", $C110)</t>
        </r>
      </text>
    </comment>
    <comment ref="AK110" authorId="0" shapeId="0" xr:uid="{1D18BE0C-391A-484F-953A-570903ACD70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TOTAL_ASSETS", $C110)</t>
        </r>
      </text>
    </comment>
    <comment ref="AL110" authorId="0" shapeId="0" xr:uid="{A54351DA-40EE-4986-BE47-E7F43F9D366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_INT", $C110)</t>
        </r>
      </text>
    </comment>
    <comment ref="AM110" authorId="0" shapeId="0" xr:uid="{76EED975-02CC-4DF4-BE59-3AFC13600263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INT", $C110)</t>
        </r>
      </text>
    </comment>
    <comment ref="AN110" authorId="0" shapeId="0" xr:uid="{E7D28C74-83E4-484E-AD5E-295B8A228F0E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_CAPEX_INT", $C110)</t>
        </r>
      </text>
    </comment>
    <comment ref="AO110" authorId="0" shapeId="0" xr:uid="{EB8B1ACE-ABF7-45E6-87F8-BA0C8B09283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", $C110)</t>
        </r>
      </text>
    </comment>
    <comment ref="AP110" authorId="0" shapeId="0" xr:uid="{87190B5E-F766-4818-81C2-A8F6E7176B2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", $C110)</t>
        </r>
      </text>
    </comment>
    <comment ref="AQ110" authorId="0" shapeId="0" xr:uid="{1B1F2CEA-F9FC-434D-B31C-3CA895D6370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EBITDA_CAPEX", $C110)</t>
        </r>
      </text>
    </comment>
    <comment ref="AR110" authorId="0" shapeId="0" xr:uid="{06C474B7-6733-4734-A8B9-D810DD14FAB4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EBITDA_CAPEX", $C110)</t>
        </r>
      </text>
    </comment>
    <comment ref="AS110" authorId="0" shapeId="0" xr:uid="{AA4FCA2D-679D-41B0-84C6-5426A0B4DA23}">
      <text>
        <r>
          <rPr>
            <b/>
            <sz val="9"/>
            <color indexed="81"/>
            <rFont val="MS P ゴシック"/>
            <family val="3"/>
            <charset val="128"/>
          </rPr>
          <t>=CIQ($B110, "IQ_Z_SCORE", $C110)</t>
        </r>
      </text>
    </comment>
    <comment ref="H111" authorId="0" shapeId="0" xr:uid="{E3A49924-86F6-4A12-AEE0-2B2071365EFA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APITAL", $C111)/100</t>
        </r>
      </text>
    </comment>
    <comment ref="I111" authorId="0" shapeId="0" xr:uid="{B6947918-5540-4CC2-8B64-17B49CBADA40}">
      <text>
        <r>
          <rPr>
            <b/>
            <sz val="9"/>
            <color indexed="81"/>
            <rFont val="MS P ゴシック"/>
            <family val="3"/>
            <charset val="128"/>
          </rPr>
          <t>=CIQ($B111, "IQ_RETURN_COMMON_EQUITY", $C111)/100</t>
        </r>
      </text>
    </comment>
    <comment ref="K111" authorId="0" shapeId="0" xr:uid="{3EDFB101-7484-4646-978B-88A69E4B99B9}">
      <text>
        <r>
          <rPr>
            <b/>
            <sz val="9"/>
            <color indexed="81"/>
            <rFont val="MS P ゴシック"/>
            <family val="3"/>
            <charset val="128"/>
          </rPr>
          <t>=CIQ($B111, "IQ_GROSS_MARGIN", $C111)/100</t>
        </r>
      </text>
    </comment>
    <comment ref="L111" authorId="0" shapeId="0" xr:uid="{0DD9FF19-89DA-4518-83E1-2CCA3C93A9B0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MARGIN", $C111)/100</t>
        </r>
      </text>
    </comment>
    <comment ref="M111" authorId="0" shapeId="0" xr:uid="{E96469F6-54D9-4132-8E7C-BA139F567D75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MARGIN", $C111)/100</t>
        </r>
      </text>
    </comment>
    <comment ref="N111" authorId="0" shapeId="0" xr:uid="{E3B23A9B-636B-44F9-91E9-792CFD1E23D4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_MARGIN", $C111)/100</t>
        </r>
      </text>
    </comment>
    <comment ref="O111" authorId="0" shapeId="0" xr:uid="{9CF11771-9A89-40C2-A3C9-7936F619722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MARGIN", $C111)/100</t>
        </r>
      </text>
    </comment>
    <comment ref="P111" authorId="0" shapeId="0" xr:uid="{EAA74AF6-3AC8-4CE1-A751-A85E6D436841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_MARGIN", $C111)/100</t>
        </r>
      </text>
    </comment>
    <comment ref="Q111" authorId="0" shapeId="0" xr:uid="{64BE7126-8823-4FEA-8442-2919F015AEBB}">
      <text>
        <r>
          <rPr>
            <b/>
            <sz val="9"/>
            <color indexed="81"/>
            <rFont val="MS P ゴシック"/>
            <family val="3"/>
            <charset val="128"/>
          </rPr>
          <t>=CIQ($B111, "IQ_NI_MARGIN", $C111)/100</t>
        </r>
      </text>
    </comment>
    <comment ref="R111" authorId="0" shapeId="0" xr:uid="{3F5E080F-C1B0-4610-8A68-BF283A02D06A}">
      <text>
        <r>
          <rPr>
            <b/>
            <sz val="9"/>
            <color indexed="81"/>
            <rFont val="MS P ゴシック"/>
            <family val="3"/>
            <charset val="128"/>
          </rPr>
          <t>=CIQ($B111, "IQ_NI_AVAIL_EXCL_MARGIN", $C111)/100</t>
        </r>
      </text>
    </comment>
    <comment ref="T111" authorId="0" shapeId="0" xr:uid="{D56E9894-C9F1-4529-A2B2-18CB13CAA0E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TURNS", $C111)</t>
        </r>
      </text>
    </comment>
    <comment ref="U111" authorId="0" shapeId="0" xr:uid="{D825A02D-08EB-41F2-A1C7-DAF8C71B77ED}">
      <text>
        <r>
          <rPr>
            <b/>
            <sz val="9"/>
            <color indexed="81"/>
            <rFont val="MS P ゴシック"/>
            <family val="3"/>
            <charset val="128"/>
          </rPr>
          <t>=CIQ($B111, "IQ_FIXED_ASSET_TURNS", $C111)</t>
        </r>
      </text>
    </comment>
    <comment ref="V111" authorId="0" shapeId="0" xr:uid="{A2A1E2AD-B037-4702-8F97-02793FDF6448}">
      <text>
        <r>
          <rPr>
            <b/>
            <sz val="9"/>
            <color indexed="81"/>
            <rFont val="MS P ゴシック"/>
            <family val="3"/>
            <charset val="128"/>
          </rPr>
          <t>=CIQ($B111, "IQ_AR_TURNS", $C111)</t>
        </r>
      </text>
    </comment>
    <comment ref="W111" authorId="0" shapeId="0" xr:uid="{B21A15FC-A21C-4A72-8F91-2A840CC95054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_TURNS", $C111)</t>
        </r>
      </text>
    </comment>
    <comment ref="Y111" authorId="0" shapeId="0" xr:uid="{56076E7B-2B3D-42DB-88B0-2EF0B653CD2E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RATIO", $C111)</t>
        </r>
      </text>
    </comment>
    <comment ref="Z111" authorId="0" shapeId="0" xr:uid="{F16B3025-9158-46D1-9179-8091FBF6D8C6}">
      <text>
        <r>
          <rPr>
            <b/>
            <sz val="9"/>
            <color indexed="81"/>
            <rFont val="MS P ゴシック"/>
            <family val="3"/>
            <charset val="128"/>
          </rPr>
          <t>=CIQ($B111, "IQ_QUICK_RATIO", $C111)</t>
        </r>
      </text>
    </comment>
    <comment ref="AA111" authorId="0" shapeId="0" xr:uid="{8403984A-C978-4D69-A8F9-A78FEC620867}">
      <text>
        <r>
          <rPr>
            <b/>
            <sz val="9"/>
            <color indexed="81"/>
            <rFont val="MS P ゴシック"/>
            <family val="3"/>
            <charset val="128"/>
          </rPr>
          <t>=CIQ($B111, "IQ_CFO_CURRENT_LIAB", $C111)</t>
        </r>
      </text>
    </comment>
    <comment ref="AB111" authorId="0" shapeId="0" xr:uid="{78509BB3-7ADB-443E-BFC8-B92CA787FB8A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SALES_OUT", $C111)</t>
        </r>
      </text>
    </comment>
    <comment ref="AC111" authorId="0" shapeId="0" xr:uid="{30FD4A6D-2E7F-43B9-ADF4-A80C69506E25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INVENTORY_OUT", $C111)</t>
        </r>
      </text>
    </comment>
    <comment ref="AD111" authorId="0" shapeId="0" xr:uid="{BBD35053-AF15-4227-9A13-EA20235206D6}">
      <text>
        <r>
          <rPr>
            <b/>
            <sz val="9"/>
            <color indexed="81"/>
            <rFont val="MS P ゴシック"/>
            <family val="3"/>
            <charset val="128"/>
          </rPr>
          <t>=CIQ($B111, "IQ_DAYS_PAYABLE_OUT", $C111)</t>
        </r>
      </text>
    </comment>
    <comment ref="AE111" authorId="0" shapeId="0" xr:uid="{90E39E77-E115-45BA-A2F0-C7DDB58EAE3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CONVERSION", $C111)</t>
        </r>
      </text>
    </comment>
    <comment ref="AG111" authorId="0" shapeId="0" xr:uid="{820F9922-C3C4-4819-8D14-A97C9E9BB1D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QUITY", $C111)</t>
        </r>
      </text>
    </comment>
    <comment ref="AH111" authorId="0" shapeId="0" xr:uid="{97EF7528-8841-47C2-B08A-3D07A9BCF8E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CAPITAL", $C111)</t>
        </r>
      </text>
    </comment>
    <comment ref="AI111" authorId="0" shapeId="0" xr:uid="{E65F7A98-64E4-41A6-A0F0-A4C68890AA6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EQUITY", $C111)</t>
        </r>
      </text>
    </comment>
    <comment ref="AJ111" authorId="0" shapeId="0" xr:uid="{C75C6C2C-D87F-49E7-B30E-F7DDFB802930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CAPITAL", $C111)</t>
        </r>
      </text>
    </comment>
    <comment ref="AK111" authorId="0" shapeId="0" xr:uid="{70E9B3EA-844F-4D51-8891-60CA9A7F3AB2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TOTAL_ASSETS", $C111)</t>
        </r>
      </text>
    </comment>
    <comment ref="AL111" authorId="0" shapeId="0" xr:uid="{467FCC26-8029-444E-A92C-A47D9E181F02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_INT", $C111)</t>
        </r>
      </text>
    </comment>
    <comment ref="AM111" authorId="0" shapeId="0" xr:uid="{531F612D-9395-4267-B5A5-532663E25CD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INT", $C111)</t>
        </r>
      </text>
    </comment>
    <comment ref="AN111" authorId="0" shapeId="0" xr:uid="{DB168CBA-903D-4325-8610-582A72CA3031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_CAPEX_INT", $C111)</t>
        </r>
      </text>
    </comment>
    <comment ref="AO111" authorId="0" shapeId="0" xr:uid="{DAC1462F-5C40-407C-983F-E43759B55F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", $C111)</t>
        </r>
      </text>
    </comment>
    <comment ref="AP111" authorId="0" shapeId="0" xr:uid="{7DC6AA40-B9EE-42F9-858F-F4491B145B7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", $C111)</t>
        </r>
      </text>
    </comment>
    <comment ref="AQ111" authorId="0" shapeId="0" xr:uid="{7B6084C6-2C9B-46E8-987F-ABFD13C5740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EBITDA_CAPEX", $C111)</t>
        </r>
      </text>
    </comment>
    <comment ref="AR111" authorId="0" shapeId="0" xr:uid="{2C4D65C6-F7CE-4D21-930B-A4BFA0F0D83A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EBITDA_CAPEX", $C111)</t>
        </r>
      </text>
    </comment>
    <comment ref="AS111" authorId="0" shapeId="0" xr:uid="{956A195E-FCFE-44DC-8319-9E5A85B7AC63}">
      <text>
        <r>
          <rPr>
            <b/>
            <sz val="9"/>
            <color indexed="81"/>
            <rFont val="MS P ゴシック"/>
            <family val="3"/>
            <charset val="128"/>
          </rPr>
          <t>=CIQ($B111, "IQ_Z_SCORE", $C111)</t>
        </r>
      </text>
    </comment>
    <comment ref="H112" authorId="0" shapeId="0" xr:uid="{7FCA481D-9E3A-4CC0-8DC1-63AFC45726D4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APITAL", $C112)/100</t>
        </r>
      </text>
    </comment>
    <comment ref="I112" authorId="0" shapeId="0" xr:uid="{58F778C7-9F09-42FF-836E-D6EFE2475037}">
      <text>
        <r>
          <rPr>
            <b/>
            <sz val="9"/>
            <color indexed="81"/>
            <rFont val="MS P ゴシック"/>
            <family val="3"/>
            <charset val="128"/>
          </rPr>
          <t>=CIQ($B112, "IQ_RETURN_COMMON_EQUITY", $C112)/100</t>
        </r>
      </text>
    </comment>
    <comment ref="K112" authorId="0" shapeId="0" xr:uid="{551C76EA-30C4-4847-A9E1-6F8CB2034338}">
      <text>
        <r>
          <rPr>
            <b/>
            <sz val="9"/>
            <color indexed="81"/>
            <rFont val="MS P ゴシック"/>
            <family val="3"/>
            <charset val="128"/>
          </rPr>
          <t>=CIQ($B112, "IQ_GROSS_MARGIN", $C112)/100</t>
        </r>
      </text>
    </comment>
    <comment ref="L112" authorId="0" shapeId="0" xr:uid="{6AEF1FD2-237B-4C5F-AF01-CB685DDB3A85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MARGIN", $C112)/100</t>
        </r>
      </text>
    </comment>
    <comment ref="M112" authorId="0" shapeId="0" xr:uid="{321AF493-977E-4E31-A355-79F68D9E081E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MARGIN", $C112)/100</t>
        </r>
      </text>
    </comment>
    <comment ref="N112" authorId="0" shapeId="0" xr:uid="{804D4DAF-EB71-42A2-889B-34A0AE11100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_MARGIN", $C112)/100</t>
        </r>
      </text>
    </comment>
    <comment ref="O112" authorId="0" shapeId="0" xr:uid="{6605F502-3D2D-49D3-8E5E-747B686534F8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MARGIN", $C112)/100</t>
        </r>
      </text>
    </comment>
    <comment ref="P112" authorId="0" shapeId="0" xr:uid="{C8E3444D-845C-4C7C-83EE-57F67D2E334D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_MARGIN", $C112)/100</t>
        </r>
      </text>
    </comment>
    <comment ref="Q112" authorId="0" shapeId="0" xr:uid="{C766AC10-09E6-44CA-A112-86CF44E0F60A}">
      <text>
        <r>
          <rPr>
            <b/>
            <sz val="9"/>
            <color indexed="81"/>
            <rFont val="MS P ゴシック"/>
            <family val="3"/>
            <charset val="128"/>
          </rPr>
          <t>=CIQ($B112, "IQ_NI_MARGIN", $C112)/100</t>
        </r>
      </text>
    </comment>
    <comment ref="R112" authorId="0" shapeId="0" xr:uid="{30BDB316-4671-4FA3-94E2-E9340A06F2E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AVAIL_EXCL_MARGIN", $C112)/100</t>
        </r>
      </text>
    </comment>
    <comment ref="T112" authorId="0" shapeId="0" xr:uid="{55767264-F7E2-449B-8E8B-272A9617A239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TURNS", $C112)</t>
        </r>
      </text>
    </comment>
    <comment ref="U112" authorId="0" shapeId="0" xr:uid="{275021EE-EFBA-4B7C-B444-DA3AFF7E1EC8}">
      <text>
        <r>
          <rPr>
            <b/>
            <sz val="9"/>
            <color indexed="81"/>
            <rFont val="MS P ゴシック"/>
            <family val="3"/>
            <charset val="128"/>
          </rPr>
          <t>=CIQ($B112, "IQ_FIXED_ASSET_TURNS", $C112)</t>
        </r>
      </text>
    </comment>
    <comment ref="V112" authorId="0" shapeId="0" xr:uid="{FFE95726-B3CB-47A1-B46C-C8342230FFD5}">
      <text>
        <r>
          <rPr>
            <b/>
            <sz val="9"/>
            <color indexed="81"/>
            <rFont val="MS P ゴシック"/>
            <family val="3"/>
            <charset val="128"/>
          </rPr>
          <t>=CIQ($B112, "IQ_AR_TURNS", $C112)</t>
        </r>
      </text>
    </comment>
    <comment ref="W112" authorId="0" shapeId="0" xr:uid="{BE235635-68CC-4A25-B2A9-B65577FAD5B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_TURNS", $C112)</t>
        </r>
      </text>
    </comment>
    <comment ref="Y112" authorId="0" shapeId="0" xr:uid="{F2FE404F-15B3-45EA-B061-38F0D8520BBA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RATIO", $C112)</t>
        </r>
      </text>
    </comment>
    <comment ref="Z112" authorId="0" shapeId="0" xr:uid="{4639DF38-41A1-4BBE-8A90-1FCFAFA0FF01}">
      <text>
        <r>
          <rPr>
            <b/>
            <sz val="9"/>
            <color indexed="81"/>
            <rFont val="MS P ゴシック"/>
            <family val="3"/>
            <charset val="128"/>
          </rPr>
          <t>=CIQ($B112, "IQ_QUICK_RATIO", $C112)</t>
        </r>
      </text>
    </comment>
    <comment ref="AA112" authorId="0" shapeId="0" xr:uid="{9F33027C-25E5-4369-B985-1CFB2436B1D3}">
      <text>
        <r>
          <rPr>
            <b/>
            <sz val="9"/>
            <color indexed="81"/>
            <rFont val="MS P ゴシック"/>
            <family val="3"/>
            <charset val="128"/>
          </rPr>
          <t>=CIQ($B112, "IQ_CFO_CURRENT_LIAB", $C112)</t>
        </r>
      </text>
    </comment>
    <comment ref="AB112" authorId="0" shapeId="0" xr:uid="{5A929541-ABB0-4E47-9D29-A726546DB70D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SALES_OUT", $C112)</t>
        </r>
      </text>
    </comment>
    <comment ref="AC112" authorId="0" shapeId="0" xr:uid="{94F44CCF-E6C5-4B25-9DFD-5A5B83976D66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INVENTORY_OUT", $C112)</t>
        </r>
      </text>
    </comment>
    <comment ref="AD112" authorId="0" shapeId="0" xr:uid="{A700F41A-07B3-4DC9-B29D-4554A3E114E5}">
      <text>
        <r>
          <rPr>
            <b/>
            <sz val="9"/>
            <color indexed="81"/>
            <rFont val="MS P ゴシック"/>
            <family val="3"/>
            <charset val="128"/>
          </rPr>
          <t>=CIQ($B112, "IQ_DAYS_PAYABLE_OUT", $C112)</t>
        </r>
      </text>
    </comment>
    <comment ref="AE112" authorId="0" shapeId="0" xr:uid="{75F0983A-E814-4CB2-AA06-201CA79F7E8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CONVERSION", $C112)</t>
        </r>
      </text>
    </comment>
    <comment ref="AG112" authorId="0" shapeId="0" xr:uid="{08490A22-6266-4F82-9745-B044FE26FF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QUITY", $C112)</t>
        </r>
      </text>
    </comment>
    <comment ref="AH112" authorId="0" shapeId="0" xr:uid="{24A80ED9-AC34-4962-A39A-48136BBC3D5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CAPITAL", $C112)</t>
        </r>
      </text>
    </comment>
    <comment ref="AI112" authorId="0" shapeId="0" xr:uid="{D19DE25E-8A70-4E4D-9190-F5E8EFA63251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EQUITY", $C112)</t>
        </r>
      </text>
    </comment>
    <comment ref="AJ112" authorId="0" shapeId="0" xr:uid="{72AEFF07-9A54-4CAA-9B11-12527A46BCA6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CAPITAL", $C112)</t>
        </r>
      </text>
    </comment>
    <comment ref="AK112" authorId="0" shapeId="0" xr:uid="{A2B1B42E-536F-46CB-9B20-DD16BE2A40FE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TOTAL_ASSETS", $C112)</t>
        </r>
      </text>
    </comment>
    <comment ref="AL112" authorId="0" shapeId="0" xr:uid="{0314E6C2-7EF8-4B91-8913-098DF288FC4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_INT", $C112)</t>
        </r>
      </text>
    </comment>
    <comment ref="AM112" authorId="0" shapeId="0" xr:uid="{010C8491-6172-4483-911A-77A8A78C5F4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INT", $C112)</t>
        </r>
      </text>
    </comment>
    <comment ref="AN112" authorId="0" shapeId="0" xr:uid="{DB9FCC3C-D5B2-477A-BF53-2CA777AA167A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_CAPEX_INT", $C112)</t>
        </r>
      </text>
    </comment>
    <comment ref="AO112" authorId="0" shapeId="0" xr:uid="{083AC2CB-984D-4794-B639-A876A97FD84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", $C112)</t>
        </r>
      </text>
    </comment>
    <comment ref="AP112" authorId="0" shapeId="0" xr:uid="{D11CD9A3-BBD9-4681-BD1B-11A0DEA69A9A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", $C112)</t>
        </r>
      </text>
    </comment>
    <comment ref="AQ112" authorId="0" shapeId="0" xr:uid="{50728C96-4EA6-4CA1-876F-27299FD1CEF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EBITDA_CAPEX", $C112)</t>
        </r>
      </text>
    </comment>
    <comment ref="AR112" authorId="0" shapeId="0" xr:uid="{6E852BBA-22D6-4DF1-BC6D-1C1712B924EE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EBITDA_CAPEX", $C112)</t>
        </r>
      </text>
    </comment>
    <comment ref="AS112" authorId="0" shapeId="0" xr:uid="{A700617D-5332-4AD0-9524-1777E4EF9D78}">
      <text>
        <r>
          <rPr>
            <b/>
            <sz val="9"/>
            <color indexed="81"/>
            <rFont val="MS P ゴシック"/>
            <family val="3"/>
            <charset val="128"/>
          </rPr>
          <t>=CIQ($B112, "IQ_Z_SCORE", $C112)</t>
        </r>
      </text>
    </comment>
    <comment ref="H113" authorId="0" shapeId="0" xr:uid="{283E5C98-ADFD-4F7F-A050-54D35AC3970F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APITAL", $C113)/100</t>
        </r>
      </text>
    </comment>
    <comment ref="I113" authorId="0" shapeId="0" xr:uid="{0E60080F-6D9A-4287-9A97-88AFCAF08EC8}">
      <text>
        <r>
          <rPr>
            <b/>
            <sz val="9"/>
            <color indexed="81"/>
            <rFont val="MS P ゴシック"/>
            <family val="3"/>
            <charset val="128"/>
          </rPr>
          <t>=CIQ($B113, "IQ_RETURN_COMMON_EQUITY", $C113)/100</t>
        </r>
      </text>
    </comment>
    <comment ref="K113" authorId="0" shapeId="0" xr:uid="{E51B1F51-88AF-428A-9BAB-71A08706570D}">
      <text>
        <r>
          <rPr>
            <b/>
            <sz val="9"/>
            <color indexed="81"/>
            <rFont val="MS P ゴシック"/>
            <family val="3"/>
            <charset val="128"/>
          </rPr>
          <t>=CIQ($B113, "IQ_GROSS_MARGIN", $C113)/100</t>
        </r>
      </text>
    </comment>
    <comment ref="L113" authorId="0" shapeId="0" xr:uid="{4D68EB3B-A5B4-4C08-B514-36CF9F13C91D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MARGIN", $C113)/100</t>
        </r>
      </text>
    </comment>
    <comment ref="M113" authorId="0" shapeId="0" xr:uid="{ADF77E9F-E979-4908-A2E6-D6AC298ACC4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MARGIN", $C113)/100</t>
        </r>
      </text>
    </comment>
    <comment ref="N113" authorId="0" shapeId="0" xr:uid="{B4148A8B-397A-4BD5-8025-BB3778E582B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_MARGIN", $C113)/100</t>
        </r>
      </text>
    </comment>
    <comment ref="O113" authorId="0" shapeId="0" xr:uid="{7B44DDBA-DBFC-4D11-A0F8-7438236FAC7E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MARGIN", $C113)/100</t>
        </r>
      </text>
    </comment>
    <comment ref="P113" authorId="0" shapeId="0" xr:uid="{F8FAFD88-AB82-45AD-887D-FB3E10EC9B2A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_MARGIN", $C113)/100</t>
        </r>
      </text>
    </comment>
    <comment ref="Q113" authorId="0" shapeId="0" xr:uid="{605674D1-67C0-4FCE-9472-34CE44D14B0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MARGIN", $C113)/100</t>
        </r>
      </text>
    </comment>
    <comment ref="R113" authorId="0" shapeId="0" xr:uid="{36A1E3E1-0C94-4768-8A1F-B0D5576BC42E}">
      <text>
        <r>
          <rPr>
            <b/>
            <sz val="9"/>
            <color indexed="81"/>
            <rFont val="MS P ゴシック"/>
            <family val="3"/>
            <charset val="128"/>
          </rPr>
          <t>=CIQ($B113, "IQ_NI_AVAIL_EXCL_MARGIN", $C113)/100</t>
        </r>
      </text>
    </comment>
    <comment ref="T113" authorId="0" shapeId="0" xr:uid="{B3FE7820-DB2E-4506-A725-7DB2BAABB9AB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TURNS", $C113)</t>
        </r>
      </text>
    </comment>
    <comment ref="U113" authorId="0" shapeId="0" xr:uid="{CE60C5F8-DC4B-43FF-A226-84CE2D724406}">
      <text>
        <r>
          <rPr>
            <b/>
            <sz val="9"/>
            <color indexed="81"/>
            <rFont val="MS P ゴシック"/>
            <family val="3"/>
            <charset val="128"/>
          </rPr>
          <t>=CIQ($B113, "IQ_FIXED_ASSET_TURNS", $C113)</t>
        </r>
      </text>
    </comment>
    <comment ref="V113" authorId="0" shapeId="0" xr:uid="{5C1600E8-798B-4A44-B745-F7FDED5A8510}">
      <text>
        <r>
          <rPr>
            <b/>
            <sz val="9"/>
            <color indexed="81"/>
            <rFont val="MS P ゴシック"/>
            <family val="3"/>
            <charset val="128"/>
          </rPr>
          <t>=CIQ($B113, "IQ_AR_TURNS", $C113)</t>
        </r>
      </text>
    </comment>
    <comment ref="W113" authorId="0" shapeId="0" xr:uid="{0BD87C5B-3EED-4409-AC15-7C492D71EC4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_TURNS", $C113)</t>
        </r>
      </text>
    </comment>
    <comment ref="Y113" authorId="0" shapeId="0" xr:uid="{6B52B68E-B3B3-4E72-8B1A-92F3A46438A0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RATIO", $C113)</t>
        </r>
      </text>
    </comment>
    <comment ref="Z113" authorId="0" shapeId="0" xr:uid="{370951DC-3D96-47E5-A762-0FF2B6269B62}">
      <text>
        <r>
          <rPr>
            <b/>
            <sz val="9"/>
            <color indexed="81"/>
            <rFont val="MS P ゴシック"/>
            <family val="3"/>
            <charset val="128"/>
          </rPr>
          <t>=CIQ($B113, "IQ_QUICK_RATIO", $C113)</t>
        </r>
      </text>
    </comment>
    <comment ref="AA113" authorId="0" shapeId="0" xr:uid="{441E825A-1EAB-48AF-B61B-B191A755D241}">
      <text>
        <r>
          <rPr>
            <b/>
            <sz val="9"/>
            <color indexed="81"/>
            <rFont val="MS P ゴシック"/>
            <family val="3"/>
            <charset val="128"/>
          </rPr>
          <t>=CIQ($B113, "IQ_CFO_CURRENT_LIAB", $C113)</t>
        </r>
      </text>
    </comment>
    <comment ref="AB113" authorId="0" shapeId="0" xr:uid="{10EBBE33-D1DE-4A08-A877-70FE3422C342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SALES_OUT", $C113)</t>
        </r>
      </text>
    </comment>
    <comment ref="AC113" authorId="0" shapeId="0" xr:uid="{CE6846C9-1B3E-4AC3-BBAF-36D44508D7C4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INVENTORY_OUT", $C113)</t>
        </r>
      </text>
    </comment>
    <comment ref="AD113" authorId="0" shapeId="0" xr:uid="{0AD72CE1-EA54-4B2C-B3A9-F1E38C1B85F3}">
      <text>
        <r>
          <rPr>
            <b/>
            <sz val="9"/>
            <color indexed="81"/>
            <rFont val="MS P ゴシック"/>
            <family val="3"/>
            <charset val="128"/>
          </rPr>
          <t>=CIQ($B113, "IQ_DAYS_PAYABLE_OUT", $C113)</t>
        </r>
      </text>
    </comment>
    <comment ref="AE113" authorId="0" shapeId="0" xr:uid="{26F5872A-A691-4352-90D4-A3A6A313A28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CONVERSION", $C113)</t>
        </r>
      </text>
    </comment>
    <comment ref="AG113" authorId="0" shapeId="0" xr:uid="{33F7481B-96DE-49B0-9556-42725B2A890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QUITY", $C113)</t>
        </r>
      </text>
    </comment>
    <comment ref="AH113" authorId="0" shapeId="0" xr:uid="{CA33699E-F908-414B-97D2-02FFEC01EBCC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CAPITAL", $C113)</t>
        </r>
      </text>
    </comment>
    <comment ref="AI113" authorId="0" shapeId="0" xr:uid="{8249853F-8C16-4216-B85C-C8B54FE71280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EQUITY", $C113)</t>
        </r>
      </text>
    </comment>
    <comment ref="AJ113" authorId="0" shapeId="0" xr:uid="{EA30258C-5BB0-4CE1-A104-AC5D170E0B01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CAPITAL", $C113)</t>
        </r>
      </text>
    </comment>
    <comment ref="AK113" authorId="0" shapeId="0" xr:uid="{10BF8FF7-5F27-40C9-AFA7-BA7E5967F0B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TOTAL_ASSETS", $C113)</t>
        </r>
      </text>
    </comment>
    <comment ref="AL113" authorId="0" shapeId="0" xr:uid="{68DAC989-F9CE-4745-A680-B2FCF646A222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_INT", $C113)</t>
        </r>
      </text>
    </comment>
    <comment ref="AM113" authorId="0" shapeId="0" xr:uid="{F4EDE032-2D80-44E4-B1E2-78F45631831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INT", $C113)</t>
        </r>
      </text>
    </comment>
    <comment ref="AN113" authorId="0" shapeId="0" xr:uid="{E50F1B2C-1DBF-45CC-BA3E-88FE47CD8745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_CAPEX_INT", $C113)</t>
        </r>
      </text>
    </comment>
    <comment ref="AO113" authorId="0" shapeId="0" xr:uid="{4D25DCA4-010B-44BC-8B57-BFDFE1C741B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", $C113)</t>
        </r>
      </text>
    </comment>
    <comment ref="AP113" authorId="0" shapeId="0" xr:uid="{61145E58-0B19-4A1F-BF45-D3B3F7BCF46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", $C113)</t>
        </r>
      </text>
    </comment>
    <comment ref="AQ113" authorId="0" shapeId="0" xr:uid="{86781423-99DD-41BC-B530-EB21EF10A27A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EBITDA_CAPEX", $C113)</t>
        </r>
      </text>
    </comment>
    <comment ref="AR113" authorId="0" shapeId="0" xr:uid="{612ECE3E-33C1-409F-AD20-917D9F0B2E96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EBITDA_CAPEX", $C113)</t>
        </r>
      </text>
    </comment>
    <comment ref="AS113" authorId="0" shapeId="0" xr:uid="{1F14C7C3-AB98-4F7A-8FEE-46EFA819388C}">
      <text>
        <r>
          <rPr>
            <b/>
            <sz val="9"/>
            <color indexed="81"/>
            <rFont val="MS P ゴシック"/>
            <family val="3"/>
            <charset val="128"/>
          </rPr>
          <t>=CIQ($B113, "IQ_Z_SCORE", $C113)</t>
        </r>
      </text>
    </comment>
    <comment ref="H114" authorId="0" shapeId="0" xr:uid="{2B75E847-3F12-4F1B-A44C-392DD0F16D22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APITAL", $C114)/100</t>
        </r>
      </text>
    </comment>
    <comment ref="I114" authorId="0" shapeId="0" xr:uid="{B38B239A-01B6-4C8A-A037-42130469EE06}">
      <text>
        <r>
          <rPr>
            <b/>
            <sz val="9"/>
            <color indexed="81"/>
            <rFont val="MS P ゴシック"/>
            <family val="3"/>
            <charset val="128"/>
          </rPr>
          <t>=CIQ($B114, "IQ_RETURN_COMMON_EQUITY", $C114)/100</t>
        </r>
      </text>
    </comment>
    <comment ref="K114" authorId="0" shapeId="0" xr:uid="{93A42CCC-D0F5-4873-80A7-064AB5EE58FF}">
      <text>
        <r>
          <rPr>
            <b/>
            <sz val="9"/>
            <color indexed="81"/>
            <rFont val="MS P ゴシック"/>
            <family val="3"/>
            <charset val="128"/>
          </rPr>
          <t>=CIQ($B114, "IQ_GROSS_MARGIN", $C114)/100</t>
        </r>
      </text>
    </comment>
    <comment ref="L114" authorId="0" shapeId="0" xr:uid="{95ABFE32-C8F8-4851-B928-47159FF27949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MARGIN", $C114)/100</t>
        </r>
      </text>
    </comment>
    <comment ref="M114" authorId="0" shapeId="0" xr:uid="{8E6F8729-F830-41FD-B085-C00D5597318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MARGIN", $C114)/100</t>
        </r>
      </text>
    </comment>
    <comment ref="N114" authorId="0" shapeId="0" xr:uid="{FB2E47EB-AC61-43BE-A7FC-C9EDD2AB9B09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_MARGIN", $C114)/100</t>
        </r>
      </text>
    </comment>
    <comment ref="O114" authorId="0" shapeId="0" xr:uid="{48837E1A-D7C7-40A2-A502-18ED723FF3E5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MARGIN", $C114)/100</t>
        </r>
      </text>
    </comment>
    <comment ref="P114" authorId="0" shapeId="0" xr:uid="{B3C24ABD-C7D3-4411-BCAC-9F5CB0DCEB7C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_MARGIN", $C114)/100</t>
        </r>
      </text>
    </comment>
    <comment ref="Q114" authorId="0" shapeId="0" xr:uid="{6013F6F7-5517-4171-93D3-6182D44ECDF4}">
      <text>
        <r>
          <rPr>
            <b/>
            <sz val="9"/>
            <color indexed="81"/>
            <rFont val="MS P ゴシック"/>
            <family val="3"/>
            <charset val="128"/>
          </rPr>
          <t>=CIQ($B114, "IQ_NI_MARGIN", $C114)/100</t>
        </r>
      </text>
    </comment>
    <comment ref="R114" authorId="0" shapeId="0" xr:uid="{184CCA6E-7C4D-408E-9D66-BB1CFB434E19}">
      <text>
        <r>
          <rPr>
            <b/>
            <sz val="9"/>
            <color indexed="81"/>
            <rFont val="MS P ゴシック"/>
            <family val="3"/>
            <charset val="128"/>
          </rPr>
          <t>=CIQ($B114, "IQ_NI_AVAIL_EXCL_MARGIN", $C114)/100</t>
        </r>
      </text>
    </comment>
    <comment ref="T114" authorId="0" shapeId="0" xr:uid="{D39072DA-5A2B-444B-88CC-B99A70B492A7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TURNS", $C114)</t>
        </r>
      </text>
    </comment>
    <comment ref="U114" authorId="0" shapeId="0" xr:uid="{09BACAC6-2F3E-427F-9E24-E7DBB9F4442C}">
      <text>
        <r>
          <rPr>
            <b/>
            <sz val="9"/>
            <color indexed="81"/>
            <rFont val="MS P ゴシック"/>
            <family val="3"/>
            <charset val="128"/>
          </rPr>
          <t>=CIQ($B114, "IQ_FIXED_ASSET_TURNS", $C114)</t>
        </r>
      </text>
    </comment>
    <comment ref="V114" authorId="0" shapeId="0" xr:uid="{836F94DE-FC00-4BD6-B7DF-FD05F493E841}">
      <text>
        <r>
          <rPr>
            <b/>
            <sz val="9"/>
            <color indexed="81"/>
            <rFont val="MS P ゴシック"/>
            <family val="3"/>
            <charset val="128"/>
          </rPr>
          <t>=CIQ($B114, "IQ_AR_TURNS", $C114)</t>
        </r>
      </text>
    </comment>
    <comment ref="W114" authorId="0" shapeId="0" xr:uid="{519EF762-9DEB-4FF6-8140-78BAF584B549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_TURNS", $C114)</t>
        </r>
      </text>
    </comment>
    <comment ref="Y114" authorId="0" shapeId="0" xr:uid="{B6C278CB-12EB-4A18-ACCE-75820E5359B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RATIO", $C114)</t>
        </r>
      </text>
    </comment>
    <comment ref="Z114" authorId="0" shapeId="0" xr:uid="{20102220-27D8-45DE-AAB4-1BD786E7D5EB}">
      <text>
        <r>
          <rPr>
            <b/>
            <sz val="9"/>
            <color indexed="81"/>
            <rFont val="MS P ゴシック"/>
            <family val="3"/>
            <charset val="128"/>
          </rPr>
          <t>=CIQ($B114, "IQ_QUICK_RATIO", $C114)</t>
        </r>
      </text>
    </comment>
    <comment ref="AA114" authorId="0" shapeId="0" xr:uid="{83F8F6DD-29A0-4BB6-AE61-6DC072272B8D}">
      <text>
        <r>
          <rPr>
            <b/>
            <sz val="9"/>
            <color indexed="81"/>
            <rFont val="MS P ゴシック"/>
            <family val="3"/>
            <charset val="128"/>
          </rPr>
          <t>=CIQ($B114, "IQ_CFO_CURRENT_LIAB", $C114)</t>
        </r>
      </text>
    </comment>
    <comment ref="AB114" authorId="0" shapeId="0" xr:uid="{82317872-5F02-43E5-8400-1120635B7262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SALES_OUT", $C114)</t>
        </r>
      </text>
    </comment>
    <comment ref="AC114" authorId="0" shapeId="0" xr:uid="{71422FD1-6FE8-443B-A655-795FCA2752BD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INVENTORY_OUT", $C114)</t>
        </r>
      </text>
    </comment>
    <comment ref="AD114" authorId="0" shapeId="0" xr:uid="{4108CBA0-A020-4CBE-AC62-E45414FC347E}">
      <text>
        <r>
          <rPr>
            <b/>
            <sz val="9"/>
            <color indexed="81"/>
            <rFont val="MS P ゴシック"/>
            <family val="3"/>
            <charset val="128"/>
          </rPr>
          <t>=CIQ($B114, "IQ_DAYS_PAYABLE_OUT", $C114)</t>
        </r>
      </text>
    </comment>
    <comment ref="AE114" authorId="0" shapeId="0" xr:uid="{E358325A-708F-440C-BDA5-555B9DBBBF2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CONVERSION", $C114)</t>
        </r>
      </text>
    </comment>
    <comment ref="AG114" authorId="0" shapeId="0" xr:uid="{5723757F-0079-47AB-B27D-FB7CE4A3C31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QUITY", $C114)</t>
        </r>
      </text>
    </comment>
    <comment ref="AH114" authorId="0" shapeId="0" xr:uid="{9BC68371-14E5-491A-987B-C784C9AE40E7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CAPITAL", $C114)</t>
        </r>
      </text>
    </comment>
    <comment ref="AI114" authorId="0" shapeId="0" xr:uid="{D4136C63-4AFF-4A0B-A056-696F650617A3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EQUITY", $C114)</t>
        </r>
      </text>
    </comment>
    <comment ref="AJ114" authorId="0" shapeId="0" xr:uid="{35D51280-991D-4EF8-A40F-038A72617F6F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CAPITAL", $C114)</t>
        </r>
      </text>
    </comment>
    <comment ref="AK114" authorId="0" shapeId="0" xr:uid="{D7BE5CF2-88AE-48DE-9119-15710097AAD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TOTAL_ASSETS", $C114)</t>
        </r>
      </text>
    </comment>
    <comment ref="AL114" authorId="0" shapeId="0" xr:uid="{A5A064AB-8896-4CEB-B392-4D22A9AC496B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_INT", $C114)</t>
        </r>
      </text>
    </comment>
    <comment ref="AM114" authorId="0" shapeId="0" xr:uid="{D495E0A0-1ADC-405B-82C8-68EA546BB850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INT", $C114)</t>
        </r>
      </text>
    </comment>
    <comment ref="AN114" authorId="0" shapeId="0" xr:uid="{0570D4B1-D819-4482-A835-8AC8C1EB9F4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_CAPEX_INT", $C114)</t>
        </r>
      </text>
    </comment>
    <comment ref="AO114" authorId="0" shapeId="0" xr:uid="{AC257B0B-8940-40BC-8AEB-5D1DACF0F48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", $C114)</t>
        </r>
      </text>
    </comment>
    <comment ref="AP114" authorId="0" shapeId="0" xr:uid="{AAD2FE54-4007-40AB-A151-40AE36F3774F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", $C114)</t>
        </r>
      </text>
    </comment>
    <comment ref="AQ114" authorId="0" shapeId="0" xr:uid="{E493DFF3-D8EF-4065-A3FD-210717C3B76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EBITDA_CAPEX", $C114)</t>
        </r>
      </text>
    </comment>
    <comment ref="AR114" authorId="0" shapeId="0" xr:uid="{E245F246-AE91-4384-9A82-89E8871FCCDD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EBITDA_CAPEX", $C114)</t>
        </r>
      </text>
    </comment>
    <comment ref="AS114" authorId="0" shapeId="0" xr:uid="{2A415458-CAD1-4084-9264-7E6A1396654A}">
      <text>
        <r>
          <rPr>
            <b/>
            <sz val="9"/>
            <color indexed="81"/>
            <rFont val="MS P ゴシック"/>
            <family val="3"/>
            <charset val="128"/>
          </rPr>
          <t>=CIQ($B114, "IQ_Z_SCORE", $C114)</t>
        </r>
      </text>
    </comment>
    <comment ref="H115" authorId="0" shapeId="0" xr:uid="{58C4D71C-37A8-420E-9A3D-49BDE0339DDD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APITAL", $C115)/100</t>
        </r>
      </text>
    </comment>
    <comment ref="I115" authorId="0" shapeId="0" xr:uid="{770B4179-614A-4FA2-8FDD-D68E4B4E67AB}">
      <text>
        <r>
          <rPr>
            <b/>
            <sz val="9"/>
            <color indexed="81"/>
            <rFont val="MS P ゴシック"/>
            <family val="3"/>
            <charset val="128"/>
          </rPr>
          <t>=CIQ($B115, "IQ_RETURN_COMMON_EQUITY", $C115)/100</t>
        </r>
      </text>
    </comment>
    <comment ref="K115" authorId="0" shapeId="0" xr:uid="{B8034195-C396-4A2E-9B2A-06153ECA7C1C}">
      <text>
        <r>
          <rPr>
            <b/>
            <sz val="9"/>
            <color indexed="81"/>
            <rFont val="MS P ゴシック"/>
            <family val="3"/>
            <charset val="128"/>
          </rPr>
          <t>=CIQ($B115, "IQ_GROSS_MARGIN", $C115)/100</t>
        </r>
      </text>
    </comment>
    <comment ref="L115" authorId="0" shapeId="0" xr:uid="{4C8B0946-62A7-4091-AC98-B527BBC181BA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MARGIN", $C115)/100</t>
        </r>
      </text>
    </comment>
    <comment ref="M115" authorId="0" shapeId="0" xr:uid="{5D752F0B-68D6-42A1-AF7F-DD3BE7D55D8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MARGIN", $C115)/100</t>
        </r>
      </text>
    </comment>
    <comment ref="N115" authorId="0" shapeId="0" xr:uid="{651027C8-EF8E-4C2F-874F-2FB09062B2E0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_MARGIN", $C115)/100</t>
        </r>
      </text>
    </comment>
    <comment ref="O115" authorId="0" shapeId="0" xr:uid="{BFA09A25-95F9-479B-BF6F-BC83E771C9DE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MARGIN", $C115)/100</t>
        </r>
      </text>
    </comment>
    <comment ref="P115" authorId="0" shapeId="0" xr:uid="{58D6B9C7-6CA5-4BF3-A738-6743091EAC55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_MARGIN", $C115)/100</t>
        </r>
      </text>
    </comment>
    <comment ref="Q115" authorId="0" shapeId="0" xr:uid="{11B2F999-D457-4B7D-910F-95733E79772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MARGIN", $C115)/100</t>
        </r>
      </text>
    </comment>
    <comment ref="R115" authorId="0" shapeId="0" xr:uid="{CBB594C9-4FFD-46DB-99F9-C21912647FF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AVAIL_EXCL_MARGIN", $C115)/100</t>
        </r>
      </text>
    </comment>
    <comment ref="T115" authorId="0" shapeId="0" xr:uid="{7B9D9174-F0EA-4B2B-9017-161749AA65E4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TURNS", $C115)</t>
        </r>
      </text>
    </comment>
    <comment ref="U115" authorId="0" shapeId="0" xr:uid="{4CE81823-8462-43B3-B413-E8C4D3D9C835}">
      <text>
        <r>
          <rPr>
            <b/>
            <sz val="9"/>
            <color indexed="81"/>
            <rFont val="MS P ゴシック"/>
            <family val="3"/>
            <charset val="128"/>
          </rPr>
          <t>=CIQ($B115, "IQ_FIXED_ASSET_TURNS", $C115)</t>
        </r>
      </text>
    </comment>
    <comment ref="V115" authorId="0" shapeId="0" xr:uid="{AF464934-86C2-484A-BE81-C2FAA896D722}">
      <text>
        <r>
          <rPr>
            <b/>
            <sz val="9"/>
            <color indexed="81"/>
            <rFont val="MS P ゴシック"/>
            <family val="3"/>
            <charset val="128"/>
          </rPr>
          <t>=CIQ($B115, "IQ_AR_TURNS", $C115)</t>
        </r>
      </text>
    </comment>
    <comment ref="W115" authorId="0" shapeId="0" xr:uid="{7FD82349-9A88-468B-B4B1-44292408DE86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_TURNS", $C115)</t>
        </r>
      </text>
    </comment>
    <comment ref="Y115" authorId="0" shapeId="0" xr:uid="{EF8FCA73-9156-4333-B16A-542765E72B1B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RATIO", $C115)</t>
        </r>
      </text>
    </comment>
    <comment ref="Z115" authorId="0" shapeId="0" xr:uid="{5A4A0BB1-F1EA-4BD0-A513-9D82BD283945}">
      <text>
        <r>
          <rPr>
            <b/>
            <sz val="9"/>
            <color indexed="81"/>
            <rFont val="MS P ゴシック"/>
            <family val="3"/>
            <charset val="128"/>
          </rPr>
          <t>=CIQ($B115, "IQ_QUICK_RATIO", $C115)</t>
        </r>
      </text>
    </comment>
    <comment ref="AA115" authorId="0" shapeId="0" xr:uid="{E803BB4E-8868-4AFB-90F0-C6BA15FC6D35}">
      <text>
        <r>
          <rPr>
            <b/>
            <sz val="9"/>
            <color indexed="81"/>
            <rFont val="MS P ゴシック"/>
            <family val="3"/>
            <charset val="128"/>
          </rPr>
          <t>=CIQ($B115, "IQ_CFO_CURRENT_LIAB", $C115)</t>
        </r>
      </text>
    </comment>
    <comment ref="AB115" authorId="0" shapeId="0" xr:uid="{DC1F282C-3D62-4F4B-AE44-54F08443DD25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SALES_OUT", $C115)</t>
        </r>
      </text>
    </comment>
    <comment ref="AC115" authorId="0" shapeId="0" xr:uid="{B4919EFB-2DBA-428C-8A19-21853D269568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INVENTORY_OUT", $C115)</t>
        </r>
      </text>
    </comment>
    <comment ref="AD115" authorId="0" shapeId="0" xr:uid="{B5F9F3EA-6DD0-4B28-ADBC-7AB0A5014C89}">
      <text>
        <r>
          <rPr>
            <b/>
            <sz val="9"/>
            <color indexed="81"/>
            <rFont val="MS P ゴシック"/>
            <family val="3"/>
            <charset val="128"/>
          </rPr>
          <t>=CIQ($B115, "IQ_DAYS_PAYABLE_OUT", $C115)</t>
        </r>
      </text>
    </comment>
    <comment ref="AE115" authorId="0" shapeId="0" xr:uid="{F621C5AC-DCC4-4B2B-A009-D25CAA1EA90B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CONVERSION", $C115)</t>
        </r>
      </text>
    </comment>
    <comment ref="AG115" authorId="0" shapeId="0" xr:uid="{F0ED21C4-5BFA-4279-8F36-C4E353F63DF9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QUITY", $C115)</t>
        </r>
      </text>
    </comment>
    <comment ref="AH115" authorId="0" shapeId="0" xr:uid="{ABA00967-B4ED-44CF-83D1-5A4931208F8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CAPITAL", $C115)</t>
        </r>
      </text>
    </comment>
    <comment ref="AI115" authorId="0" shapeId="0" xr:uid="{0A66AFB2-0B7A-423A-B03A-5B39703106E3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EQUITY", $C115)</t>
        </r>
      </text>
    </comment>
    <comment ref="AJ115" authorId="0" shapeId="0" xr:uid="{5919F6B8-6FCF-4041-9D4F-CEAC43D6505B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CAPITAL", $C115)</t>
        </r>
      </text>
    </comment>
    <comment ref="AK115" authorId="0" shapeId="0" xr:uid="{15B08C50-4742-4D0E-8A95-943DF1ED720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TOTAL_ASSETS", $C115)</t>
        </r>
      </text>
    </comment>
    <comment ref="AL115" authorId="0" shapeId="0" xr:uid="{D14A5D04-0889-43F0-B29F-2EFBBCB98E7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_INT", $C115)</t>
        </r>
      </text>
    </comment>
    <comment ref="AM115" authorId="0" shapeId="0" xr:uid="{F9B08B59-C11D-4CA0-AA69-0C5CB49F6019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INT", $C115)</t>
        </r>
      </text>
    </comment>
    <comment ref="AN115" authorId="0" shapeId="0" xr:uid="{D1C05F08-0A2C-4C0D-9DA6-6B0F0DB3ADED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_CAPEX_INT", $C115)</t>
        </r>
      </text>
    </comment>
    <comment ref="AO115" authorId="0" shapeId="0" xr:uid="{0FD5E0C9-CA3F-4CF8-8326-A3509E4E725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", $C115)</t>
        </r>
      </text>
    </comment>
    <comment ref="AP115" authorId="0" shapeId="0" xr:uid="{487FBECF-9F14-4F1D-ABB4-7D8468055842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", $C115)</t>
        </r>
      </text>
    </comment>
    <comment ref="AQ115" authorId="0" shapeId="0" xr:uid="{1323AA55-1E36-4930-AD58-DA1CEB3729A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EBITDA_CAPEX", $C115)</t>
        </r>
      </text>
    </comment>
    <comment ref="AR115" authorId="0" shapeId="0" xr:uid="{9B92FE2B-4A41-443F-9D38-E9D079978B53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EBITDA_CAPEX", $C115)</t>
        </r>
      </text>
    </comment>
    <comment ref="AS115" authorId="0" shapeId="0" xr:uid="{8B0AA44D-610A-45AE-92A8-06CD3F6785DD}">
      <text>
        <r>
          <rPr>
            <b/>
            <sz val="9"/>
            <color indexed="81"/>
            <rFont val="MS P ゴシック"/>
            <family val="3"/>
            <charset val="128"/>
          </rPr>
          <t>=CIQ($B115, "IQ_Z_SCORE", $C115)</t>
        </r>
      </text>
    </comment>
    <comment ref="H116" authorId="0" shapeId="0" xr:uid="{D81EF70F-3CA6-4902-B8E4-6ED48D83E51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APITAL", $C116)/100</t>
        </r>
      </text>
    </comment>
    <comment ref="I116" authorId="0" shapeId="0" xr:uid="{12479E83-D62E-4636-94DE-FF4718FCD5D3}">
      <text>
        <r>
          <rPr>
            <b/>
            <sz val="9"/>
            <color indexed="81"/>
            <rFont val="MS P ゴシック"/>
            <family val="3"/>
            <charset val="128"/>
          </rPr>
          <t>=CIQ($B116, "IQ_RETURN_COMMON_EQUITY", $C116)/100</t>
        </r>
      </text>
    </comment>
    <comment ref="K116" authorId="0" shapeId="0" xr:uid="{7D927C58-A3E0-41A7-814D-57C70844533A}">
      <text>
        <r>
          <rPr>
            <b/>
            <sz val="9"/>
            <color indexed="81"/>
            <rFont val="MS P ゴシック"/>
            <family val="3"/>
            <charset val="128"/>
          </rPr>
          <t>=CIQ($B116, "IQ_GROSS_MARGIN", $C116)/100</t>
        </r>
      </text>
    </comment>
    <comment ref="L116" authorId="0" shapeId="0" xr:uid="{A402DC1D-7FB3-4DEB-98A7-42DA1EBAE2CD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MARGIN", $C116)/100</t>
        </r>
      </text>
    </comment>
    <comment ref="M116" authorId="0" shapeId="0" xr:uid="{03B965C3-C998-42C2-8BE1-D6B839A0F600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MARGIN", $C116)/100</t>
        </r>
      </text>
    </comment>
    <comment ref="N116" authorId="0" shapeId="0" xr:uid="{936C107B-DDD9-42B5-857D-34BA1526F3C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_MARGIN", $C116)/100</t>
        </r>
      </text>
    </comment>
    <comment ref="O116" authorId="0" shapeId="0" xr:uid="{2F7AAEB9-9BBE-4624-9908-BD2F5AC21DD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MARGIN", $C116)/100</t>
        </r>
      </text>
    </comment>
    <comment ref="P116" authorId="0" shapeId="0" xr:uid="{18C3E49F-D48A-493E-9519-73A6E4A628A0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_MARGIN", $C116)/100</t>
        </r>
      </text>
    </comment>
    <comment ref="Q116" authorId="0" shapeId="0" xr:uid="{0DDB02EF-3D4B-455E-AD3A-737A9169B576}">
      <text>
        <r>
          <rPr>
            <b/>
            <sz val="9"/>
            <color indexed="81"/>
            <rFont val="MS P ゴシック"/>
            <family val="3"/>
            <charset val="128"/>
          </rPr>
          <t>=CIQ($B116, "IQ_NI_MARGIN", $C116)/100</t>
        </r>
      </text>
    </comment>
    <comment ref="R116" authorId="0" shapeId="0" xr:uid="{60E8005C-6013-4B39-B883-FB6593CADD33}">
      <text>
        <r>
          <rPr>
            <b/>
            <sz val="9"/>
            <color indexed="81"/>
            <rFont val="MS P ゴシック"/>
            <family val="3"/>
            <charset val="128"/>
          </rPr>
          <t>=CIQ($B116, "IQ_NI_AVAIL_EXCL_MARGIN", $C116)/100</t>
        </r>
      </text>
    </comment>
    <comment ref="T116" authorId="0" shapeId="0" xr:uid="{B2519A35-5FEF-432A-9733-9F80498F6152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TURNS", $C116)</t>
        </r>
      </text>
    </comment>
    <comment ref="U116" authorId="0" shapeId="0" xr:uid="{628400A0-5BF3-4F01-90BC-A9C2DFC2A50E}">
      <text>
        <r>
          <rPr>
            <b/>
            <sz val="9"/>
            <color indexed="81"/>
            <rFont val="MS P ゴシック"/>
            <family val="3"/>
            <charset val="128"/>
          </rPr>
          <t>=CIQ($B116, "IQ_FIXED_ASSET_TURNS", $C116)</t>
        </r>
      </text>
    </comment>
    <comment ref="V116" authorId="0" shapeId="0" xr:uid="{954A0E4B-3EA0-4279-9516-C49FB17879A4}">
      <text>
        <r>
          <rPr>
            <b/>
            <sz val="9"/>
            <color indexed="81"/>
            <rFont val="MS P ゴシック"/>
            <family val="3"/>
            <charset val="128"/>
          </rPr>
          <t>=CIQ($B116, "IQ_AR_TURNS", $C116)</t>
        </r>
      </text>
    </comment>
    <comment ref="W116" authorId="0" shapeId="0" xr:uid="{15700FD9-7541-4615-9369-2F4FE33F34B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_TURNS", $C116)</t>
        </r>
      </text>
    </comment>
    <comment ref="Y116" authorId="0" shapeId="0" xr:uid="{2C80FA35-3A89-469B-B9A4-4518825A073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RATIO", $C116)</t>
        </r>
      </text>
    </comment>
    <comment ref="Z116" authorId="0" shapeId="0" xr:uid="{0971CB26-96BF-43C8-AFBF-F5886EC6C6CD}">
      <text>
        <r>
          <rPr>
            <b/>
            <sz val="9"/>
            <color indexed="81"/>
            <rFont val="MS P ゴシック"/>
            <family val="3"/>
            <charset val="128"/>
          </rPr>
          <t>=CIQ($B116, "IQ_QUICK_RATIO", $C116)</t>
        </r>
      </text>
    </comment>
    <comment ref="AA116" authorId="0" shapeId="0" xr:uid="{73D0DEF8-A297-42C4-B2D2-5CD7E580E989}">
      <text>
        <r>
          <rPr>
            <b/>
            <sz val="9"/>
            <color indexed="81"/>
            <rFont val="MS P ゴシック"/>
            <family val="3"/>
            <charset val="128"/>
          </rPr>
          <t>=CIQ($B116, "IQ_CFO_CURRENT_LIAB", $C116)</t>
        </r>
      </text>
    </comment>
    <comment ref="AB116" authorId="0" shapeId="0" xr:uid="{9149D0DE-B026-45B9-A257-A491FA0503BB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SALES_OUT", $C116)</t>
        </r>
      </text>
    </comment>
    <comment ref="AC116" authorId="0" shapeId="0" xr:uid="{2808835F-3A50-49AC-A76F-6149A0F035CF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INVENTORY_OUT", $C116)</t>
        </r>
      </text>
    </comment>
    <comment ref="AD116" authorId="0" shapeId="0" xr:uid="{1B41D177-CF1C-4460-8307-E898372A1A55}">
      <text>
        <r>
          <rPr>
            <b/>
            <sz val="9"/>
            <color indexed="81"/>
            <rFont val="MS P ゴシック"/>
            <family val="3"/>
            <charset val="128"/>
          </rPr>
          <t>=CIQ($B116, "IQ_DAYS_PAYABLE_OUT", $C116)</t>
        </r>
      </text>
    </comment>
    <comment ref="AE116" authorId="0" shapeId="0" xr:uid="{DF90CF6C-A031-4B97-84A0-C126DA729FA8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CONVERSION", $C116)</t>
        </r>
      </text>
    </comment>
    <comment ref="AG116" authorId="0" shapeId="0" xr:uid="{7055FA68-AC12-4742-A3B9-3851A1B731B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QUITY", $C116)</t>
        </r>
      </text>
    </comment>
    <comment ref="AH116" authorId="0" shapeId="0" xr:uid="{493BD057-3B4C-422C-B231-39FC880D70C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CAPITAL", $C116)</t>
        </r>
      </text>
    </comment>
    <comment ref="AI116" authorId="0" shapeId="0" xr:uid="{F07CD808-1AFF-4238-AC4A-D0F4607D4C3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EQUITY", $C116)</t>
        </r>
      </text>
    </comment>
    <comment ref="AJ116" authorId="0" shapeId="0" xr:uid="{DDE15AD2-459F-4236-8A22-001E91F4B0D3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CAPITAL", $C116)</t>
        </r>
      </text>
    </comment>
    <comment ref="AK116" authorId="0" shapeId="0" xr:uid="{463F3218-9A33-4778-8FC8-40FB39B7403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TOTAL_ASSETS", $C116)</t>
        </r>
      </text>
    </comment>
    <comment ref="AL116" authorId="0" shapeId="0" xr:uid="{CF88E46A-FE17-4F90-8703-F4A3B9177C0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_INT", $C116)</t>
        </r>
      </text>
    </comment>
    <comment ref="AM116" authorId="0" shapeId="0" xr:uid="{82CCC64A-88F1-4FC0-85F5-88B70060170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INT", $C116)</t>
        </r>
      </text>
    </comment>
    <comment ref="AN116" authorId="0" shapeId="0" xr:uid="{BE18039D-567D-4FE4-B59C-F92022D670D4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_CAPEX_INT", $C116)</t>
        </r>
      </text>
    </comment>
    <comment ref="AO116" authorId="0" shapeId="0" xr:uid="{2A461696-EDE3-44D9-BCB1-AB521538D8A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", $C116)</t>
        </r>
      </text>
    </comment>
    <comment ref="AP116" authorId="0" shapeId="0" xr:uid="{AFCF54C4-7F08-434A-B813-A8590B97F93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", $C116)</t>
        </r>
      </text>
    </comment>
    <comment ref="AQ116" authorId="0" shapeId="0" xr:uid="{F75444C5-11DE-49F2-AECD-B4E1F04735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EBITDA_CAPEX", $C116)</t>
        </r>
      </text>
    </comment>
    <comment ref="AR116" authorId="0" shapeId="0" xr:uid="{E998510E-8176-4898-AD3C-994D09B5FE49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EBITDA_CAPEX", $C116)</t>
        </r>
      </text>
    </comment>
    <comment ref="AS116" authorId="0" shapeId="0" xr:uid="{9CABF8CA-8544-4E11-B1CC-D434C7E5D326}">
      <text>
        <r>
          <rPr>
            <b/>
            <sz val="9"/>
            <color indexed="81"/>
            <rFont val="MS P ゴシック"/>
            <family val="3"/>
            <charset val="128"/>
          </rPr>
          <t>=CIQ($B116, "IQ_Z_SCORE", $C116)</t>
        </r>
      </text>
    </comment>
    <comment ref="H117" authorId="0" shapeId="0" xr:uid="{CD405BD2-CA46-4DFF-8EB2-D925C51EFA82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APITAL", $C117)/100</t>
        </r>
      </text>
    </comment>
    <comment ref="I117" authorId="0" shapeId="0" xr:uid="{9E47DF33-C300-4B69-AE69-590A15DB5CF3}">
      <text>
        <r>
          <rPr>
            <b/>
            <sz val="9"/>
            <color indexed="81"/>
            <rFont val="MS P ゴシック"/>
            <family val="3"/>
            <charset val="128"/>
          </rPr>
          <t>=CIQ($B117, "IQ_RETURN_COMMON_EQUITY", $C117)/100</t>
        </r>
      </text>
    </comment>
    <comment ref="K117" authorId="0" shapeId="0" xr:uid="{98C0EA65-D5CA-4979-8D92-FEF21A43E268}">
      <text>
        <r>
          <rPr>
            <b/>
            <sz val="9"/>
            <color indexed="81"/>
            <rFont val="MS P ゴシック"/>
            <family val="3"/>
            <charset val="128"/>
          </rPr>
          <t>=CIQ($B117, "IQ_GROSS_MARGIN", $C117)/100</t>
        </r>
      </text>
    </comment>
    <comment ref="L117" authorId="0" shapeId="0" xr:uid="{202CB100-6013-4E51-82D6-258DF69CDD9C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MARGIN", $C117)/100</t>
        </r>
      </text>
    </comment>
    <comment ref="M117" authorId="0" shapeId="0" xr:uid="{5D4D4E85-F723-4E5C-B3BA-8BA110BD79F8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MARGIN", $C117)/100</t>
        </r>
      </text>
    </comment>
    <comment ref="N117" authorId="0" shapeId="0" xr:uid="{09CBB078-4D6A-489B-AEE7-3DA7ABFB192D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_MARGIN", $C117)/100</t>
        </r>
      </text>
    </comment>
    <comment ref="O117" authorId="0" shapeId="0" xr:uid="{27A07F71-CB87-49BA-BBAB-61A6BF89EC59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MARGIN", $C117)/100</t>
        </r>
      </text>
    </comment>
    <comment ref="P117" authorId="0" shapeId="0" xr:uid="{56FCA099-F471-480B-823D-6BBD244B065C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_MARGIN", $C117)/100</t>
        </r>
      </text>
    </comment>
    <comment ref="Q117" authorId="0" shapeId="0" xr:uid="{C50E61B4-3775-4359-9FD6-887891B6C03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MARGIN", $C117)/100</t>
        </r>
      </text>
    </comment>
    <comment ref="R117" authorId="0" shapeId="0" xr:uid="{CA192208-D1A9-447D-9074-960A2BBCD14B}">
      <text>
        <r>
          <rPr>
            <b/>
            <sz val="9"/>
            <color indexed="81"/>
            <rFont val="MS P ゴシック"/>
            <family val="3"/>
            <charset val="128"/>
          </rPr>
          <t>=CIQ($B117, "IQ_NI_AVAIL_EXCL_MARGIN", $C117)/100</t>
        </r>
      </text>
    </comment>
    <comment ref="T117" authorId="0" shapeId="0" xr:uid="{244D5A82-9140-4150-95D3-04133EEA537C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TURNS", $C117)</t>
        </r>
      </text>
    </comment>
    <comment ref="U117" authorId="0" shapeId="0" xr:uid="{126A96EA-7312-4C19-AF3C-4EDC44D8B332}">
      <text>
        <r>
          <rPr>
            <b/>
            <sz val="9"/>
            <color indexed="81"/>
            <rFont val="MS P ゴシック"/>
            <family val="3"/>
            <charset val="128"/>
          </rPr>
          <t>=CIQ($B117, "IQ_FIXED_ASSET_TURNS", $C117)</t>
        </r>
      </text>
    </comment>
    <comment ref="V117" authorId="0" shapeId="0" xr:uid="{993FFA22-F727-4970-A9EA-82DDC528315C}">
      <text>
        <r>
          <rPr>
            <b/>
            <sz val="9"/>
            <color indexed="81"/>
            <rFont val="MS P ゴシック"/>
            <family val="3"/>
            <charset val="128"/>
          </rPr>
          <t>=CIQ($B117, "IQ_AR_TURNS", $C117)</t>
        </r>
      </text>
    </comment>
    <comment ref="W117" authorId="0" shapeId="0" xr:uid="{456D20E9-FCAA-4AEE-A59B-04D44596F6A5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_TURNS", $C117)</t>
        </r>
      </text>
    </comment>
    <comment ref="Y117" authorId="0" shapeId="0" xr:uid="{53A27DDA-2CD3-4334-93B9-490F99B3F9EB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RATIO", $C117)</t>
        </r>
      </text>
    </comment>
    <comment ref="Z117" authorId="0" shapeId="0" xr:uid="{39EDC64E-97FA-42BD-873C-2A1BECE4A157}">
      <text>
        <r>
          <rPr>
            <b/>
            <sz val="9"/>
            <color indexed="81"/>
            <rFont val="MS P ゴシック"/>
            <family val="3"/>
            <charset val="128"/>
          </rPr>
          <t>=CIQ($B117, "IQ_QUICK_RATIO", $C117)</t>
        </r>
      </text>
    </comment>
    <comment ref="AA117" authorId="0" shapeId="0" xr:uid="{F22D0621-BEAC-412F-9E9A-C7811A31480A}">
      <text>
        <r>
          <rPr>
            <b/>
            <sz val="9"/>
            <color indexed="81"/>
            <rFont val="MS P ゴシック"/>
            <family val="3"/>
            <charset val="128"/>
          </rPr>
          <t>=CIQ($B117, "IQ_CFO_CURRENT_LIAB", $C117)</t>
        </r>
      </text>
    </comment>
    <comment ref="AB117" authorId="0" shapeId="0" xr:uid="{ADFCF484-2056-4531-9608-5E2389AA4816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SALES_OUT", $C117)</t>
        </r>
      </text>
    </comment>
    <comment ref="AC117" authorId="0" shapeId="0" xr:uid="{7C267295-8148-4361-AAE7-19C11EB3AA80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INVENTORY_OUT", $C117)</t>
        </r>
      </text>
    </comment>
    <comment ref="AD117" authorId="0" shapeId="0" xr:uid="{B8354297-A87D-4F7A-AE93-9EAB707BDDDD}">
      <text>
        <r>
          <rPr>
            <b/>
            <sz val="9"/>
            <color indexed="81"/>
            <rFont val="MS P ゴシック"/>
            <family val="3"/>
            <charset val="128"/>
          </rPr>
          <t>=CIQ($B117, "IQ_DAYS_PAYABLE_OUT", $C117)</t>
        </r>
      </text>
    </comment>
    <comment ref="AE117" authorId="0" shapeId="0" xr:uid="{211FBE8F-D988-427F-B664-D52A2653940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CONVERSION", $C117)</t>
        </r>
      </text>
    </comment>
    <comment ref="AG117" authorId="0" shapeId="0" xr:uid="{44B014A1-5D77-4369-BC15-BA4FE0A2034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QUITY", $C117)</t>
        </r>
      </text>
    </comment>
    <comment ref="AH117" authorId="0" shapeId="0" xr:uid="{AC33C744-E444-47AE-89AF-DB77381C6FD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CAPITAL", $C117)</t>
        </r>
      </text>
    </comment>
    <comment ref="AI117" authorId="0" shapeId="0" xr:uid="{3BE0ED8A-CC8D-41C1-BB02-0F2225AED55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EQUITY", $C117)</t>
        </r>
      </text>
    </comment>
    <comment ref="AJ117" authorId="0" shapeId="0" xr:uid="{7D281A6E-EB02-40B7-A580-F1ACC7891C0F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CAPITAL", $C117)</t>
        </r>
      </text>
    </comment>
    <comment ref="AK117" authorId="0" shapeId="0" xr:uid="{117F8641-A2A7-4FF1-9997-3712FB1BD6C3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TOTAL_ASSETS", $C117)</t>
        </r>
      </text>
    </comment>
    <comment ref="AL117" authorId="0" shapeId="0" xr:uid="{F495034F-7C7D-4348-87EC-6B5E716A9A06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_INT", $C117)</t>
        </r>
      </text>
    </comment>
    <comment ref="AM117" authorId="0" shapeId="0" xr:uid="{47181F0E-F57A-4537-869C-9C5336FBAA2B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INT", $C117)</t>
        </r>
      </text>
    </comment>
    <comment ref="AN117" authorId="0" shapeId="0" xr:uid="{0885479F-986D-4140-A565-7FEC05507AB0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_CAPEX_INT", $C117)</t>
        </r>
      </text>
    </comment>
    <comment ref="AO117" authorId="0" shapeId="0" xr:uid="{7454D4E4-F983-4EAF-A381-8EF77DBD56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", $C117)</t>
        </r>
      </text>
    </comment>
    <comment ref="AP117" authorId="0" shapeId="0" xr:uid="{8F2D41B6-06E2-479E-B004-81E240E0B09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", $C117)</t>
        </r>
      </text>
    </comment>
    <comment ref="AQ117" authorId="0" shapeId="0" xr:uid="{45B57F48-C4AB-40B3-B745-DC33A7119704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EBITDA_CAPEX", $C117)</t>
        </r>
      </text>
    </comment>
    <comment ref="AR117" authorId="0" shapeId="0" xr:uid="{EFEF60A8-5ED9-4202-8795-F51CEFB82F89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EBITDA_CAPEX", $C117)</t>
        </r>
      </text>
    </comment>
    <comment ref="AS117" authorId="0" shapeId="0" xr:uid="{67F91C98-53B5-4257-A975-8D30434EAE7B}">
      <text>
        <r>
          <rPr>
            <b/>
            <sz val="9"/>
            <color indexed="81"/>
            <rFont val="MS P ゴシック"/>
            <family val="3"/>
            <charset val="128"/>
          </rPr>
          <t>=CIQ($B117, "IQ_Z_SCORE", $C117)</t>
        </r>
      </text>
    </comment>
    <comment ref="H118" authorId="0" shapeId="0" xr:uid="{ADA28559-48F7-4E8B-9486-4119D9412B62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APITAL", $C118)/100</t>
        </r>
      </text>
    </comment>
    <comment ref="I118" authorId="0" shapeId="0" xr:uid="{4F1D5871-6409-422C-83C6-8AB643F3ADA9}">
      <text>
        <r>
          <rPr>
            <b/>
            <sz val="9"/>
            <color indexed="81"/>
            <rFont val="MS P ゴシック"/>
            <family val="3"/>
            <charset val="128"/>
          </rPr>
          <t>=CIQ($B118, "IQ_RETURN_COMMON_EQUITY", $C118)/100</t>
        </r>
      </text>
    </comment>
    <comment ref="K118" authorId="0" shapeId="0" xr:uid="{F02FCA38-1AA6-4954-9AA3-1C56AD1F45D1}">
      <text>
        <r>
          <rPr>
            <b/>
            <sz val="9"/>
            <color indexed="81"/>
            <rFont val="MS P ゴシック"/>
            <family val="3"/>
            <charset val="128"/>
          </rPr>
          <t>=CIQ($B118, "IQ_GROSS_MARGIN", $C118)/100</t>
        </r>
      </text>
    </comment>
    <comment ref="L118" authorId="0" shapeId="0" xr:uid="{09F20D7E-2852-4DAB-BBAA-ED7E27C1981B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MARGIN", $C118)/100</t>
        </r>
      </text>
    </comment>
    <comment ref="M118" authorId="0" shapeId="0" xr:uid="{89015149-F153-4054-AAF1-5CF791CC2D4E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MARGIN", $C118)/100</t>
        </r>
      </text>
    </comment>
    <comment ref="N118" authorId="0" shapeId="0" xr:uid="{4EA97411-2DE0-4EDC-BDF3-76A943E7AFE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_MARGIN", $C118)/100</t>
        </r>
      </text>
    </comment>
    <comment ref="O118" authorId="0" shapeId="0" xr:uid="{8D0E9FFA-8F94-4A02-9199-A738FF2D866D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MARGIN", $C118)/100</t>
        </r>
      </text>
    </comment>
    <comment ref="P118" authorId="0" shapeId="0" xr:uid="{BE7CFB36-A1BC-4E01-8C46-DA5B0E4CCD38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_MARGIN", $C118)/100</t>
        </r>
      </text>
    </comment>
    <comment ref="Q118" authorId="0" shapeId="0" xr:uid="{418D9906-8218-4431-AE72-A4BC420D6803}">
      <text>
        <r>
          <rPr>
            <b/>
            <sz val="9"/>
            <color indexed="81"/>
            <rFont val="MS P ゴシック"/>
            <family val="3"/>
            <charset val="128"/>
          </rPr>
          <t>=CIQ($B118, "IQ_NI_MARGIN", $C118)/100</t>
        </r>
      </text>
    </comment>
    <comment ref="R118" authorId="0" shapeId="0" xr:uid="{11BE2D17-EF45-4A90-B952-B8AF94A4CD70}">
      <text>
        <r>
          <rPr>
            <b/>
            <sz val="9"/>
            <color indexed="81"/>
            <rFont val="MS P ゴシック"/>
            <family val="3"/>
            <charset val="128"/>
          </rPr>
          <t>=CIQ($B118, "IQ_NI_AVAIL_EXCL_MARGIN", $C118)/100</t>
        </r>
      </text>
    </comment>
    <comment ref="T118" authorId="0" shapeId="0" xr:uid="{ABB2FA6B-C142-44DE-994E-23642B1EF0E2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TURNS", $C118)</t>
        </r>
      </text>
    </comment>
    <comment ref="U118" authorId="0" shapeId="0" xr:uid="{AD53CFD6-3B62-43FA-942A-3C13853942E1}">
      <text>
        <r>
          <rPr>
            <b/>
            <sz val="9"/>
            <color indexed="81"/>
            <rFont val="MS P ゴシック"/>
            <family val="3"/>
            <charset val="128"/>
          </rPr>
          <t>=CIQ($B118, "IQ_FIXED_ASSET_TURNS", $C118)</t>
        </r>
      </text>
    </comment>
    <comment ref="V118" authorId="0" shapeId="0" xr:uid="{6E58C19C-43BF-4A54-AFFC-B2954C620F46}">
      <text>
        <r>
          <rPr>
            <b/>
            <sz val="9"/>
            <color indexed="81"/>
            <rFont val="MS P ゴシック"/>
            <family val="3"/>
            <charset val="128"/>
          </rPr>
          <t>=CIQ($B118, "IQ_AR_TURNS", $C118)</t>
        </r>
      </text>
    </comment>
    <comment ref="W118" authorId="0" shapeId="0" xr:uid="{55631E74-D834-4228-B635-33061F44ECD3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_TURNS", $C118)</t>
        </r>
      </text>
    </comment>
    <comment ref="Y118" authorId="0" shapeId="0" xr:uid="{3328A872-C76E-4485-BE86-3873B5461621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RATIO", $C118)</t>
        </r>
      </text>
    </comment>
    <comment ref="Z118" authorId="0" shapeId="0" xr:uid="{6E8FB69A-845E-4B4F-9945-226B4F729616}">
      <text>
        <r>
          <rPr>
            <b/>
            <sz val="9"/>
            <color indexed="81"/>
            <rFont val="MS P ゴシック"/>
            <family val="3"/>
            <charset val="128"/>
          </rPr>
          <t>=CIQ($B118, "IQ_QUICK_RATIO", $C118)</t>
        </r>
      </text>
    </comment>
    <comment ref="AA118" authorId="0" shapeId="0" xr:uid="{6A95799A-B13E-4F80-BF8F-A8F985D92630}">
      <text>
        <r>
          <rPr>
            <b/>
            <sz val="9"/>
            <color indexed="81"/>
            <rFont val="MS P ゴシック"/>
            <family val="3"/>
            <charset val="128"/>
          </rPr>
          <t>=CIQ($B118, "IQ_CFO_CURRENT_LIAB", $C118)</t>
        </r>
      </text>
    </comment>
    <comment ref="AB118" authorId="0" shapeId="0" xr:uid="{3FE3DDF5-E4BF-4480-B58E-41191AEA1F4D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SALES_OUT", $C118)</t>
        </r>
      </text>
    </comment>
    <comment ref="AC118" authorId="0" shapeId="0" xr:uid="{C36CD322-780F-41D3-AD16-4809B869F5A4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INVENTORY_OUT", $C118)</t>
        </r>
      </text>
    </comment>
    <comment ref="AD118" authorId="0" shapeId="0" xr:uid="{5AC528A7-0E26-43DA-AA14-BED8820DBF19}">
      <text>
        <r>
          <rPr>
            <b/>
            <sz val="9"/>
            <color indexed="81"/>
            <rFont val="MS P ゴシック"/>
            <family val="3"/>
            <charset val="128"/>
          </rPr>
          <t>=CIQ($B118, "IQ_DAYS_PAYABLE_OUT", $C118)</t>
        </r>
      </text>
    </comment>
    <comment ref="AE118" authorId="0" shapeId="0" xr:uid="{6469FF9F-42B9-4A7C-A0B8-BD3DAC3B5B1A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CONVERSION", $C118)</t>
        </r>
      </text>
    </comment>
    <comment ref="AG118" authorId="0" shapeId="0" xr:uid="{D199174D-2705-4ADF-95D7-CDDD595E6B8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QUITY", $C118)</t>
        </r>
      </text>
    </comment>
    <comment ref="AH118" authorId="0" shapeId="0" xr:uid="{31E32D1C-D54F-4EE0-8D99-3DDFA3503B8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CAPITAL", $C118)</t>
        </r>
      </text>
    </comment>
    <comment ref="AI118" authorId="0" shapeId="0" xr:uid="{5FAC5294-D88A-423A-B3BB-3B016513C95E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EQUITY", $C118)</t>
        </r>
      </text>
    </comment>
    <comment ref="AJ118" authorId="0" shapeId="0" xr:uid="{6F5E0459-80E2-4A3B-9E19-987EE6580DAA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CAPITAL", $C118)</t>
        </r>
      </text>
    </comment>
    <comment ref="AK118" authorId="0" shapeId="0" xr:uid="{4A368AEF-7EBE-4BA8-BC0F-E60DD92606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TOTAL_ASSETS", $C118)</t>
        </r>
      </text>
    </comment>
    <comment ref="AL118" authorId="0" shapeId="0" xr:uid="{5749AB3B-7356-4E3C-9D1E-8CC767AB17F4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_INT", $C118)</t>
        </r>
      </text>
    </comment>
    <comment ref="AM118" authorId="0" shapeId="0" xr:uid="{DC0E681C-96BC-47C6-A13D-39AA05EA0D92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INT", $C118)</t>
        </r>
      </text>
    </comment>
    <comment ref="AN118" authorId="0" shapeId="0" xr:uid="{E1C40149-3C65-4511-A888-C3F3DFFCA65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_CAPEX_INT", $C118)</t>
        </r>
      </text>
    </comment>
    <comment ref="AO118" authorId="0" shapeId="0" xr:uid="{EC400D17-0F49-40F5-9FDB-73AAAF09AB3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", $C118)</t>
        </r>
      </text>
    </comment>
    <comment ref="AP118" authorId="0" shapeId="0" xr:uid="{A87B695C-25F1-4CDE-8889-98C234DE3ADD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", $C118)</t>
        </r>
      </text>
    </comment>
    <comment ref="AQ118" authorId="0" shapeId="0" xr:uid="{8204E550-E1CE-46BB-A2AF-72A75A6D4EC4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EBITDA_CAPEX", $C118)</t>
        </r>
      </text>
    </comment>
    <comment ref="AR118" authorId="0" shapeId="0" xr:uid="{63C10295-B65E-49B2-A839-EDA77BDF8647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EBITDA_CAPEX", $C118)</t>
        </r>
      </text>
    </comment>
    <comment ref="AS118" authorId="0" shapeId="0" xr:uid="{EFB42F75-05AA-44B1-BBF9-4C9754930058}">
      <text>
        <r>
          <rPr>
            <b/>
            <sz val="9"/>
            <color indexed="81"/>
            <rFont val="MS P ゴシック"/>
            <family val="3"/>
            <charset val="128"/>
          </rPr>
          <t>=CIQ($B118, "IQ_Z_SCORE", $C118)</t>
        </r>
      </text>
    </comment>
    <comment ref="H119" authorId="0" shapeId="0" xr:uid="{DFCF0301-24D4-4B03-8FD4-C8C31590A7ED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APITAL", $C119)/100</t>
        </r>
      </text>
    </comment>
    <comment ref="I119" authorId="0" shapeId="0" xr:uid="{807F3A1B-F849-4A14-9AFA-5882F25F4ABC}">
      <text>
        <r>
          <rPr>
            <b/>
            <sz val="9"/>
            <color indexed="81"/>
            <rFont val="MS P ゴシック"/>
            <family val="3"/>
            <charset val="128"/>
          </rPr>
          <t>=CIQ($B119, "IQ_RETURN_COMMON_EQUITY", $C119)/100</t>
        </r>
      </text>
    </comment>
    <comment ref="K119" authorId="0" shapeId="0" xr:uid="{2B99BC53-2ABF-402A-A742-6F2221784C98}">
      <text>
        <r>
          <rPr>
            <b/>
            <sz val="9"/>
            <color indexed="81"/>
            <rFont val="MS P ゴシック"/>
            <family val="3"/>
            <charset val="128"/>
          </rPr>
          <t>=CIQ($B119, "IQ_GROSS_MARGIN", $C119)/100</t>
        </r>
      </text>
    </comment>
    <comment ref="L119" authorId="0" shapeId="0" xr:uid="{F7E6588F-E18C-4C88-9544-D8129EFA9F4F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MARGIN", $C119)/100</t>
        </r>
      </text>
    </comment>
    <comment ref="M119" authorId="0" shapeId="0" xr:uid="{4F8A9DAE-D6DD-4D31-9D07-C48AB1B19C74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MARGIN", $C119)/100</t>
        </r>
      </text>
    </comment>
    <comment ref="N119" authorId="0" shapeId="0" xr:uid="{F0198E58-BD4E-4263-A558-0A71BE836513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_MARGIN", $C119)/100</t>
        </r>
      </text>
    </comment>
    <comment ref="O119" authorId="0" shapeId="0" xr:uid="{D7B9012E-5E93-4F31-8A4A-6E929C0AE2E5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MARGIN", $C119)/100</t>
        </r>
      </text>
    </comment>
    <comment ref="P119" authorId="0" shapeId="0" xr:uid="{349FD055-E89C-4EE5-81A2-103C0AB080EE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_MARGIN", $C119)/100</t>
        </r>
      </text>
    </comment>
    <comment ref="Q119" authorId="0" shapeId="0" xr:uid="{F4E9376F-E60F-4694-B301-98C7A127174F}">
      <text>
        <r>
          <rPr>
            <b/>
            <sz val="9"/>
            <color indexed="81"/>
            <rFont val="MS P ゴシック"/>
            <family val="3"/>
            <charset val="128"/>
          </rPr>
          <t>=CIQ($B119, "IQ_NI_MARGIN", $C119)/100</t>
        </r>
      </text>
    </comment>
    <comment ref="R119" authorId="0" shapeId="0" xr:uid="{CFC6CA4D-95F9-46AD-979E-6847877B8D8C}">
      <text>
        <r>
          <rPr>
            <b/>
            <sz val="9"/>
            <color indexed="81"/>
            <rFont val="MS P ゴシック"/>
            <family val="3"/>
            <charset val="128"/>
          </rPr>
          <t>=CIQ($B119, "IQ_NI_AVAIL_EXCL_MARGIN", $C119)/100</t>
        </r>
      </text>
    </comment>
    <comment ref="T119" authorId="0" shapeId="0" xr:uid="{268E0A1D-3B18-4E11-A7E2-9CF485D5450B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TURNS", $C119)</t>
        </r>
      </text>
    </comment>
    <comment ref="U119" authorId="0" shapeId="0" xr:uid="{AA965CC0-3C02-4BBD-8C00-513F17F7AD7D}">
      <text>
        <r>
          <rPr>
            <b/>
            <sz val="9"/>
            <color indexed="81"/>
            <rFont val="MS P ゴシック"/>
            <family val="3"/>
            <charset val="128"/>
          </rPr>
          <t>=CIQ($B119, "IQ_FIXED_ASSET_TURNS", $C119)</t>
        </r>
      </text>
    </comment>
    <comment ref="V119" authorId="0" shapeId="0" xr:uid="{9603C79A-9A5D-45B4-9EB8-903F3C924DFC}">
      <text>
        <r>
          <rPr>
            <b/>
            <sz val="9"/>
            <color indexed="81"/>
            <rFont val="MS P ゴシック"/>
            <family val="3"/>
            <charset val="128"/>
          </rPr>
          <t>=CIQ($B119, "IQ_AR_TURNS", $C119)</t>
        </r>
      </text>
    </comment>
    <comment ref="W119" authorId="0" shapeId="0" xr:uid="{88E1F81C-6E32-4D33-B0AB-C80ABFCC5149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_TURNS", $C119)</t>
        </r>
      </text>
    </comment>
    <comment ref="Y119" authorId="0" shapeId="0" xr:uid="{E7220CD6-D011-4C09-AE46-5759A9718B1D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RATIO", $C119)</t>
        </r>
      </text>
    </comment>
    <comment ref="Z119" authorId="0" shapeId="0" xr:uid="{ED03CC54-BDD1-4A1A-85B7-73181FE0D195}">
      <text>
        <r>
          <rPr>
            <b/>
            <sz val="9"/>
            <color indexed="81"/>
            <rFont val="MS P ゴシック"/>
            <family val="3"/>
            <charset val="128"/>
          </rPr>
          <t>=CIQ($B119, "IQ_QUICK_RATIO", $C119)</t>
        </r>
      </text>
    </comment>
    <comment ref="AA119" authorId="0" shapeId="0" xr:uid="{4FCDA93E-3E8C-4CDC-B48F-F40C78D57555}">
      <text>
        <r>
          <rPr>
            <b/>
            <sz val="9"/>
            <color indexed="81"/>
            <rFont val="MS P ゴシック"/>
            <family val="3"/>
            <charset val="128"/>
          </rPr>
          <t>=CIQ($B119, "IQ_CFO_CURRENT_LIAB", $C119)</t>
        </r>
      </text>
    </comment>
    <comment ref="AB119" authorId="0" shapeId="0" xr:uid="{7A68F630-3D5E-478D-AC67-4BA1BE0DB9A2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SALES_OUT", $C119)</t>
        </r>
      </text>
    </comment>
    <comment ref="AC119" authorId="0" shapeId="0" xr:uid="{7E3E06E7-6EED-466C-9F29-FE13F11174E0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INVENTORY_OUT", $C119)</t>
        </r>
      </text>
    </comment>
    <comment ref="AD119" authorId="0" shapeId="0" xr:uid="{199C895F-FA70-45FA-858E-378F5A18E5C4}">
      <text>
        <r>
          <rPr>
            <b/>
            <sz val="9"/>
            <color indexed="81"/>
            <rFont val="MS P ゴシック"/>
            <family val="3"/>
            <charset val="128"/>
          </rPr>
          <t>=CIQ($B119, "IQ_DAYS_PAYABLE_OUT", $C119)</t>
        </r>
      </text>
    </comment>
    <comment ref="AE119" authorId="0" shapeId="0" xr:uid="{42429FDC-1F29-4BB6-A9E0-B89CE3035F15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CONVERSION", $C119)</t>
        </r>
      </text>
    </comment>
    <comment ref="AG119" authorId="0" shapeId="0" xr:uid="{193F9A95-5A26-4036-8EF1-C1287876F13D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QUITY", $C119)</t>
        </r>
      </text>
    </comment>
    <comment ref="AH119" authorId="0" shapeId="0" xr:uid="{54FE087E-0D3A-4025-91D5-2EB3E3A5CB1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CAPITAL", $C119)</t>
        </r>
      </text>
    </comment>
    <comment ref="AI119" authorId="0" shapeId="0" xr:uid="{61044F44-72BA-4E6E-A92B-76632922D88D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EQUITY", $C119)</t>
        </r>
      </text>
    </comment>
    <comment ref="AJ119" authorId="0" shapeId="0" xr:uid="{89F10AC3-0BFB-492F-9919-9463E0A59956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CAPITAL", $C119)</t>
        </r>
      </text>
    </comment>
    <comment ref="AK119" authorId="0" shapeId="0" xr:uid="{75267992-1B7F-4DF8-9315-893A6CDB15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TOTAL_ASSETS", $C119)</t>
        </r>
      </text>
    </comment>
    <comment ref="AL119" authorId="0" shapeId="0" xr:uid="{3D5581A0-90CD-4F48-85EA-F4363C89755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_INT", $C119)</t>
        </r>
      </text>
    </comment>
    <comment ref="AM119" authorId="0" shapeId="0" xr:uid="{2EB91C49-D66D-49FF-875C-33EEEC356B9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INT", $C119)</t>
        </r>
      </text>
    </comment>
    <comment ref="AN119" authorId="0" shapeId="0" xr:uid="{726E767F-F727-4408-BF65-08B748ABAA71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_CAPEX_INT", $C119)</t>
        </r>
      </text>
    </comment>
    <comment ref="AO119" authorId="0" shapeId="0" xr:uid="{4141D9A9-064F-4AAA-A22D-CCD1CC25992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", $C119)</t>
        </r>
      </text>
    </comment>
    <comment ref="AP119" authorId="0" shapeId="0" xr:uid="{71A88437-D6EA-48AE-9A2C-5161D6A41B53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", $C119)</t>
        </r>
      </text>
    </comment>
    <comment ref="AQ119" authorId="0" shapeId="0" xr:uid="{A1D6032E-8FE1-4955-A9D8-C904AE6A6184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EBITDA_CAPEX", $C119)</t>
        </r>
      </text>
    </comment>
    <comment ref="AR119" authorId="0" shapeId="0" xr:uid="{FE2D0748-B49D-4E4F-AD03-7ED6BE3FF26A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EBITDA_CAPEX", $C119)</t>
        </r>
      </text>
    </comment>
    <comment ref="AS119" authorId="0" shapeId="0" xr:uid="{90C06D93-09BF-4183-B70F-8317DE080951}">
      <text>
        <r>
          <rPr>
            <b/>
            <sz val="9"/>
            <color indexed="81"/>
            <rFont val="MS P ゴシック"/>
            <family val="3"/>
            <charset val="128"/>
          </rPr>
          <t>=CIQ($B119, "IQ_Z_SCORE", $C119)</t>
        </r>
      </text>
    </comment>
    <comment ref="H120" authorId="0" shapeId="0" xr:uid="{2A584DC8-68BE-4E42-BDDB-1E518E0C9337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APITAL", $C120)/100</t>
        </r>
      </text>
    </comment>
    <comment ref="I120" authorId="0" shapeId="0" xr:uid="{1E213552-D079-4333-A3CA-6C9F2EF55AA6}">
      <text>
        <r>
          <rPr>
            <b/>
            <sz val="9"/>
            <color indexed="81"/>
            <rFont val="MS P ゴシック"/>
            <family val="3"/>
            <charset val="128"/>
          </rPr>
          <t>=CIQ($B120, "IQ_RETURN_COMMON_EQUITY", $C120)/100</t>
        </r>
      </text>
    </comment>
    <comment ref="K120" authorId="0" shapeId="0" xr:uid="{13D56B82-5121-4BEA-9AC4-A86F4CF8FADA}">
      <text>
        <r>
          <rPr>
            <b/>
            <sz val="9"/>
            <color indexed="81"/>
            <rFont val="MS P ゴシック"/>
            <family val="3"/>
            <charset val="128"/>
          </rPr>
          <t>=CIQ($B120, "IQ_GROSS_MARGIN", $C120)/100</t>
        </r>
      </text>
    </comment>
    <comment ref="L120" authorId="0" shapeId="0" xr:uid="{405359EB-84E6-45C5-BB4A-21D8080D6802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MARGIN", $C120)/100</t>
        </r>
      </text>
    </comment>
    <comment ref="M120" authorId="0" shapeId="0" xr:uid="{EC527D0A-7AA0-4313-80EB-7BDC044EB1F8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MARGIN", $C120)/100</t>
        </r>
      </text>
    </comment>
    <comment ref="N120" authorId="0" shapeId="0" xr:uid="{B2AF6862-BBA4-4EA2-840F-6CF3FF6FA15F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_MARGIN", $C120)/100</t>
        </r>
      </text>
    </comment>
    <comment ref="O120" authorId="0" shapeId="0" xr:uid="{E38243AF-4E7A-4662-942B-67A8CDA325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MARGIN", $C120)/100</t>
        </r>
      </text>
    </comment>
    <comment ref="P120" authorId="0" shapeId="0" xr:uid="{9A2E1E85-F1B2-47C4-9CB9-197964BBB40F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_MARGIN", $C120)/100</t>
        </r>
      </text>
    </comment>
    <comment ref="Q120" authorId="0" shapeId="0" xr:uid="{8414F1B0-712A-424D-8FA2-53D74548CE90}">
      <text>
        <r>
          <rPr>
            <b/>
            <sz val="9"/>
            <color indexed="81"/>
            <rFont val="MS P ゴシック"/>
            <family val="3"/>
            <charset val="128"/>
          </rPr>
          <t>=CIQ($B120, "IQ_NI_MARGIN", $C120)/100</t>
        </r>
      </text>
    </comment>
    <comment ref="R120" authorId="0" shapeId="0" xr:uid="{31544ED1-9F45-4185-9023-CC8381AB948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AVAIL_EXCL_MARGIN", $C120)/100</t>
        </r>
      </text>
    </comment>
    <comment ref="T120" authorId="0" shapeId="0" xr:uid="{061C4596-EEBF-4D0B-BC0A-CB6266B2E085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TURNS", $C120)</t>
        </r>
      </text>
    </comment>
    <comment ref="U120" authorId="0" shapeId="0" xr:uid="{18B44228-3B92-40D2-B93A-34F0867A8AC4}">
      <text>
        <r>
          <rPr>
            <b/>
            <sz val="9"/>
            <color indexed="81"/>
            <rFont val="MS P ゴシック"/>
            <family val="3"/>
            <charset val="128"/>
          </rPr>
          <t>=CIQ($B120, "IQ_FIXED_ASSET_TURNS", $C120)</t>
        </r>
      </text>
    </comment>
    <comment ref="V120" authorId="0" shapeId="0" xr:uid="{A9DD144B-DB73-461D-A05E-6CE09833A80C}">
      <text>
        <r>
          <rPr>
            <b/>
            <sz val="9"/>
            <color indexed="81"/>
            <rFont val="MS P ゴシック"/>
            <family val="3"/>
            <charset val="128"/>
          </rPr>
          <t>=CIQ($B120, "IQ_AR_TURNS", $C120)</t>
        </r>
      </text>
    </comment>
    <comment ref="W120" authorId="0" shapeId="0" xr:uid="{C6CB6461-5D71-43D3-AAC0-C8D6E0445610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_TURNS", $C120)</t>
        </r>
      </text>
    </comment>
    <comment ref="Y120" authorId="0" shapeId="0" xr:uid="{03C628D7-9CBD-44EC-88DF-445AF57B5575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RATIO", $C120)</t>
        </r>
      </text>
    </comment>
    <comment ref="Z120" authorId="0" shapeId="0" xr:uid="{C3E7A7EC-0E56-4E73-ACA0-F1D4A7E0AF94}">
      <text>
        <r>
          <rPr>
            <b/>
            <sz val="9"/>
            <color indexed="81"/>
            <rFont val="MS P ゴシック"/>
            <family val="3"/>
            <charset val="128"/>
          </rPr>
          <t>=CIQ($B120, "IQ_QUICK_RATIO", $C120)</t>
        </r>
      </text>
    </comment>
    <comment ref="AA120" authorId="0" shapeId="0" xr:uid="{D23EF31A-479E-4439-B392-2775FC002D1D}">
      <text>
        <r>
          <rPr>
            <b/>
            <sz val="9"/>
            <color indexed="81"/>
            <rFont val="MS P ゴシック"/>
            <family val="3"/>
            <charset val="128"/>
          </rPr>
          <t>=CIQ($B120, "IQ_CFO_CURRENT_LIAB", $C120)</t>
        </r>
      </text>
    </comment>
    <comment ref="AB120" authorId="0" shapeId="0" xr:uid="{0369E23F-8A36-4B88-93D4-F2898562580D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SALES_OUT", $C120)</t>
        </r>
      </text>
    </comment>
    <comment ref="AC120" authorId="0" shapeId="0" xr:uid="{AE030DB3-7867-48DE-9DBC-01838460970B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INVENTORY_OUT", $C120)</t>
        </r>
      </text>
    </comment>
    <comment ref="AD120" authorId="0" shapeId="0" xr:uid="{B566D3D6-F87B-4E1F-9B0C-4018642DEB59}">
      <text>
        <r>
          <rPr>
            <b/>
            <sz val="9"/>
            <color indexed="81"/>
            <rFont val="MS P ゴシック"/>
            <family val="3"/>
            <charset val="128"/>
          </rPr>
          <t>=CIQ($B120, "IQ_DAYS_PAYABLE_OUT", $C120)</t>
        </r>
      </text>
    </comment>
    <comment ref="AE120" authorId="0" shapeId="0" xr:uid="{DF252D7E-B8A4-4D3F-AD3E-3AB9ADCF36D9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CONVERSION", $C120)</t>
        </r>
      </text>
    </comment>
    <comment ref="AG120" authorId="0" shapeId="0" xr:uid="{93D93572-75C6-4045-B944-91FF47464F1B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QUITY", $C120)</t>
        </r>
      </text>
    </comment>
    <comment ref="AH120" authorId="0" shapeId="0" xr:uid="{B3040CBF-2CDD-4C19-AFE2-907B253BEF05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CAPITAL", $C120)</t>
        </r>
      </text>
    </comment>
    <comment ref="AI120" authorId="0" shapeId="0" xr:uid="{2712F09A-A034-47F0-B2B1-A9ACAD1BCECB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EQUITY", $C120)</t>
        </r>
      </text>
    </comment>
    <comment ref="AJ120" authorId="0" shapeId="0" xr:uid="{E990B435-54B5-441A-87B6-497A68DD647E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CAPITAL", $C120)</t>
        </r>
      </text>
    </comment>
    <comment ref="AK120" authorId="0" shapeId="0" xr:uid="{4811E26F-3636-44DE-B2EF-A4C02FF82F3A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TOTAL_ASSETS", $C120)</t>
        </r>
      </text>
    </comment>
    <comment ref="AL120" authorId="0" shapeId="0" xr:uid="{95EF7F1A-49AD-45D6-A157-C5C38B12EB79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_INT", $C120)</t>
        </r>
      </text>
    </comment>
    <comment ref="AM120" authorId="0" shapeId="0" xr:uid="{0021DC5A-FD54-43C2-A190-ABA6166848AB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INT", $C120)</t>
        </r>
      </text>
    </comment>
    <comment ref="AN120" authorId="0" shapeId="0" xr:uid="{C2DD36A3-1FD7-4C06-84EF-346554EC8160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_CAPEX_INT", $C120)</t>
        </r>
      </text>
    </comment>
    <comment ref="AO120" authorId="0" shapeId="0" xr:uid="{94BBE161-7C27-4FCD-BB62-1644F383DD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", $C120)</t>
        </r>
      </text>
    </comment>
    <comment ref="AP120" authorId="0" shapeId="0" xr:uid="{65FCC542-1415-43B7-A878-C58399C4D141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", $C120)</t>
        </r>
      </text>
    </comment>
    <comment ref="AQ120" authorId="0" shapeId="0" xr:uid="{18956EE8-AD8C-4882-9437-B454F741630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EBITDA_CAPEX", $C120)</t>
        </r>
      </text>
    </comment>
    <comment ref="AR120" authorId="0" shapeId="0" xr:uid="{F795771E-4F5C-4088-8D2D-33FB69AB181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EBITDA_CAPEX", $C120)</t>
        </r>
      </text>
    </comment>
    <comment ref="AS120" authorId="0" shapeId="0" xr:uid="{A7E956C5-7CD3-4A2B-971A-A329BF91FBE9}">
      <text>
        <r>
          <rPr>
            <b/>
            <sz val="9"/>
            <color indexed="81"/>
            <rFont val="MS P ゴシック"/>
            <family val="3"/>
            <charset val="128"/>
          </rPr>
          <t>=CIQ($B120, "IQ_Z_SCORE", $C120)</t>
        </r>
      </text>
    </comment>
    <comment ref="H121" authorId="0" shapeId="0" xr:uid="{DE2C84C9-5908-48F4-AF8E-1011D78E6E6B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APITAL", $C121)/100</t>
        </r>
      </text>
    </comment>
    <comment ref="I121" authorId="0" shapeId="0" xr:uid="{FB788415-3CE2-4C23-9548-926AE3A502B9}">
      <text>
        <r>
          <rPr>
            <b/>
            <sz val="9"/>
            <color indexed="81"/>
            <rFont val="MS P ゴシック"/>
            <family val="3"/>
            <charset val="128"/>
          </rPr>
          <t>=CIQ($B121, "IQ_RETURN_COMMON_EQUITY", $C121)/100</t>
        </r>
      </text>
    </comment>
    <comment ref="K121" authorId="0" shapeId="0" xr:uid="{2954C2A2-8EB3-4B1E-8FC2-7901BAB0A918}">
      <text>
        <r>
          <rPr>
            <b/>
            <sz val="9"/>
            <color indexed="81"/>
            <rFont val="MS P ゴシック"/>
            <family val="3"/>
            <charset val="128"/>
          </rPr>
          <t>=CIQ($B121, "IQ_GROSS_MARGIN", $C121)/100</t>
        </r>
      </text>
    </comment>
    <comment ref="L121" authorId="0" shapeId="0" xr:uid="{87CA7F09-454A-4D0E-8512-B839C90CB73C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MARGIN", $C121)/100</t>
        </r>
      </text>
    </comment>
    <comment ref="M121" authorId="0" shapeId="0" xr:uid="{376121F8-813A-483B-BD73-173F09446B3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MARGIN", $C121)/100</t>
        </r>
      </text>
    </comment>
    <comment ref="N121" authorId="0" shapeId="0" xr:uid="{CB1CD3A7-4476-43E8-BD04-C4849C07BD45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_MARGIN", $C121)/100</t>
        </r>
      </text>
    </comment>
    <comment ref="O121" authorId="0" shapeId="0" xr:uid="{40C0EBE5-BBF5-4542-8CEC-8FBADEE2864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MARGIN", $C121)/100</t>
        </r>
      </text>
    </comment>
    <comment ref="P121" authorId="0" shapeId="0" xr:uid="{8DF9C371-718D-40D6-B308-483684159C1E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_MARGIN", $C121)/100</t>
        </r>
      </text>
    </comment>
    <comment ref="Q121" authorId="0" shapeId="0" xr:uid="{6B3D79D0-7773-4915-AA97-13E75D31568C}">
      <text>
        <r>
          <rPr>
            <b/>
            <sz val="9"/>
            <color indexed="81"/>
            <rFont val="MS P ゴシック"/>
            <family val="3"/>
            <charset val="128"/>
          </rPr>
          <t>=CIQ($B121, "IQ_NI_MARGIN", $C121)/100</t>
        </r>
      </text>
    </comment>
    <comment ref="R121" authorId="0" shapeId="0" xr:uid="{3F171408-4A3B-4822-B086-B597959D9F60}">
      <text>
        <r>
          <rPr>
            <b/>
            <sz val="9"/>
            <color indexed="81"/>
            <rFont val="MS P ゴシック"/>
            <family val="3"/>
            <charset val="128"/>
          </rPr>
          <t>=CIQ($B121, "IQ_NI_AVAIL_EXCL_MARGIN", $C121)/100</t>
        </r>
      </text>
    </comment>
    <comment ref="T121" authorId="0" shapeId="0" xr:uid="{24F2DDC1-0DC5-48F7-856C-B27DA8798E3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TURNS", $C121)</t>
        </r>
      </text>
    </comment>
    <comment ref="U121" authorId="0" shapeId="0" xr:uid="{875F1BF2-2D4D-4EC0-81D1-BBC461B1B5A3}">
      <text>
        <r>
          <rPr>
            <b/>
            <sz val="9"/>
            <color indexed="81"/>
            <rFont val="MS P ゴシック"/>
            <family val="3"/>
            <charset val="128"/>
          </rPr>
          <t>=CIQ($B121, "IQ_FIXED_ASSET_TURNS", $C121)</t>
        </r>
      </text>
    </comment>
    <comment ref="V121" authorId="0" shapeId="0" xr:uid="{BBD9B9F1-636B-4FEA-B14A-F4E3F1103E9E}">
      <text>
        <r>
          <rPr>
            <b/>
            <sz val="9"/>
            <color indexed="81"/>
            <rFont val="MS P ゴシック"/>
            <family val="3"/>
            <charset val="128"/>
          </rPr>
          <t>=CIQ($B121, "IQ_AR_TURNS", $C121)</t>
        </r>
      </text>
    </comment>
    <comment ref="W121" authorId="0" shapeId="0" xr:uid="{065FD55B-9043-4441-BCE0-8932EEA70E34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_TURNS", $C121)</t>
        </r>
      </text>
    </comment>
    <comment ref="Y121" authorId="0" shapeId="0" xr:uid="{855BCFF7-2D44-456E-9C5E-4D9C2D87455D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RATIO", $C121)</t>
        </r>
      </text>
    </comment>
    <comment ref="Z121" authorId="0" shapeId="0" xr:uid="{80417348-D60D-441A-85EB-3CA66CA936B7}">
      <text>
        <r>
          <rPr>
            <b/>
            <sz val="9"/>
            <color indexed="81"/>
            <rFont val="MS P ゴシック"/>
            <family val="3"/>
            <charset val="128"/>
          </rPr>
          <t>=CIQ($B121, "IQ_QUICK_RATIO", $C121)</t>
        </r>
      </text>
    </comment>
    <comment ref="AA121" authorId="0" shapeId="0" xr:uid="{308878BB-1ADA-49EB-971E-24728324FF7D}">
      <text>
        <r>
          <rPr>
            <b/>
            <sz val="9"/>
            <color indexed="81"/>
            <rFont val="MS P ゴシック"/>
            <family val="3"/>
            <charset val="128"/>
          </rPr>
          <t>=CIQ($B121, "IQ_CFO_CURRENT_LIAB", $C121)</t>
        </r>
      </text>
    </comment>
    <comment ref="AB121" authorId="0" shapeId="0" xr:uid="{A7F6E6BD-18BB-4765-9030-77A302AFB812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SALES_OUT", $C121)</t>
        </r>
      </text>
    </comment>
    <comment ref="AC121" authorId="0" shapeId="0" xr:uid="{D83E888E-9302-4894-A8CF-87C58667AAEB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INVENTORY_OUT", $C121)</t>
        </r>
      </text>
    </comment>
    <comment ref="AD121" authorId="0" shapeId="0" xr:uid="{6FD3CF5C-1F4C-47E3-B740-3FF4393758FE}">
      <text>
        <r>
          <rPr>
            <b/>
            <sz val="9"/>
            <color indexed="81"/>
            <rFont val="MS P ゴシック"/>
            <family val="3"/>
            <charset val="128"/>
          </rPr>
          <t>=CIQ($B121, "IQ_DAYS_PAYABLE_OUT", $C121)</t>
        </r>
      </text>
    </comment>
    <comment ref="AE121" authorId="0" shapeId="0" xr:uid="{4A60EDA4-21E3-4E64-90A2-0FF1E68CD21C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CONVERSION", $C121)</t>
        </r>
      </text>
    </comment>
    <comment ref="AG121" authorId="0" shapeId="0" xr:uid="{45B1A726-A44F-4208-A68B-D2E4C02190D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QUITY", $C121)</t>
        </r>
      </text>
    </comment>
    <comment ref="AH121" authorId="0" shapeId="0" xr:uid="{7A658A5F-85D7-4E48-8E95-F1CD9927D4D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CAPITAL", $C121)</t>
        </r>
      </text>
    </comment>
    <comment ref="AI121" authorId="0" shapeId="0" xr:uid="{2B0923B2-95AD-4306-9372-96A76ED7574D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EQUITY", $C121)</t>
        </r>
      </text>
    </comment>
    <comment ref="AJ121" authorId="0" shapeId="0" xr:uid="{E008CC16-6D5F-43D1-A78B-4D10FE910788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CAPITAL", $C121)</t>
        </r>
      </text>
    </comment>
    <comment ref="AK121" authorId="0" shapeId="0" xr:uid="{16E1688E-5944-473B-82A0-417DF22C63D1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TOTAL_ASSETS", $C121)</t>
        </r>
      </text>
    </comment>
    <comment ref="AL121" authorId="0" shapeId="0" xr:uid="{629E2841-F87F-4A66-861F-392D3986666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_INT", $C121)</t>
        </r>
      </text>
    </comment>
    <comment ref="AM121" authorId="0" shapeId="0" xr:uid="{26B07BAD-299A-4F42-B45C-57410A988917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INT", $C121)</t>
        </r>
      </text>
    </comment>
    <comment ref="AN121" authorId="0" shapeId="0" xr:uid="{291AEE78-01D2-4E01-8726-32802449009C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_CAPEX_INT", $C121)</t>
        </r>
      </text>
    </comment>
    <comment ref="AO121" authorId="0" shapeId="0" xr:uid="{BED747EB-5D58-4FAE-B3A1-67F06CC29A8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", $C121)</t>
        </r>
      </text>
    </comment>
    <comment ref="AP121" authorId="0" shapeId="0" xr:uid="{00588C72-9083-4B4E-B0F3-5498F554015A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", $C121)</t>
        </r>
      </text>
    </comment>
    <comment ref="AQ121" authorId="0" shapeId="0" xr:uid="{425F23C2-F514-4E58-9AFE-BA9096D7043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EBITDA_CAPEX", $C121)</t>
        </r>
      </text>
    </comment>
    <comment ref="AR121" authorId="0" shapeId="0" xr:uid="{27848E71-33A1-40C4-AF2E-62695C7A6512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EBITDA_CAPEX", $C121)</t>
        </r>
      </text>
    </comment>
    <comment ref="AS121" authorId="0" shapeId="0" xr:uid="{3D3A0562-D6D9-467D-AF05-FC644CB4A41D}">
      <text>
        <r>
          <rPr>
            <b/>
            <sz val="9"/>
            <color indexed="81"/>
            <rFont val="MS P ゴシック"/>
            <family val="3"/>
            <charset val="128"/>
          </rPr>
          <t>=CIQ($B121, "IQ_Z_SCORE", $C121)</t>
        </r>
      </text>
    </comment>
    <comment ref="H122" authorId="0" shapeId="0" xr:uid="{353A6500-F135-43D9-B85D-288A31527575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APITAL", $C122)/100</t>
        </r>
      </text>
    </comment>
    <comment ref="I122" authorId="0" shapeId="0" xr:uid="{F01F3BBE-6333-4D3A-899A-7C1D035CB54F}">
      <text>
        <r>
          <rPr>
            <b/>
            <sz val="9"/>
            <color indexed="81"/>
            <rFont val="MS P ゴシック"/>
            <family val="3"/>
            <charset val="128"/>
          </rPr>
          <t>=CIQ($B122, "IQ_RETURN_COMMON_EQUITY", $C122)/100</t>
        </r>
      </text>
    </comment>
    <comment ref="K122" authorId="0" shapeId="0" xr:uid="{6030A525-4102-43BA-B907-3BAE77CAA76E}">
      <text>
        <r>
          <rPr>
            <b/>
            <sz val="9"/>
            <color indexed="81"/>
            <rFont val="MS P ゴシック"/>
            <family val="3"/>
            <charset val="128"/>
          </rPr>
          <t>=CIQ($B122, "IQ_GROSS_MARGIN", $C122)/100</t>
        </r>
      </text>
    </comment>
    <comment ref="L122" authorId="0" shapeId="0" xr:uid="{4F2A5FAB-BFDE-43C4-82FF-2E08D2868C7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MARGIN", $C122)/100</t>
        </r>
      </text>
    </comment>
    <comment ref="M122" authorId="0" shapeId="0" xr:uid="{18C704BC-D6BA-417F-A5B2-C1DC928F6931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MARGIN", $C122)/100</t>
        </r>
      </text>
    </comment>
    <comment ref="N122" authorId="0" shapeId="0" xr:uid="{BD48FEF3-908D-41DC-BC6E-D7A1AD4D734E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_MARGIN", $C122)/100</t>
        </r>
      </text>
    </comment>
    <comment ref="O122" authorId="0" shapeId="0" xr:uid="{8C5464BF-93B5-404F-80CE-B1F34F842015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MARGIN", $C122)/100</t>
        </r>
      </text>
    </comment>
    <comment ref="P122" authorId="0" shapeId="0" xr:uid="{0A2E8F93-8A58-4F79-857C-DFB94217D980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_MARGIN", $C122)/100</t>
        </r>
      </text>
    </comment>
    <comment ref="Q122" authorId="0" shapeId="0" xr:uid="{E6FA952C-DB2D-4772-9606-57ECA2D03F78}">
      <text>
        <r>
          <rPr>
            <b/>
            <sz val="9"/>
            <color indexed="81"/>
            <rFont val="MS P ゴシック"/>
            <family val="3"/>
            <charset val="128"/>
          </rPr>
          <t>=CIQ($B122, "IQ_NI_MARGIN", $C122)/100</t>
        </r>
      </text>
    </comment>
    <comment ref="R122" authorId="0" shapeId="0" xr:uid="{8766302E-8104-4189-8277-C1846352BA56}">
      <text>
        <r>
          <rPr>
            <b/>
            <sz val="9"/>
            <color indexed="81"/>
            <rFont val="MS P ゴシック"/>
            <family val="3"/>
            <charset val="128"/>
          </rPr>
          <t>=CIQ($B122, "IQ_NI_AVAIL_EXCL_MARGIN", $C122)/100</t>
        </r>
      </text>
    </comment>
    <comment ref="T122" authorId="0" shapeId="0" xr:uid="{FCEBFEDA-9904-404C-8EA5-DF74FA85C02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TURNS", $C122)</t>
        </r>
      </text>
    </comment>
    <comment ref="U122" authorId="0" shapeId="0" xr:uid="{A936BE16-57E9-42F6-BD26-78AA8B22B8D0}">
      <text>
        <r>
          <rPr>
            <b/>
            <sz val="9"/>
            <color indexed="81"/>
            <rFont val="MS P ゴシック"/>
            <family val="3"/>
            <charset val="128"/>
          </rPr>
          <t>=CIQ($B122, "IQ_FIXED_ASSET_TURNS", $C122)</t>
        </r>
      </text>
    </comment>
    <comment ref="V122" authorId="0" shapeId="0" xr:uid="{8CEACD6B-63D8-472D-B809-EF2DA743667A}">
      <text>
        <r>
          <rPr>
            <b/>
            <sz val="9"/>
            <color indexed="81"/>
            <rFont val="MS P ゴシック"/>
            <family val="3"/>
            <charset val="128"/>
          </rPr>
          <t>=CIQ($B122, "IQ_AR_TURNS", $C122)</t>
        </r>
      </text>
    </comment>
    <comment ref="W122" authorId="0" shapeId="0" xr:uid="{10077123-AABD-43A3-BD4A-E474A1D90188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_TURNS", $C122)</t>
        </r>
      </text>
    </comment>
    <comment ref="Y122" authorId="0" shapeId="0" xr:uid="{60098505-FA95-4697-AEAC-273C08B6B9C3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RATIO", $C122)</t>
        </r>
      </text>
    </comment>
    <comment ref="Z122" authorId="0" shapeId="0" xr:uid="{400B4DDA-CE2C-4557-8F0D-4931D18E8754}">
      <text>
        <r>
          <rPr>
            <b/>
            <sz val="9"/>
            <color indexed="81"/>
            <rFont val="MS P ゴシック"/>
            <family val="3"/>
            <charset val="128"/>
          </rPr>
          <t>=CIQ($B122, "IQ_QUICK_RATIO", $C122)</t>
        </r>
      </text>
    </comment>
    <comment ref="AA122" authorId="0" shapeId="0" xr:uid="{9CA7A858-180F-4428-8D8C-36CADC482EBC}">
      <text>
        <r>
          <rPr>
            <b/>
            <sz val="9"/>
            <color indexed="81"/>
            <rFont val="MS P ゴシック"/>
            <family val="3"/>
            <charset val="128"/>
          </rPr>
          <t>=CIQ($B122, "IQ_CFO_CURRENT_LIAB", $C122)</t>
        </r>
      </text>
    </comment>
    <comment ref="AB122" authorId="0" shapeId="0" xr:uid="{FEAD0D85-D4F1-4675-A115-A26AC0390A49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SALES_OUT", $C122)</t>
        </r>
      </text>
    </comment>
    <comment ref="AC122" authorId="0" shapeId="0" xr:uid="{2A230896-EC0A-4767-9FFE-9572A49685B8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INVENTORY_OUT", $C122)</t>
        </r>
      </text>
    </comment>
    <comment ref="AD122" authorId="0" shapeId="0" xr:uid="{1820A166-6BCC-41EB-86A0-BCEA9CDA105A}">
      <text>
        <r>
          <rPr>
            <b/>
            <sz val="9"/>
            <color indexed="81"/>
            <rFont val="MS P ゴシック"/>
            <family val="3"/>
            <charset val="128"/>
          </rPr>
          <t>=CIQ($B122, "IQ_DAYS_PAYABLE_OUT", $C122)</t>
        </r>
      </text>
    </comment>
    <comment ref="AE122" authorId="0" shapeId="0" xr:uid="{17996999-E77C-494D-9309-4C4A49C1085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CONVERSION", $C122)</t>
        </r>
      </text>
    </comment>
    <comment ref="AG122" authorId="0" shapeId="0" xr:uid="{54C36F22-8D3A-495C-B3EF-DCA8BD33FFD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QUITY", $C122)</t>
        </r>
      </text>
    </comment>
    <comment ref="AH122" authorId="0" shapeId="0" xr:uid="{9033D0D0-17C8-4EF3-A166-EF899FF5A06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CAPITAL", $C122)</t>
        </r>
      </text>
    </comment>
    <comment ref="AI122" authorId="0" shapeId="0" xr:uid="{A99E5678-7F5D-42A9-BB96-1EEA4E27AACB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EQUITY", $C122)</t>
        </r>
      </text>
    </comment>
    <comment ref="AJ122" authorId="0" shapeId="0" xr:uid="{A9E1267F-2166-4112-855E-438D80684EAE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CAPITAL", $C122)</t>
        </r>
      </text>
    </comment>
    <comment ref="AK122" authorId="0" shapeId="0" xr:uid="{19CC2705-4535-4AA6-9373-A8F0A221E7B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TOTAL_ASSETS", $C122)</t>
        </r>
      </text>
    </comment>
    <comment ref="AL122" authorId="0" shapeId="0" xr:uid="{9E19F706-17B2-46D5-8F38-0A03055F17FB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_INT", $C122)</t>
        </r>
      </text>
    </comment>
    <comment ref="AM122" authorId="0" shapeId="0" xr:uid="{A0BCCE1B-CB8C-41A5-96C5-C184B341AFE7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INT", $C122)</t>
        </r>
      </text>
    </comment>
    <comment ref="AN122" authorId="0" shapeId="0" xr:uid="{07061175-E75C-4081-B1E2-703BD580F962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_CAPEX_INT", $C122)</t>
        </r>
      </text>
    </comment>
    <comment ref="AO122" authorId="0" shapeId="0" xr:uid="{3A668B46-451F-48DC-A33F-6AFF6F6D3FBD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", $C122)</t>
        </r>
      </text>
    </comment>
    <comment ref="AP122" authorId="0" shapeId="0" xr:uid="{A0A696A1-92F2-4540-A806-EC6F42495892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", $C122)</t>
        </r>
      </text>
    </comment>
    <comment ref="AQ122" authorId="0" shapeId="0" xr:uid="{16222F44-AD50-40F8-A756-B3D475AAF2A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EBITDA_CAPEX", $C122)</t>
        </r>
      </text>
    </comment>
    <comment ref="AR122" authorId="0" shapeId="0" xr:uid="{311EED13-B0D6-437C-B489-DB281F44AD03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EBITDA_CAPEX", $C122)</t>
        </r>
      </text>
    </comment>
    <comment ref="AS122" authorId="0" shapeId="0" xr:uid="{3D848C2B-51F5-41C0-AEBD-3EF251065991}">
      <text>
        <r>
          <rPr>
            <b/>
            <sz val="9"/>
            <color indexed="81"/>
            <rFont val="MS P ゴシック"/>
            <family val="3"/>
            <charset val="128"/>
          </rPr>
          <t>=CIQ($B122, "IQ_Z_SCORE", $C122)</t>
        </r>
      </text>
    </comment>
    <comment ref="H123" authorId="0" shapeId="0" xr:uid="{0794B217-1912-4ED8-B1D7-4EB1A552B5D0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APITAL", $C123)/100</t>
        </r>
      </text>
    </comment>
    <comment ref="I123" authorId="0" shapeId="0" xr:uid="{5CFFDA40-7F05-499E-AF16-14FBABDCC6CC}">
      <text>
        <r>
          <rPr>
            <b/>
            <sz val="9"/>
            <color indexed="81"/>
            <rFont val="MS P ゴシック"/>
            <family val="3"/>
            <charset val="128"/>
          </rPr>
          <t>=CIQ($B123, "IQ_RETURN_COMMON_EQUITY", $C123)/100</t>
        </r>
      </text>
    </comment>
    <comment ref="K123" authorId="0" shapeId="0" xr:uid="{85B1F12F-329A-41DB-BB4F-42A101D5CADB}">
      <text>
        <r>
          <rPr>
            <b/>
            <sz val="9"/>
            <color indexed="81"/>
            <rFont val="MS P ゴシック"/>
            <family val="3"/>
            <charset val="128"/>
          </rPr>
          <t>=CIQ($B123, "IQ_GROSS_MARGIN", $C123)/100</t>
        </r>
      </text>
    </comment>
    <comment ref="L123" authorId="0" shapeId="0" xr:uid="{306D215E-31CC-48F7-AF5A-9127EF2F5615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MARGIN", $C123)/100</t>
        </r>
      </text>
    </comment>
    <comment ref="M123" authorId="0" shapeId="0" xr:uid="{191AFA42-85A3-4FE1-B882-190DECF9AF3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MARGIN", $C123)/100</t>
        </r>
      </text>
    </comment>
    <comment ref="N123" authorId="0" shapeId="0" xr:uid="{8E65440F-D8C8-44D5-A6B5-D21128FFE35C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_MARGIN", $C123)/100</t>
        </r>
      </text>
    </comment>
    <comment ref="O123" authorId="0" shapeId="0" xr:uid="{77D2A9E2-49B6-4A75-AACF-EFA4200C8241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MARGIN", $C123)/100</t>
        </r>
      </text>
    </comment>
    <comment ref="P123" authorId="0" shapeId="0" xr:uid="{14DD55AD-911C-40F1-A6D2-42681A215781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_MARGIN", $C123)/100</t>
        </r>
      </text>
    </comment>
    <comment ref="Q123" authorId="0" shapeId="0" xr:uid="{343A15CB-DC92-495B-A53A-CC2BC60C3045}">
      <text>
        <r>
          <rPr>
            <b/>
            <sz val="9"/>
            <color indexed="81"/>
            <rFont val="MS P ゴシック"/>
            <family val="3"/>
            <charset val="128"/>
          </rPr>
          <t>=CIQ($B123, "IQ_NI_MARGIN", $C123)/100</t>
        </r>
      </text>
    </comment>
    <comment ref="R123" authorId="0" shapeId="0" xr:uid="{A51CA94C-4403-4E1C-A1F6-DBEDF895CF08}">
      <text>
        <r>
          <rPr>
            <b/>
            <sz val="9"/>
            <color indexed="81"/>
            <rFont val="MS P ゴシック"/>
            <family val="3"/>
            <charset val="128"/>
          </rPr>
          <t>=CIQ($B123, "IQ_NI_AVAIL_EXCL_MARGIN", $C123)/100</t>
        </r>
      </text>
    </comment>
    <comment ref="T123" authorId="0" shapeId="0" xr:uid="{6B6B76DC-D528-4AF1-BB26-94C16CC3ED87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TURNS", $C123)</t>
        </r>
      </text>
    </comment>
    <comment ref="U123" authorId="0" shapeId="0" xr:uid="{8807B2B9-5E75-4EB1-8543-F9B5F7EEA302}">
      <text>
        <r>
          <rPr>
            <b/>
            <sz val="9"/>
            <color indexed="81"/>
            <rFont val="MS P ゴシック"/>
            <family val="3"/>
            <charset val="128"/>
          </rPr>
          <t>=CIQ($B123, "IQ_FIXED_ASSET_TURNS", $C123)</t>
        </r>
      </text>
    </comment>
    <comment ref="V123" authorId="0" shapeId="0" xr:uid="{DEC89561-7C24-4089-B323-D3D5F472FA70}">
      <text>
        <r>
          <rPr>
            <b/>
            <sz val="9"/>
            <color indexed="81"/>
            <rFont val="MS P ゴシック"/>
            <family val="3"/>
            <charset val="128"/>
          </rPr>
          <t>=CIQ($B123, "IQ_AR_TURNS", $C123)</t>
        </r>
      </text>
    </comment>
    <comment ref="W123" authorId="0" shapeId="0" xr:uid="{432F4410-CC84-4F22-BF24-25EB1A8632FA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_TURNS", $C123)</t>
        </r>
      </text>
    </comment>
    <comment ref="Y123" authorId="0" shapeId="0" xr:uid="{AD2E191E-D851-4B11-8CDE-7E2E6585F954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RATIO", $C123)</t>
        </r>
      </text>
    </comment>
    <comment ref="Z123" authorId="0" shapeId="0" xr:uid="{4D4AAE0A-2592-43AA-B897-256AE66AC0BB}">
      <text>
        <r>
          <rPr>
            <b/>
            <sz val="9"/>
            <color indexed="81"/>
            <rFont val="MS P ゴシック"/>
            <family val="3"/>
            <charset val="128"/>
          </rPr>
          <t>=CIQ($B123, "IQ_QUICK_RATIO", $C123)</t>
        </r>
      </text>
    </comment>
    <comment ref="AA123" authorId="0" shapeId="0" xr:uid="{157A3445-21E0-49E9-B51D-0F10FA6F421B}">
      <text>
        <r>
          <rPr>
            <b/>
            <sz val="9"/>
            <color indexed="81"/>
            <rFont val="MS P ゴシック"/>
            <family val="3"/>
            <charset val="128"/>
          </rPr>
          <t>=CIQ($B123, "IQ_CFO_CURRENT_LIAB", $C123)</t>
        </r>
      </text>
    </comment>
    <comment ref="AB123" authorId="0" shapeId="0" xr:uid="{F72BB345-B383-45D5-AAB0-B04D56FFE7EB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SALES_OUT", $C123)</t>
        </r>
      </text>
    </comment>
    <comment ref="AC123" authorId="0" shapeId="0" xr:uid="{C59679AF-90EB-4276-B00F-37773998CFA7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INVENTORY_OUT", $C123)</t>
        </r>
      </text>
    </comment>
    <comment ref="AD123" authorId="0" shapeId="0" xr:uid="{19F2A034-32BE-489A-843E-4B9C1E42D71C}">
      <text>
        <r>
          <rPr>
            <b/>
            <sz val="9"/>
            <color indexed="81"/>
            <rFont val="MS P ゴシック"/>
            <family val="3"/>
            <charset val="128"/>
          </rPr>
          <t>=CIQ($B123, "IQ_DAYS_PAYABLE_OUT", $C123)</t>
        </r>
      </text>
    </comment>
    <comment ref="AE123" authorId="0" shapeId="0" xr:uid="{932617B6-5734-4008-9370-A5473687D4DD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CONVERSION", $C123)</t>
        </r>
      </text>
    </comment>
    <comment ref="AG123" authorId="0" shapeId="0" xr:uid="{F8F98CCA-44C0-4C7D-8D8E-82EA52EFC4CD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QUITY", $C123)</t>
        </r>
      </text>
    </comment>
    <comment ref="AH123" authorId="0" shapeId="0" xr:uid="{E590541E-AE81-44BE-B71A-144D0F1736D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CAPITAL", $C123)</t>
        </r>
      </text>
    </comment>
    <comment ref="AI123" authorId="0" shapeId="0" xr:uid="{0FC47FE2-63A6-46E6-879C-3F283B29BE6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EQUITY", $C123)</t>
        </r>
      </text>
    </comment>
    <comment ref="AJ123" authorId="0" shapeId="0" xr:uid="{40410954-1C2D-4B04-B694-B7A22C08FBBE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CAPITAL", $C123)</t>
        </r>
      </text>
    </comment>
    <comment ref="AK123" authorId="0" shapeId="0" xr:uid="{C786146B-42D0-46B7-8A46-4F20047B732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TOTAL_ASSETS", $C123)</t>
        </r>
      </text>
    </comment>
    <comment ref="AL123" authorId="0" shapeId="0" xr:uid="{AC0C7C11-70B4-419A-9428-FDA9B740FC53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_INT", $C123)</t>
        </r>
      </text>
    </comment>
    <comment ref="AM123" authorId="0" shapeId="0" xr:uid="{AE0BDD64-BB03-4F31-9042-5AA02C8B89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INT", $C123)</t>
        </r>
      </text>
    </comment>
    <comment ref="AN123" authorId="0" shapeId="0" xr:uid="{8B17AD5A-EDB2-4D7F-8A4F-7A53B854A886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_CAPEX_INT", $C123)</t>
        </r>
      </text>
    </comment>
    <comment ref="AO123" authorId="0" shapeId="0" xr:uid="{F6D14587-9698-4F14-96F2-3A2C79D1F53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", $C123)</t>
        </r>
      </text>
    </comment>
    <comment ref="AP123" authorId="0" shapeId="0" xr:uid="{8BD1BE39-37F9-48F1-B436-F971902CB6BB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", $C123)</t>
        </r>
      </text>
    </comment>
    <comment ref="AQ123" authorId="0" shapeId="0" xr:uid="{3BC9258C-D225-467E-8FEC-5B9E8B35D4D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EBITDA_CAPEX", $C123)</t>
        </r>
      </text>
    </comment>
    <comment ref="AR123" authorId="0" shapeId="0" xr:uid="{551DB3CC-D125-4A8D-AE2B-AA5CA21D1D4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EBITDA_CAPEX", $C123)</t>
        </r>
      </text>
    </comment>
    <comment ref="AS123" authorId="0" shapeId="0" xr:uid="{9C42EE23-243A-4277-8AD4-51C8344B677D}">
      <text>
        <r>
          <rPr>
            <b/>
            <sz val="9"/>
            <color indexed="81"/>
            <rFont val="MS P ゴシック"/>
            <family val="3"/>
            <charset val="128"/>
          </rPr>
          <t>=CIQ($B123, "IQ_Z_SCORE", $C123)</t>
        </r>
      </text>
    </comment>
    <comment ref="H124" authorId="0" shapeId="0" xr:uid="{E054ED77-0F88-4CAC-A12D-860BE0D08441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APITAL", $C124)/100</t>
        </r>
      </text>
    </comment>
    <comment ref="I124" authorId="0" shapeId="0" xr:uid="{425B89A3-C07D-429D-8BD5-D1416B74A773}">
      <text>
        <r>
          <rPr>
            <b/>
            <sz val="9"/>
            <color indexed="81"/>
            <rFont val="MS P ゴシック"/>
            <family val="3"/>
            <charset val="128"/>
          </rPr>
          <t>=CIQ($B124, "IQ_RETURN_COMMON_EQUITY", $C124)/100</t>
        </r>
      </text>
    </comment>
    <comment ref="K124" authorId="0" shapeId="0" xr:uid="{E5A595CE-1DDE-499D-95E1-BF20A3F00A5A}">
      <text>
        <r>
          <rPr>
            <b/>
            <sz val="9"/>
            <color indexed="81"/>
            <rFont val="MS P ゴシック"/>
            <family val="3"/>
            <charset val="128"/>
          </rPr>
          <t>=CIQ($B124, "IQ_GROSS_MARGIN", $C124)/100</t>
        </r>
      </text>
    </comment>
    <comment ref="L124" authorId="0" shapeId="0" xr:uid="{EF7E3899-2783-49B4-AED1-544B73B48CAD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MARGIN", $C124)/100</t>
        </r>
      </text>
    </comment>
    <comment ref="M124" authorId="0" shapeId="0" xr:uid="{E6836D73-3FDD-4CF4-8AD4-CFB00F4E1E5B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MARGIN", $C124)/100</t>
        </r>
      </text>
    </comment>
    <comment ref="N124" authorId="0" shapeId="0" xr:uid="{C69800D5-708D-4288-B105-6126F6561649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_MARGIN", $C124)/100</t>
        </r>
      </text>
    </comment>
    <comment ref="O124" authorId="0" shapeId="0" xr:uid="{8618EC37-8730-4DC6-8E2F-AA02ACF5087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MARGIN", $C124)/100</t>
        </r>
      </text>
    </comment>
    <comment ref="P124" authorId="0" shapeId="0" xr:uid="{7976336B-3C4A-45F5-A9FA-8496A8456083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_MARGIN", $C124)/100</t>
        </r>
      </text>
    </comment>
    <comment ref="Q124" authorId="0" shapeId="0" xr:uid="{61DE0128-142A-4D99-A7D1-AA1C0FACBD9A}">
      <text>
        <r>
          <rPr>
            <b/>
            <sz val="9"/>
            <color indexed="81"/>
            <rFont val="MS P ゴシック"/>
            <family val="3"/>
            <charset val="128"/>
          </rPr>
          <t>=CIQ($B124, "IQ_NI_MARGIN", $C124)/100</t>
        </r>
      </text>
    </comment>
    <comment ref="R124" authorId="0" shapeId="0" xr:uid="{1B25B49A-BD09-4D05-9A21-5D2BF3285E59}">
      <text>
        <r>
          <rPr>
            <b/>
            <sz val="9"/>
            <color indexed="81"/>
            <rFont val="MS P ゴシック"/>
            <family val="3"/>
            <charset val="128"/>
          </rPr>
          <t>=CIQ($B124, "IQ_NI_AVAIL_EXCL_MARGIN", $C124)/100</t>
        </r>
      </text>
    </comment>
    <comment ref="T124" authorId="0" shapeId="0" xr:uid="{5A8FAEB8-AA5B-48CF-BAA0-BE53CAAB61B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TURNS", $C124)</t>
        </r>
      </text>
    </comment>
    <comment ref="U124" authorId="0" shapeId="0" xr:uid="{D83E7463-C891-44C3-9020-854F7C0B411D}">
      <text>
        <r>
          <rPr>
            <b/>
            <sz val="9"/>
            <color indexed="81"/>
            <rFont val="MS P ゴシック"/>
            <family val="3"/>
            <charset val="128"/>
          </rPr>
          <t>=CIQ($B124, "IQ_FIXED_ASSET_TURNS", $C124)</t>
        </r>
      </text>
    </comment>
    <comment ref="V124" authorId="0" shapeId="0" xr:uid="{955DD017-E7B3-415E-98F8-48298AAC842A}">
      <text>
        <r>
          <rPr>
            <b/>
            <sz val="9"/>
            <color indexed="81"/>
            <rFont val="MS P ゴシック"/>
            <family val="3"/>
            <charset val="128"/>
          </rPr>
          <t>=CIQ($B124, "IQ_AR_TURNS", $C124)</t>
        </r>
      </text>
    </comment>
    <comment ref="W124" authorId="0" shapeId="0" xr:uid="{F6DAC7A9-7991-43DB-87F8-289F7D80A1B5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_TURNS", $C124)</t>
        </r>
      </text>
    </comment>
    <comment ref="Y124" authorId="0" shapeId="0" xr:uid="{FCDE4872-407F-46C4-8B44-4AA35B89AD26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RATIO", $C124)</t>
        </r>
      </text>
    </comment>
    <comment ref="Z124" authorId="0" shapeId="0" xr:uid="{6734F17D-9B01-490B-8936-BB03DDE6C318}">
      <text>
        <r>
          <rPr>
            <b/>
            <sz val="9"/>
            <color indexed="81"/>
            <rFont val="MS P ゴシック"/>
            <family val="3"/>
            <charset val="128"/>
          </rPr>
          <t>=CIQ($B124, "IQ_QUICK_RATIO", $C124)</t>
        </r>
      </text>
    </comment>
    <comment ref="AA124" authorId="0" shapeId="0" xr:uid="{7874E8AB-4018-45CC-828A-0EE8055B50E5}">
      <text>
        <r>
          <rPr>
            <b/>
            <sz val="9"/>
            <color indexed="81"/>
            <rFont val="MS P ゴシック"/>
            <family val="3"/>
            <charset val="128"/>
          </rPr>
          <t>=CIQ($B124, "IQ_CFO_CURRENT_LIAB", $C124)</t>
        </r>
      </text>
    </comment>
    <comment ref="AB124" authorId="0" shapeId="0" xr:uid="{DB6CA671-7AAA-4D61-9784-833CEB1EF189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SALES_OUT", $C124)</t>
        </r>
      </text>
    </comment>
    <comment ref="AC124" authorId="0" shapeId="0" xr:uid="{6EAEF5F9-00D7-4584-8838-C8A135ACD71E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INVENTORY_OUT", $C124)</t>
        </r>
      </text>
    </comment>
    <comment ref="AD124" authorId="0" shapeId="0" xr:uid="{FB58E91C-A563-4B0A-8EE2-DDDB81A745EF}">
      <text>
        <r>
          <rPr>
            <b/>
            <sz val="9"/>
            <color indexed="81"/>
            <rFont val="MS P ゴシック"/>
            <family val="3"/>
            <charset val="128"/>
          </rPr>
          <t>=CIQ($B124, "IQ_DAYS_PAYABLE_OUT", $C124)</t>
        </r>
      </text>
    </comment>
    <comment ref="AE124" authorId="0" shapeId="0" xr:uid="{2973B1B7-D618-4815-8356-21D90AAFE4F9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CONVERSION", $C124)</t>
        </r>
      </text>
    </comment>
    <comment ref="AG124" authorId="0" shapeId="0" xr:uid="{A1C8C935-1E9E-4594-BA36-E202B0DF0065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QUITY", $C124)</t>
        </r>
      </text>
    </comment>
    <comment ref="AH124" authorId="0" shapeId="0" xr:uid="{52BC0859-0B42-405E-B7A7-57D5F6B0258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CAPITAL", $C124)</t>
        </r>
      </text>
    </comment>
    <comment ref="AI124" authorId="0" shapeId="0" xr:uid="{28C662E4-00DA-42EE-94B8-84CAB3CABF44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EQUITY", $C124)</t>
        </r>
      </text>
    </comment>
    <comment ref="AJ124" authorId="0" shapeId="0" xr:uid="{4BD10CFF-5508-43EC-82B6-72627F0ADBB3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CAPITAL", $C124)</t>
        </r>
      </text>
    </comment>
    <comment ref="AK124" authorId="0" shapeId="0" xr:uid="{E6EFE71C-1551-45F2-9E44-B6D35540C00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TOTAL_ASSETS", $C124)</t>
        </r>
      </text>
    </comment>
    <comment ref="AL124" authorId="0" shapeId="0" xr:uid="{4E300F1A-552F-4744-A0BF-63A0B9F002C5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_INT", $C124)</t>
        </r>
      </text>
    </comment>
    <comment ref="AM124" authorId="0" shapeId="0" xr:uid="{56D03F92-6083-4849-9982-5A9634F9A070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INT", $C124)</t>
        </r>
      </text>
    </comment>
    <comment ref="AN124" authorId="0" shapeId="0" xr:uid="{001F9400-CDD8-4B88-8F77-DAF88D468454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_CAPEX_INT", $C124)</t>
        </r>
      </text>
    </comment>
    <comment ref="AO124" authorId="0" shapeId="0" xr:uid="{0D15B6D1-B78A-43C5-97A5-D49C6180D28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", $C124)</t>
        </r>
      </text>
    </comment>
    <comment ref="AP124" authorId="0" shapeId="0" xr:uid="{51346C80-8625-4AB9-8F2E-30F725F3607D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", $C124)</t>
        </r>
      </text>
    </comment>
    <comment ref="AQ124" authorId="0" shapeId="0" xr:uid="{311A3E88-8198-484D-A743-ECE667E88D1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EBITDA_CAPEX", $C124)</t>
        </r>
      </text>
    </comment>
    <comment ref="AR124" authorId="0" shapeId="0" xr:uid="{29D470CC-C843-4F10-A2A0-6734DF4275CB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EBITDA_CAPEX", $C124)</t>
        </r>
      </text>
    </comment>
    <comment ref="AS124" authorId="0" shapeId="0" xr:uid="{37CEDFF8-5A72-496B-8079-D6A91CB9D2B8}">
      <text>
        <r>
          <rPr>
            <b/>
            <sz val="9"/>
            <color indexed="81"/>
            <rFont val="MS P ゴシック"/>
            <family val="3"/>
            <charset val="128"/>
          </rPr>
          <t>=CIQ($B124, "IQ_Z_SCORE", $C124)</t>
        </r>
      </text>
    </comment>
    <comment ref="H125" authorId="0" shapeId="0" xr:uid="{B1466866-F352-46FA-AECF-CE03D0D44FEF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APITAL", $C125)/100</t>
        </r>
      </text>
    </comment>
    <comment ref="I125" authorId="0" shapeId="0" xr:uid="{A6F7958B-4CDC-4BA8-BCF6-26CB9493C5A7}">
      <text>
        <r>
          <rPr>
            <b/>
            <sz val="9"/>
            <color indexed="81"/>
            <rFont val="MS P ゴシック"/>
            <family val="3"/>
            <charset val="128"/>
          </rPr>
          <t>=CIQ($B125, "IQ_RETURN_COMMON_EQUITY", $C125)/100</t>
        </r>
      </text>
    </comment>
    <comment ref="K125" authorId="0" shapeId="0" xr:uid="{B67B0384-CEE0-4F4B-A56F-566B21D1426A}">
      <text>
        <r>
          <rPr>
            <b/>
            <sz val="9"/>
            <color indexed="81"/>
            <rFont val="MS P ゴシック"/>
            <family val="3"/>
            <charset val="128"/>
          </rPr>
          <t>=CIQ($B125, "IQ_GROSS_MARGIN", $C125)/100</t>
        </r>
      </text>
    </comment>
    <comment ref="L125" authorId="0" shapeId="0" xr:uid="{4D181C14-FCD5-4701-A0BE-EDED8CEDFF0D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MARGIN", $C125)/100</t>
        </r>
      </text>
    </comment>
    <comment ref="M125" authorId="0" shapeId="0" xr:uid="{87E8408C-1A7A-4E28-8F00-2E7E89A0AA50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MARGIN", $C125)/100</t>
        </r>
      </text>
    </comment>
    <comment ref="N125" authorId="0" shapeId="0" xr:uid="{C0120D87-0164-422C-B5F4-480965E08E3F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_MARGIN", $C125)/100</t>
        </r>
      </text>
    </comment>
    <comment ref="O125" authorId="0" shapeId="0" xr:uid="{5B6903F7-D37C-4812-B32B-E4F83BD2667E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MARGIN", $C125)/100</t>
        </r>
      </text>
    </comment>
    <comment ref="P125" authorId="0" shapeId="0" xr:uid="{78E4BC3C-7FC6-4CC5-AF9B-556D60C82DD4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_MARGIN", $C125)/100</t>
        </r>
      </text>
    </comment>
    <comment ref="Q125" authorId="0" shapeId="0" xr:uid="{5FEEEA6D-9609-4BEE-8DB5-ABF6E000D2F8}">
      <text>
        <r>
          <rPr>
            <b/>
            <sz val="9"/>
            <color indexed="81"/>
            <rFont val="MS P ゴシック"/>
            <family val="3"/>
            <charset val="128"/>
          </rPr>
          <t>=CIQ($B125, "IQ_NI_MARGIN", $C125)/100</t>
        </r>
      </text>
    </comment>
    <comment ref="R125" authorId="0" shapeId="0" xr:uid="{A05DCA5C-3C85-4EC2-A32C-830177A1E45A}">
      <text>
        <r>
          <rPr>
            <b/>
            <sz val="9"/>
            <color indexed="81"/>
            <rFont val="MS P ゴシック"/>
            <family val="3"/>
            <charset val="128"/>
          </rPr>
          <t>=CIQ($B125, "IQ_NI_AVAIL_EXCL_MARGIN", $C125)/100</t>
        </r>
      </text>
    </comment>
    <comment ref="T125" authorId="0" shapeId="0" xr:uid="{F814BD26-040C-4969-B8B9-866A3658C444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TURNS", $C125)</t>
        </r>
      </text>
    </comment>
    <comment ref="U125" authorId="0" shapeId="0" xr:uid="{78E6DE22-A5C9-4692-83AB-9EF4432AB687}">
      <text>
        <r>
          <rPr>
            <b/>
            <sz val="9"/>
            <color indexed="81"/>
            <rFont val="MS P ゴシック"/>
            <family val="3"/>
            <charset val="128"/>
          </rPr>
          <t>=CIQ($B125, "IQ_FIXED_ASSET_TURNS", $C125)</t>
        </r>
      </text>
    </comment>
    <comment ref="V125" authorId="0" shapeId="0" xr:uid="{A97FE78B-6E6C-4DA4-B4EB-49DEBC714594}">
      <text>
        <r>
          <rPr>
            <b/>
            <sz val="9"/>
            <color indexed="81"/>
            <rFont val="MS P ゴシック"/>
            <family val="3"/>
            <charset val="128"/>
          </rPr>
          <t>=CIQ($B125, "IQ_AR_TURNS", $C125)</t>
        </r>
      </text>
    </comment>
    <comment ref="W125" authorId="0" shapeId="0" xr:uid="{58C0CE99-9DD9-4E23-A343-593F48E87726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_TURNS", $C125)</t>
        </r>
      </text>
    </comment>
    <comment ref="Y125" authorId="0" shapeId="0" xr:uid="{21E94DCD-E592-4711-8FF3-CDBC8548DE7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RATIO", $C125)</t>
        </r>
      </text>
    </comment>
    <comment ref="Z125" authorId="0" shapeId="0" xr:uid="{5B58C8F4-D28F-4AA1-95C3-4D3E59076AD7}">
      <text>
        <r>
          <rPr>
            <b/>
            <sz val="9"/>
            <color indexed="81"/>
            <rFont val="MS P ゴシック"/>
            <family val="3"/>
            <charset val="128"/>
          </rPr>
          <t>=CIQ($B125, "IQ_QUICK_RATIO", $C125)</t>
        </r>
      </text>
    </comment>
    <comment ref="AA125" authorId="0" shapeId="0" xr:uid="{FC684730-87FC-4DE7-8D00-8BFFB2EF064B}">
      <text>
        <r>
          <rPr>
            <b/>
            <sz val="9"/>
            <color indexed="81"/>
            <rFont val="MS P ゴシック"/>
            <family val="3"/>
            <charset val="128"/>
          </rPr>
          <t>=CIQ($B125, "IQ_CFO_CURRENT_LIAB", $C125)</t>
        </r>
      </text>
    </comment>
    <comment ref="AB125" authorId="0" shapeId="0" xr:uid="{A948D69E-EBE5-4E5D-B30B-A2BC5A7F1E1E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SALES_OUT", $C125)</t>
        </r>
      </text>
    </comment>
    <comment ref="AC125" authorId="0" shapeId="0" xr:uid="{7540D424-44AB-45D5-9723-3912E8B80C4B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INVENTORY_OUT", $C125)</t>
        </r>
      </text>
    </comment>
    <comment ref="AD125" authorId="0" shapeId="0" xr:uid="{71CB6BC5-B65C-4144-9C77-26F0661EF899}">
      <text>
        <r>
          <rPr>
            <b/>
            <sz val="9"/>
            <color indexed="81"/>
            <rFont val="MS P ゴシック"/>
            <family val="3"/>
            <charset val="128"/>
          </rPr>
          <t>=CIQ($B125, "IQ_DAYS_PAYABLE_OUT", $C125)</t>
        </r>
      </text>
    </comment>
    <comment ref="AE125" authorId="0" shapeId="0" xr:uid="{6535F56A-E77A-46DA-8C45-4BE94262577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CONVERSION", $C125)</t>
        </r>
      </text>
    </comment>
    <comment ref="AG125" authorId="0" shapeId="0" xr:uid="{ADE9DE16-5694-455A-8FE5-DE7E56C0E1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QUITY", $C125)</t>
        </r>
      </text>
    </comment>
    <comment ref="AH125" authorId="0" shapeId="0" xr:uid="{CC77F03A-A96D-402E-A4EC-653CBB3DB4A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CAPITAL", $C125)</t>
        </r>
      </text>
    </comment>
    <comment ref="AI125" authorId="0" shapeId="0" xr:uid="{D756ADEC-8060-4E9A-A96B-B8EBF02C3160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EQUITY", $C125)</t>
        </r>
      </text>
    </comment>
    <comment ref="AJ125" authorId="0" shapeId="0" xr:uid="{84DF4003-7853-414F-970B-F74BBADCA5CF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CAPITAL", $C125)</t>
        </r>
      </text>
    </comment>
    <comment ref="AK125" authorId="0" shapeId="0" xr:uid="{6C139B10-674A-4710-A273-5AF676298993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TOTAL_ASSETS", $C125)</t>
        </r>
      </text>
    </comment>
    <comment ref="AL125" authorId="0" shapeId="0" xr:uid="{9897BA46-B6E9-4AAB-BC5C-2BE06E4A8397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_INT", $C125)</t>
        </r>
      </text>
    </comment>
    <comment ref="AM125" authorId="0" shapeId="0" xr:uid="{1FE3C9E5-4B71-471B-B127-5DB13CC8CA8A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INT", $C125)</t>
        </r>
      </text>
    </comment>
    <comment ref="AN125" authorId="0" shapeId="0" xr:uid="{6E308207-1EF9-45A7-A260-EDE9CE7F9AA8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_CAPEX_INT", $C125)</t>
        </r>
      </text>
    </comment>
    <comment ref="AO125" authorId="0" shapeId="0" xr:uid="{046E0FEC-922B-4643-A76B-5C259544A7D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", $C125)</t>
        </r>
      </text>
    </comment>
    <comment ref="AP125" authorId="0" shapeId="0" xr:uid="{DC7AC0AE-F610-4CE6-BD7D-F199F0A451D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", $C125)</t>
        </r>
      </text>
    </comment>
    <comment ref="AQ125" authorId="0" shapeId="0" xr:uid="{DBFB8D61-1DBA-4946-9990-4DB8472195E6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EBITDA_CAPEX", $C125)</t>
        </r>
      </text>
    </comment>
    <comment ref="AR125" authorId="0" shapeId="0" xr:uid="{BB2E3FCA-21A2-45D2-8104-CF4E6A8CEBE5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EBITDA_CAPEX", $C125)</t>
        </r>
      </text>
    </comment>
    <comment ref="AS125" authorId="0" shapeId="0" xr:uid="{7213CE46-6A0F-430A-A17D-A7BE58D2FB9C}">
      <text>
        <r>
          <rPr>
            <b/>
            <sz val="9"/>
            <color indexed="81"/>
            <rFont val="MS P ゴシック"/>
            <family val="3"/>
            <charset val="128"/>
          </rPr>
          <t>=CIQ($B125, "IQ_Z_SCORE", $C125)</t>
        </r>
      </text>
    </comment>
    <comment ref="H126" authorId="0" shapeId="0" xr:uid="{C1EEDBC5-5014-447E-9F9B-1156983F5243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APITAL", $C126)/100</t>
        </r>
      </text>
    </comment>
    <comment ref="I126" authorId="0" shapeId="0" xr:uid="{868E1F8B-8957-4DAC-A878-85EB4CFBD608}">
      <text>
        <r>
          <rPr>
            <b/>
            <sz val="9"/>
            <color indexed="81"/>
            <rFont val="MS P ゴシック"/>
            <family val="3"/>
            <charset val="128"/>
          </rPr>
          <t>=CIQ($B126, "IQ_RETURN_COMMON_EQUITY", $C126)/100</t>
        </r>
      </text>
    </comment>
    <comment ref="K126" authorId="0" shapeId="0" xr:uid="{2CCB53A9-53E8-46CF-B311-89CF0894B09A}">
      <text>
        <r>
          <rPr>
            <b/>
            <sz val="9"/>
            <color indexed="81"/>
            <rFont val="MS P ゴシック"/>
            <family val="3"/>
            <charset val="128"/>
          </rPr>
          <t>=CIQ($B126, "IQ_GROSS_MARGIN", $C126)/100</t>
        </r>
      </text>
    </comment>
    <comment ref="L126" authorId="0" shapeId="0" xr:uid="{C45EA8B0-C0BB-418E-861E-296B6E374A83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MARGIN", $C126)/100</t>
        </r>
      </text>
    </comment>
    <comment ref="M126" authorId="0" shapeId="0" xr:uid="{EAF4F8A7-D562-4B27-9A2B-C529B9FAC1D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MARGIN", $C126)/100</t>
        </r>
      </text>
    </comment>
    <comment ref="N126" authorId="0" shapeId="0" xr:uid="{3D1FD875-126F-4815-8CD2-E1F1B0696CAA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_MARGIN", $C126)/100</t>
        </r>
      </text>
    </comment>
    <comment ref="O126" authorId="0" shapeId="0" xr:uid="{A7915A37-CDAB-4E78-8F87-B43436064C1B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MARGIN", $C126)/100</t>
        </r>
      </text>
    </comment>
    <comment ref="P126" authorId="0" shapeId="0" xr:uid="{0726F0BC-9FAC-43B9-A4BB-95769684161F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_MARGIN", $C126)/100</t>
        </r>
      </text>
    </comment>
    <comment ref="Q126" authorId="0" shapeId="0" xr:uid="{DD3EBA4D-251B-4224-B55F-4B616A9D30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_MARGIN", $C126)/100</t>
        </r>
      </text>
    </comment>
    <comment ref="R126" authorId="0" shapeId="0" xr:uid="{D16DA90B-6D5C-449E-B6AE-613376638DE6}">
      <text>
        <r>
          <rPr>
            <b/>
            <sz val="9"/>
            <color indexed="81"/>
            <rFont val="MS P ゴシック"/>
            <family val="3"/>
            <charset val="128"/>
          </rPr>
          <t>=CIQ($B126, "IQ_NI_AVAIL_EXCL_MARGIN", $C126)/100</t>
        </r>
      </text>
    </comment>
    <comment ref="T126" authorId="0" shapeId="0" xr:uid="{31CEDF0F-D431-4C39-9CCB-5FADD047B58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TURNS", $C126)</t>
        </r>
      </text>
    </comment>
    <comment ref="U126" authorId="0" shapeId="0" xr:uid="{884A6CD1-DE68-4A7E-A677-E54F0EB752A0}">
      <text>
        <r>
          <rPr>
            <b/>
            <sz val="9"/>
            <color indexed="81"/>
            <rFont val="MS P ゴシック"/>
            <family val="3"/>
            <charset val="128"/>
          </rPr>
          <t>=CIQ($B126, "IQ_FIXED_ASSET_TURNS", $C126)</t>
        </r>
      </text>
    </comment>
    <comment ref="V126" authorId="0" shapeId="0" xr:uid="{36EC2F86-3C82-4E38-954E-A919F43554C5}">
      <text>
        <r>
          <rPr>
            <b/>
            <sz val="9"/>
            <color indexed="81"/>
            <rFont val="MS P ゴシック"/>
            <family val="3"/>
            <charset val="128"/>
          </rPr>
          <t>=CIQ($B126, "IQ_AR_TURNS", $C126)</t>
        </r>
      </text>
    </comment>
    <comment ref="W126" authorId="0" shapeId="0" xr:uid="{6B099F2A-E135-47DF-9BFA-980709D261BD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_TURNS", $C126)</t>
        </r>
      </text>
    </comment>
    <comment ref="Y126" authorId="0" shapeId="0" xr:uid="{29C259FF-CD89-4E38-9F5B-1F363A6E6A7A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RATIO", $C126)</t>
        </r>
      </text>
    </comment>
    <comment ref="Z126" authorId="0" shapeId="0" xr:uid="{3F64CB4C-5D48-498F-ADB2-9D7E37A8F15A}">
      <text>
        <r>
          <rPr>
            <b/>
            <sz val="9"/>
            <color indexed="81"/>
            <rFont val="MS P ゴシック"/>
            <family val="3"/>
            <charset val="128"/>
          </rPr>
          <t>=CIQ($B126, "IQ_QUICK_RATIO", $C126)</t>
        </r>
      </text>
    </comment>
    <comment ref="AA126" authorId="0" shapeId="0" xr:uid="{C2B6FDD4-AFCA-4E46-A348-3D22899AEA35}">
      <text>
        <r>
          <rPr>
            <b/>
            <sz val="9"/>
            <color indexed="81"/>
            <rFont val="MS P ゴシック"/>
            <family val="3"/>
            <charset val="128"/>
          </rPr>
          <t>=CIQ($B126, "IQ_CFO_CURRENT_LIAB", $C126)</t>
        </r>
      </text>
    </comment>
    <comment ref="AB126" authorId="0" shapeId="0" xr:uid="{E8000848-D0C2-4C27-8824-0CF0916993B4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SALES_OUT", $C126)</t>
        </r>
      </text>
    </comment>
    <comment ref="AC126" authorId="0" shapeId="0" xr:uid="{54F0FEA2-9661-4969-A254-CFDDB80BD52D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INVENTORY_OUT", $C126)</t>
        </r>
      </text>
    </comment>
    <comment ref="AD126" authorId="0" shapeId="0" xr:uid="{C2537A4C-C3D8-47F0-8C40-8DF74CE550F9}">
      <text>
        <r>
          <rPr>
            <b/>
            <sz val="9"/>
            <color indexed="81"/>
            <rFont val="MS P ゴシック"/>
            <family val="3"/>
            <charset val="128"/>
          </rPr>
          <t>=CIQ($B126, "IQ_DAYS_PAYABLE_OUT", $C126)</t>
        </r>
      </text>
    </comment>
    <comment ref="AE126" authorId="0" shapeId="0" xr:uid="{40C17B59-FE36-46D2-823D-19FCD305873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CONVERSION", $C126)</t>
        </r>
      </text>
    </comment>
    <comment ref="AG126" authorId="0" shapeId="0" xr:uid="{C6AD8FAA-6A05-4CF4-AC83-7C6331FEAEA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QUITY", $C126)</t>
        </r>
      </text>
    </comment>
    <comment ref="AH126" authorId="0" shapeId="0" xr:uid="{02422C00-8544-4991-94CF-C052B037F11F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CAPITAL", $C126)</t>
        </r>
      </text>
    </comment>
    <comment ref="AI126" authorId="0" shapeId="0" xr:uid="{85708F62-1626-40BE-83E8-373A73C7C54F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EQUITY", $C126)</t>
        </r>
      </text>
    </comment>
    <comment ref="AJ126" authorId="0" shapeId="0" xr:uid="{18228E4C-28EB-4FAB-ADD1-F91ABC501753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CAPITAL", $C126)</t>
        </r>
      </text>
    </comment>
    <comment ref="AK126" authorId="0" shapeId="0" xr:uid="{23013316-1A56-4E27-AB8B-029FAE523A4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TOTAL_ASSETS", $C126)</t>
        </r>
      </text>
    </comment>
    <comment ref="AL126" authorId="0" shapeId="0" xr:uid="{67651C07-33CD-44A8-B75A-EF2F189A543C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_INT", $C126)</t>
        </r>
      </text>
    </comment>
    <comment ref="AM126" authorId="0" shapeId="0" xr:uid="{AC51B773-64EC-4120-9A8B-5F7D52059835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INT", $C126)</t>
        </r>
      </text>
    </comment>
    <comment ref="AN126" authorId="0" shapeId="0" xr:uid="{13401C2D-7955-4C5C-A12E-D897C2AA9D06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_CAPEX_INT", $C126)</t>
        </r>
      </text>
    </comment>
    <comment ref="AO126" authorId="0" shapeId="0" xr:uid="{96549916-58E3-4618-93D2-D666F06CE42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", $C126)</t>
        </r>
      </text>
    </comment>
    <comment ref="AP126" authorId="0" shapeId="0" xr:uid="{25CCA464-7334-4566-9164-C28F37BBD3F1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", $C126)</t>
        </r>
      </text>
    </comment>
    <comment ref="AQ126" authorId="0" shapeId="0" xr:uid="{D41B8C58-6D0A-4825-9186-FD1F07FC908C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EBITDA_CAPEX", $C126)</t>
        </r>
      </text>
    </comment>
    <comment ref="AR126" authorId="0" shapeId="0" xr:uid="{6B5C94AD-48C0-4F5C-873C-9F026875D1A0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EBITDA_CAPEX", $C126)</t>
        </r>
      </text>
    </comment>
    <comment ref="AS126" authorId="0" shapeId="0" xr:uid="{8BD7AA2C-CB98-488E-AEB4-BB6123783820}">
      <text>
        <r>
          <rPr>
            <b/>
            <sz val="9"/>
            <color indexed="81"/>
            <rFont val="MS P ゴシック"/>
            <family val="3"/>
            <charset val="128"/>
          </rPr>
          <t>=CIQ($B126, "IQ_Z_SCORE", $C126)</t>
        </r>
      </text>
    </comment>
    <comment ref="H127" authorId="0" shapeId="0" xr:uid="{7D70FC13-7298-4A31-80FE-0A90FE6A77DF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APITAL", $C127)/100</t>
        </r>
      </text>
    </comment>
    <comment ref="I127" authorId="0" shapeId="0" xr:uid="{535AA901-28F5-40C1-85D3-FEAF2B085D02}">
      <text>
        <r>
          <rPr>
            <b/>
            <sz val="9"/>
            <color indexed="81"/>
            <rFont val="MS P ゴシック"/>
            <family val="3"/>
            <charset val="128"/>
          </rPr>
          <t>=CIQ($B127, "IQ_RETURN_COMMON_EQUITY", $C127)/100</t>
        </r>
      </text>
    </comment>
    <comment ref="K127" authorId="0" shapeId="0" xr:uid="{49BBAC9A-18B7-45F0-A43C-5B9B3C3E717A}">
      <text>
        <r>
          <rPr>
            <b/>
            <sz val="9"/>
            <color indexed="81"/>
            <rFont val="MS P ゴシック"/>
            <family val="3"/>
            <charset val="128"/>
          </rPr>
          <t>=CIQ($B127, "IQ_GROSS_MARGIN", $C127)/100</t>
        </r>
      </text>
    </comment>
    <comment ref="L127" authorId="0" shapeId="0" xr:uid="{14B9EAE0-F993-45A5-B5B2-C3A6617D56B6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MARGIN", $C127)/100</t>
        </r>
      </text>
    </comment>
    <comment ref="M127" authorId="0" shapeId="0" xr:uid="{B9D4050B-A123-4C32-853E-3A430BA2BFA9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MARGIN", $C127)/100</t>
        </r>
      </text>
    </comment>
    <comment ref="N127" authorId="0" shapeId="0" xr:uid="{48E15E16-A36A-4992-B8B1-07C9A8C443BD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_MARGIN", $C127)/100</t>
        </r>
      </text>
    </comment>
    <comment ref="O127" authorId="0" shapeId="0" xr:uid="{6AB75D09-F5F0-4450-9963-9BF46945A9CA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MARGIN", $C127)/100</t>
        </r>
      </text>
    </comment>
    <comment ref="P127" authorId="0" shapeId="0" xr:uid="{45C30826-927F-4EDF-86BC-AAFD3C876512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_MARGIN", $C127)/100</t>
        </r>
      </text>
    </comment>
    <comment ref="Q127" authorId="0" shapeId="0" xr:uid="{92091F1A-B011-4440-88E3-70769DA69020}">
      <text>
        <r>
          <rPr>
            <b/>
            <sz val="9"/>
            <color indexed="81"/>
            <rFont val="MS P ゴシック"/>
            <family val="3"/>
            <charset val="128"/>
          </rPr>
          <t>=CIQ($B127, "IQ_NI_MARGIN", $C127)/100</t>
        </r>
      </text>
    </comment>
    <comment ref="R127" authorId="0" shapeId="0" xr:uid="{ACE70AD5-3C3D-435D-AF0A-868E5DA308D8}">
      <text>
        <r>
          <rPr>
            <b/>
            <sz val="9"/>
            <color indexed="81"/>
            <rFont val="MS P ゴシック"/>
            <family val="3"/>
            <charset val="128"/>
          </rPr>
          <t>=CIQ($B127, "IQ_NI_AVAIL_EXCL_MARGIN", $C127)/100</t>
        </r>
      </text>
    </comment>
    <comment ref="T127" authorId="0" shapeId="0" xr:uid="{82C45286-B91C-4640-82C3-24CB51A412D1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TURNS", $C127)</t>
        </r>
      </text>
    </comment>
    <comment ref="U127" authorId="0" shapeId="0" xr:uid="{0D262D1D-9B91-4F1C-A2D7-AE3147D69D63}">
      <text>
        <r>
          <rPr>
            <b/>
            <sz val="9"/>
            <color indexed="81"/>
            <rFont val="MS P ゴシック"/>
            <family val="3"/>
            <charset val="128"/>
          </rPr>
          <t>=CIQ($B127, "IQ_FIXED_ASSET_TURNS", $C127)</t>
        </r>
      </text>
    </comment>
    <comment ref="V127" authorId="0" shapeId="0" xr:uid="{6F598EE2-7079-40A9-9E05-F8C49AB0712B}">
      <text>
        <r>
          <rPr>
            <b/>
            <sz val="9"/>
            <color indexed="81"/>
            <rFont val="MS P ゴシック"/>
            <family val="3"/>
            <charset val="128"/>
          </rPr>
          <t>=CIQ($B127, "IQ_AR_TURNS", $C127)</t>
        </r>
      </text>
    </comment>
    <comment ref="W127" authorId="0" shapeId="0" xr:uid="{D33AA708-77F4-49EF-B760-9CB45882ABCC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_TURNS", $C127)</t>
        </r>
      </text>
    </comment>
    <comment ref="Y127" authorId="0" shapeId="0" xr:uid="{55124F15-D83E-49C1-B9A0-B763F2A37AE4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RATIO", $C127)</t>
        </r>
      </text>
    </comment>
    <comment ref="Z127" authorId="0" shapeId="0" xr:uid="{950F4E39-83CF-43B3-887B-31C4CA790ACF}">
      <text>
        <r>
          <rPr>
            <b/>
            <sz val="9"/>
            <color indexed="81"/>
            <rFont val="MS P ゴシック"/>
            <family val="3"/>
            <charset val="128"/>
          </rPr>
          <t>=CIQ($B127, "IQ_QUICK_RATIO", $C127)</t>
        </r>
      </text>
    </comment>
    <comment ref="AA127" authorId="0" shapeId="0" xr:uid="{A03674EB-CB07-4CB3-B0FE-00538216254F}">
      <text>
        <r>
          <rPr>
            <b/>
            <sz val="9"/>
            <color indexed="81"/>
            <rFont val="MS P ゴシック"/>
            <family val="3"/>
            <charset val="128"/>
          </rPr>
          <t>=CIQ($B127, "IQ_CFO_CURRENT_LIAB", $C127)</t>
        </r>
      </text>
    </comment>
    <comment ref="AB127" authorId="0" shapeId="0" xr:uid="{9A81D97F-3C1A-4ED8-B6E0-38A56A061991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SALES_OUT", $C127)</t>
        </r>
      </text>
    </comment>
    <comment ref="AC127" authorId="0" shapeId="0" xr:uid="{9499D2E0-64D5-42F5-8F47-031919057F9B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INVENTORY_OUT", $C127)</t>
        </r>
      </text>
    </comment>
    <comment ref="AD127" authorId="0" shapeId="0" xr:uid="{F51BE2A2-771D-4385-B17F-83A96898AC83}">
      <text>
        <r>
          <rPr>
            <b/>
            <sz val="9"/>
            <color indexed="81"/>
            <rFont val="MS P ゴシック"/>
            <family val="3"/>
            <charset val="128"/>
          </rPr>
          <t>=CIQ($B127, "IQ_DAYS_PAYABLE_OUT", $C127)</t>
        </r>
      </text>
    </comment>
    <comment ref="AE127" authorId="0" shapeId="0" xr:uid="{CED1FF3E-63CD-472A-B2FC-9514AF0211EC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CONVERSION", $C127)</t>
        </r>
      </text>
    </comment>
    <comment ref="AG127" authorId="0" shapeId="0" xr:uid="{395D32F1-292D-4403-8B59-32BD55F5E52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QUITY", $C127)</t>
        </r>
      </text>
    </comment>
    <comment ref="AH127" authorId="0" shapeId="0" xr:uid="{56CAE02C-DCBC-47E6-9FAD-DA3199CBF0F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CAPITAL", $C127)</t>
        </r>
      </text>
    </comment>
    <comment ref="AI127" authorId="0" shapeId="0" xr:uid="{748BF80D-7E24-409B-855C-44DF57D6DFB3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EQUITY", $C127)</t>
        </r>
      </text>
    </comment>
    <comment ref="AJ127" authorId="0" shapeId="0" xr:uid="{F75BD1A2-3D87-4E61-9D08-86AA199DA465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CAPITAL", $C127)</t>
        </r>
      </text>
    </comment>
    <comment ref="AK127" authorId="0" shapeId="0" xr:uid="{6C552F0C-51F4-40A2-A1C3-3CADA311E15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TOTAL_ASSETS", $C127)</t>
        </r>
      </text>
    </comment>
    <comment ref="AL127" authorId="0" shapeId="0" xr:uid="{16FCF740-B737-480C-8063-51C8FBC7C66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_INT", $C127)</t>
        </r>
      </text>
    </comment>
    <comment ref="AM127" authorId="0" shapeId="0" xr:uid="{AA7579E4-F5E2-407D-A1F3-7794F9D39D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INT", $C127)</t>
        </r>
      </text>
    </comment>
    <comment ref="AN127" authorId="0" shapeId="0" xr:uid="{8556B225-ECBE-493D-9CC8-3B32E334082B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_CAPEX_INT", $C127)</t>
        </r>
      </text>
    </comment>
    <comment ref="AO127" authorId="0" shapeId="0" xr:uid="{D0C0E18F-0DF7-418F-BCFF-107CAB9119B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", $C127)</t>
        </r>
      </text>
    </comment>
    <comment ref="AP127" authorId="0" shapeId="0" xr:uid="{F1522F63-8A89-4B38-820C-4653180322A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", $C127)</t>
        </r>
      </text>
    </comment>
    <comment ref="AQ127" authorId="0" shapeId="0" xr:uid="{3E513B2F-0CB7-4F4D-ABE7-AD66DDA651C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EBITDA_CAPEX", $C127)</t>
        </r>
      </text>
    </comment>
    <comment ref="AR127" authorId="0" shapeId="0" xr:uid="{753F9CBC-868B-4E97-B56D-52E16A1E4402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EBITDA_CAPEX", $C127)</t>
        </r>
      </text>
    </comment>
    <comment ref="AS127" authorId="0" shapeId="0" xr:uid="{66878E23-FC50-4B1A-858A-0E7B63837F47}">
      <text>
        <r>
          <rPr>
            <b/>
            <sz val="9"/>
            <color indexed="81"/>
            <rFont val="MS P ゴシック"/>
            <family val="3"/>
            <charset val="128"/>
          </rPr>
          <t>=CIQ($B127, "IQ_Z_SCORE", $C127)</t>
        </r>
      </text>
    </comment>
    <comment ref="H128" authorId="0" shapeId="0" xr:uid="{0B120247-9530-45CF-8D15-D20EAB097D76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APITAL", $C128)/100</t>
        </r>
      </text>
    </comment>
    <comment ref="I128" authorId="0" shapeId="0" xr:uid="{3CD716FA-2827-47D9-9A1C-8314F7BE9CCC}">
      <text>
        <r>
          <rPr>
            <b/>
            <sz val="9"/>
            <color indexed="81"/>
            <rFont val="MS P ゴシック"/>
            <family val="3"/>
            <charset val="128"/>
          </rPr>
          <t>=CIQ($B128, "IQ_RETURN_COMMON_EQUITY", $C128)/100</t>
        </r>
      </text>
    </comment>
    <comment ref="K128" authorId="0" shapeId="0" xr:uid="{7F4F7B72-019B-4D39-AE8D-48F7EF9DE9BC}">
      <text>
        <r>
          <rPr>
            <b/>
            <sz val="9"/>
            <color indexed="81"/>
            <rFont val="MS P ゴシック"/>
            <family val="3"/>
            <charset val="128"/>
          </rPr>
          <t>=CIQ($B128, "IQ_GROSS_MARGIN", $C128)/100</t>
        </r>
      </text>
    </comment>
    <comment ref="L128" authorId="0" shapeId="0" xr:uid="{E96A3CAD-7424-4C5B-9185-7BAEF35E128B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MARGIN", $C128)/100</t>
        </r>
      </text>
    </comment>
    <comment ref="M128" authorId="0" shapeId="0" xr:uid="{43C1AB33-EBBF-4CD2-81DC-86C1E4D3230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MARGIN", $C128)/100</t>
        </r>
      </text>
    </comment>
    <comment ref="N128" authorId="0" shapeId="0" xr:uid="{834C2FF0-BDB1-4AF2-A799-702AE6045DF1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_MARGIN", $C128)/100</t>
        </r>
      </text>
    </comment>
    <comment ref="O128" authorId="0" shapeId="0" xr:uid="{3E5FE7B4-0DF8-4056-8596-F0F56F3F17D5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MARGIN", $C128)/100</t>
        </r>
      </text>
    </comment>
    <comment ref="P128" authorId="0" shapeId="0" xr:uid="{DADAC045-4FB4-4B5D-BE50-FD3983ED9532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_MARGIN", $C128)/100</t>
        </r>
      </text>
    </comment>
    <comment ref="Q128" authorId="0" shapeId="0" xr:uid="{6FDE53C4-424C-4344-A22A-8758C08C228B}">
      <text>
        <r>
          <rPr>
            <b/>
            <sz val="9"/>
            <color indexed="81"/>
            <rFont val="MS P ゴシック"/>
            <family val="3"/>
            <charset val="128"/>
          </rPr>
          <t>=CIQ($B128, "IQ_NI_MARGIN", $C128)/100</t>
        </r>
      </text>
    </comment>
    <comment ref="R128" authorId="0" shapeId="0" xr:uid="{9EB411D0-3A52-4670-9C48-D8967AF77FB3}">
      <text>
        <r>
          <rPr>
            <b/>
            <sz val="9"/>
            <color indexed="81"/>
            <rFont val="MS P ゴシック"/>
            <family val="3"/>
            <charset val="128"/>
          </rPr>
          <t>=CIQ($B128, "IQ_NI_AVAIL_EXCL_MARGIN", $C128)/100</t>
        </r>
      </text>
    </comment>
    <comment ref="T128" authorId="0" shapeId="0" xr:uid="{81A20BCC-B45A-4020-87FA-20EA7908F794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TURNS", $C128)</t>
        </r>
      </text>
    </comment>
    <comment ref="U128" authorId="0" shapeId="0" xr:uid="{DAA23899-A9EC-42CD-8E22-8C50C57DED5D}">
      <text>
        <r>
          <rPr>
            <b/>
            <sz val="9"/>
            <color indexed="81"/>
            <rFont val="MS P ゴシック"/>
            <family val="3"/>
            <charset val="128"/>
          </rPr>
          <t>=CIQ($B128, "IQ_FIXED_ASSET_TURNS", $C128)</t>
        </r>
      </text>
    </comment>
    <comment ref="V128" authorId="0" shapeId="0" xr:uid="{77C6BC3F-3610-4862-B166-F82624567976}">
      <text>
        <r>
          <rPr>
            <b/>
            <sz val="9"/>
            <color indexed="81"/>
            <rFont val="MS P ゴシック"/>
            <family val="3"/>
            <charset val="128"/>
          </rPr>
          <t>=CIQ($B128, "IQ_AR_TURNS", $C128)</t>
        </r>
      </text>
    </comment>
    <comment ref="W128" authorId="0" shapeId="0" xr:uid="{41270F56-4D5F-409E-97AE-84DE9715CD6B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_TURNS", $C128)</t>
        </r>
      </text>
    </comment>
    <comment ref="Y128" authorId="0" shapeId="0" xr:uid="{49ACD2E1-117D-4900-9E08-4BDFD9B79383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RATIO", $C128)</t>
        </r>
      </text>
    </comment>
    <comment ref="Z128" authorId="0" shapeId="0" xr:uid="{8D420561-1C1A-48C6-9E6F-4F36741E76C2}">
      <text>
        <r>
          <rPr>
            <b/>
            <sz val="9"/>
            <color indexed="81"/>
            <rFont val="MS P ゴシック"/>
            <family val="3"/>
            <charset val="128"/>
          </rPr>
          <t>=CIQ($B128, "IQ_QUICK_RATIO", $C128)</t>
        </r>
      </text>
    </comment>
    <comment ref="AA128" authorId="0" shapeId="0" xr:uid="{72EC3DEF-6A03-4CCD-9FFA-0E9C7935C5CA}">
      <text>
        <r>
          <rPr>
            <b/>
            <sz val="9"/>
            <color indexed="81"/>
            <rFont val="MS P ゴシック"/>
            <family val="3"/>
            <charset val="128"/>
          </rPr>
          <t>=CIQ($B128, "IQ_CFO_CURRENT_LIAB", $C128)</t>
        </r>
      </text>
    </comment>
    <comment ref="AB128" authorId="0" shapeId="0" xr:uid="{12D2E1E9-B977-4DA0-B0DD-B92C887F4769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SALES_OUT", $C128)</t>
        </r>
      </text>
    </comment>
    <comment ref="AC128" authorId="0" shapeId="0" xr:uid="{5832A1FB-6585-44F8-939C-A94263DA1420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INVENTORY_OUT", $C128)</t>
        </r>
      </text>
    </comment>
    <comment ref="AD128" authorId="0" shapeId="0" xr:uid="{A7CEBB02-EB8C-443C-8A17-8B37010308AF}">
      <text>
        <r>
          <rPr>
            <b/>
            <sz val="9"/>
            <color indexed="81"/>
            <rFont val="MS P ゴシック"/>
            <family val="3"/>
            <charset val="128"/>
          </rPr>
          <t>=CIQ($B128, "IQ_DAYS_PAYABLE_OUT", $C128)</t>
        </r>
      </text>
    </comment>
    <comment ref="AE128" authorId="0" shapeId="0" xr:uid="{17D53292-E4EE-40FB-AF22-5B61589D7C2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CONVERSION", $C128)</t>
        </r>
      </text>
    </comment>
    <comment ref="AG128" authorId="0" shapeId="0" xr:uid="{20347E7D-E7A6-4769-B886-0668D119A3B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QUITY", $C128)</t>
        </r>
      </text>
    </comment>
    <comment ref="AH128" authorId="0" shapeId="0" xr:uid="{3ABCEC5E-3064-4F2A-A432-7C2135E5FD1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CAPITAL", $C128)</t>
        </r>
      </text>
    </comment>
    <comment ref="AI128" authorId="0" shapeId="0" xr:uid="{ED0356A1-47CC-4C14-9C52-1C5FDA68E2AB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EQUITY", $C128)</t>
        </r>
      </text>
    </comment>
    <comment ref="AJ128" authorId="0" shapeId="0" xr:uid="{E0103896-1A51-42B6-8330-8EBA9FCD8D9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CAPITAL", $C128)</t>
        </r>
      </text>
    </comment>
    <comment ref="AK128" authorId="0" shapeId="0" xr:uid="{4BAA54AA-BF95-4504-8067-F8C58273FBD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TOTAL_ASSETS", $C128)</t>
        </r>
      </text>
    </comment>
    <comment ref="AL128" authorId="0" shapeId="0" xr:uid="{3D9F3F37-8FD8-4CAD-8AF1-74CDDEC8A693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_INT", $C128)</t>
        </r>
      </text>
    </comment>
    <comment ref="AM128" authorId="0" shapeId="0" xr:uid="{679BCA54-A808-418D-81EA-0D4A0C52C5F2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INT", $C128)</t>
        </r>
      </text>
    </comment>
    <comment ref="AN128" authorId="0" shapeId="0" xr:uid="{73573757-E866-473E-9C78-143F402761DE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_CAPEX_INT", $C128)</t>
        </r>
      </text>
    </comment>
    <comment ref="AO128" authorId="0" shapeId="0" xr:uid="{E7B783F6-87F9-4E39-9486-C2C6405E0DB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", $C128)</t>
        </r>
      </text>
    </comment>
    <comment ref="AP128" authorId="0" shapeId="0" xr:uid="{3069BF75-FE45-4E4C-A587-494ABD64D9EF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", $C128)</t>
        </r>
      </text>
    </comment>
    <comment ref="AQ128" authorId="0" shapeId="0" xr:uid="{13DF80B8-A7AF-409B-8E05-647AF88D51A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EBITDA_CAPEX", $C128)</t>
        </r>
      </text>
    </comment>
    <comment ref="AR128" authorId="0" shapeId="0" xr:uid="{FD1B803D-F55F-4A41-9174-509F976E9A4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EBITDA_CAPEX", $C128)</t>
        </r>
      </text>
    </comment>
    <comment ref="AS128" authorId="0" shapeId="0" xr:uid="{E67FCF75-8502-470E-B1D1-3CB785E6699D}">
      <text>
        <r>
          <rPr>
            <b/>
            <sz val="9"/>
            <color indexed="81"/>
            <rFont val="MS P ゴシック"/>
            <family val="3"/>
            <charset val="128"/>
          </rPr>
          <t>=CIQ($B128, "IQ_Z_SCORE", $C128)</t>
        </r>
      </text>
    </comment>
    <comment ref="H129" authorId="0" shapeId="0" xr:uid="{440C8DD0-2BB8-4EC7-BBEF-F555CF088C7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APITAL", $C129)/100</t>
        </r>
      </text>
    </comment>
    <comment ref="I129" authorId="0" shapeId="0" xr:uid="{3EE91255-59FD-47D4-A8BB-494743F7CEFD}">
      <text>
        <r>
          <rPr>
            <b/>
            <sz val="9"/>
            <color indexed="81"/>
            <rFont val="MS P ゴシック"/>
            <family val="3"/>
            <charset val="128"/>
          </rPr>
          <t>=CIQ($B129, "IQ_RETURN_COMMON_EQUITY", $C129)/100</t>
        </r>
      </text>
    </comment>
    <comment ref="K129" authorId="0" shapeId="0" xr:uid="{78AC4F88-091C-43D9-82DF-E32F55A2FD6B}">
      <text>
        <r>
          <rPr>
            <b/>
            <sz val="9"/>
            <color indexed="81"/>
            <rFont val="MS P ゴシック"/>
            <family val="3"/>
            <charset val="128"/>
          </rPr>
          <t>=CIQ($B129, "IQ_GROSS_MARGIN", $C129)/100</t>
        </r>
      </text>
    </comment>
    <comment ref="L129" authorId="0" shapeId="0" xr:uid="{B974FD72-3ACD-4E0C-81B3-77B96F3B38C5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MARGIN", $C129)/100</t>
        </r>
      </text>
    </comment>
    <comment ref="M129" authorId="0" shapeId="0" xr:uid="{B81DD7CA-AD0C-4DCF-98B3-E20A6F00048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MARGIN", $C129)/100</t>
        </r>
      </text>
    </comment>
    <comment ref="N129" authorId="0" shapeId="0" xr:uid="{2C779FD9-8577-4D2C-A2C6-F0A531E31674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_MARGIN", $C129)/100</t>
        </r>
      </text>
    </comment>
    <comment ref="O129" authorId="0" shapeId="0" xr:uid="{2EB47EBB-AC68-40D0-B716-979C230AB605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MARGIN", $C129)/100</t>
        </r>
      </text>
    </comment>
    <comment ref="P129" authorId="0" shapeId="0" xr:uid="{0FD268AA-972B-4FFA-BB75-F843DE903B0B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_MARGIN", $C129)/100</t>
        </r>
      </text>
    </comment>
    <comment ref="Q129" authorId="0" shapeId="0" xr:uid="{6E52E6DF-5863-4B08-955C-EBB539B110D4}">
      <text>
        <r>
          <rPr>
            <b/>
            <sz val="9"/>
            <color indexed="81"/>
            <rFont val="MS P ゴシック"/>
            <family val="3"/>
            <charset val="128"/>
          </rPr>
          <t>=CIQ($B129, "IQ_NI_MARGIN", $C129)/100</t>
        </r>
      </text>
    </comment>
    <comment ref="R129" authorId="0" shapeId="0" xr:uid="{B3C3F662-F293-4DEF-953D-755DD4BE83E0}">
      <text>
        <r>
          <rPr>
            <b/>
            <sz val="9"/>
            <color indexed="81"/>
            <rFont val="MS P ゴシック"/>
            <family val="3"/>
            <charset val="128"/>
          </rPr>
          <t>=CIQ($B129, "IQ_NI_AVAIL_EXCL_MARGIN", $C129)/100</t>
        </r>
      </text>
    </comment>
    <comment ref="T129" authorId="0" shapeId="0" xr:uid="{CB39D775-00BE-4BB1-B829-8E5AFA11EEB6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TURNS", $C129)</t>
        </r>
      </text>
    </comment>
    <comment ref="U129" authorId="0" shapeId="0" xr:uid="{FC2BBAFD-1445-4E53-B5C5-985B3F70C249}">
      <text>
        <r>
          <rPr>
            <b/>
            <sz val="9"/>
            <color indexed="81"/>
            <rFont val="MS P ゴシック"/>
            <family val="3"/>
            <charset val="128"/>
          </rPr>
          <t>=CIQ($B129, "IQ_FIXED_ASSET_TURNS", $C129)</t>
        </r>
      </text>
    </comment>
    <comment ref="V129" authorId="0" shapeId="0" xr:uid="{88B0C519-79FE-4CBF-B60A-6E2E370DF9C0}">
      <text>
        <r>
          <rPr>
            <b/>
            <sz val="9"/>
            <color indexed="81"/>
            <rFont val="MS P ゴシック"/>
            <family val="3"/>
            <charset val="128"/>
          </rPr>
          <t>=CIQ($B129, "IQ_AR_TURNS", $C129)</t>
        </r>
      </text>
    </comment>
    <comment ref="W129" authorId="0" shapeId="0" xr:uid="{C501D4E5-E145-40E5-B67A-114BDB5CA186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_TURNS", $C129)</t>
        </r>
      </text>
    </comment>
    <comment ref="Y129" authorId="0" shapeId="0" xr:uid="{BFB0EBA7-224B-45B4-976E-7F1AF8BEBE94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RATIO", $C129)</t>
        </r>
      </text>
    </comment>
    <comment ref="Z129" authorId="0" shapeId="0" xr:uid="{738EC884-BAAD-495A-A225-3F517F554268}">
      <text>
        <r>
          <rPr>
            <b/>
            <sz val="9"/>
            <color indexed="81"/>
            <rFont val="MS P ゴシック"/>
            <family val="3"/>
            <charset val="128"/>
          </rPr>
          <t>=CIQ($B129, "IQ_QUICK_RATIO", $C129)</t>
        </r>
      </text>
    </comment>
    <comment ref="AA129" authorId="0" shapeId="0" xr:uid="{A1D8DEBB-506B-4A6F-BF32-AF1E55C3FD4F}">
      <text>
        <r>
          <rPr>
            <b/>
            <sz val="9"/>
            <color indexed="81"/>
            <rFont val="MS P ゴシック"/>
            <family val="3"/>
            <charset val="128"/>
          </rPr>
          <t>=CIQ($B129, "IQ_CFO_CURRENT_LIAB", $C129)</t>
        </r>
      </text>
    </comment>
    <comment ref="AB129" authorId="0" shapeId="0" xr:uid="{ACB00DCD-8707-466D-9211-D0F344FE1C6C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SALES_OUT", $C129)</t>
        </r>
      </text>
    </comment>
    <comment ref="AC129" authorId="0" shapeId="0" xr:uid="{4683A9A4-A5A9-4B46-9883-F32FDA401554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INVENTORY_OUT", $C129)</t>
        </r>
      </text>
    </comment>
    <comment ref="AD129" authorId="0" shapeId="0" xr:uid="{8D1BB761-5F53-474B-B34B-DFC5723BDE51}">
      <text>
        <r>
          <rPr>
            <b/>
            <sz val="9"/>
            <color indexed="81"/>
            <rFont val="MS P ゴシック"/>
            <family val="3"/>
            <charset val="128"/>
          </rPr>
          <t>=CIQ($B129, "IQ_DAYS_PAYABLE_OUT", $C129)</t>
        </r>
      </text>
    </comment>
    <comment ref="AE129" authorId="0" shapeId="0" xr:uid="{45B0B60B-B1B2-4A1A-95ED-128475E418C2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CONVERSION", $C129)</t>
        </r>
      </text>
    </comment>
    <comment ref="AG129" authorId="0" shapeId="0" xr:uid="{493580EA-CD2B-418D-AE0D-9640A28DA2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QUITY", $C129)</t>
        </r>
      </text>
    </comment>
    <comment ref="AH129" authorId="0" shapeId="0" xr:uid="{C4B46795-2A61-4A7C-B84C-8228FE50453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CAPITAL", $C129)</t>
        </r>
      </text>
    </comment>
    <comment ref="AI129" authorId="0" shapeId="0" xr:uid="{0842AEFB-7470-40E3-9278-FCB517981F6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EQUITY", $C129)</t>
        </r>
      </text>
    </comment>
    <comment ref="AJ129" authorId="0" shapeId="0" xr:uid="{E23789F5-DAC0-4307-9161-DF29C1CDED85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CAPITAL", $C129)</t>
        </r>
      </text>
    </comment>
    <comment ref="AK129" authorId="0" shapeId="0" xr:uid="{517DF88E-2F05-4D3C-8673-CD515773FE15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TOTAL_ASSETS", $C129)</t>
        </r>
      </text>
    </comment>
    <comment ref="AL129" authorId="0" shapeId="0" xr:uid="{51F8887D-475F-44B0-AC08-9FB1C4A12F6E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_INT", $C129)</t>
        </r>
      </text>
    </comment>
    <comment ref="AM129" authorId="0" shapeId="0" xr:uid="{72F7C706-B54B-4293-8C75-9B63A21599F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INT", $C129)</t>
        </r>
      </text>
    </comment>
    <comment ref="AN129" authorId="0" shapeId="0" xr:uid="{D96422CC-6FCA-4496-868C-A5A5E35693D0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_CAPEX_INT", $C129)</t>
        </r>
      </text>
    </comment>
    <comment ref="AO129" authorId="0" shapeId="0" xr:uid="{CD067F86-A783-49FC-8C8A-C3C7F956C02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", $C129)</t>
        </r>
      </text>
    </comment>
    <comment ref="AP129" authorId="0" shapeId="0" xr:uid="{FE722AA4-7185-484B-9DDB-D7BE7998AAA9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", $C129)</t>
        </r>
      </text>
    </comment>
    <comment ref="AQ129" authorId="0" shapeId="0" xr:uid="{A6FA069C-D512-4BC0-848A-92B054BA1BD0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EBITDA_CAPEX", $C129)</t>
        </r>
      </text>
    </comment>
    <comment ref="AR129" authorId="0" shapeId="0" xr:uid="{BEE8284E-A797-4B16-BE5C-F2618932EE35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EBITDA_CAPEX", $C129)</t>
        </r>
      </text>
    </comment>
    <comment ref="AS129" authorId="0" shapeId="0" xr:uid="{5460ED7E-808A-4DD4-9F4A-27694185AAEC}">
      <text>
        <r>
          <rPr>
            <b/>
            <sz val="9"/>
            <color indexed="81"/>
            <rFont val="MS P ゴシック"/>
            <family val="3"/>
            <charset val="128"/>
          </rPr>
          <t>=CIQ($B129, "IQ_Z_SCORE", $C129)</t>
        </r>
      </text>
    </comment>
    <comment ref="H130" authorId="0" shapeId="0" xr:uid="{2C7A2D7C-865B-44E9-9A28-776A381042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APITAL", $C130)/100</t>
        </r>
      </text>
    </comment>
    <comment ref="I130" authorId="0" shapeId="0" xr:uid="{EA154883-D7A9-4192-8629-BB8C0E5959DD}">
      <text>
        <r>
          <rPr>
            <b/>
            <sz val="9"/>
            <color indexed="81"/>
            <rFont val="MS P ゴシック"/>
            <family val="3"/>
            <charset val="128"/>
          </rPr>
          <t>=CIQ($B130, "IQ_RETURN_COMMON_EQUITY", $C130)/100</t>
        </r>
      </text>
    </comment>
    <comment ref="K130" authorId="0" shapeId="0" xr:uid="{64F3A521-61F2-434B-AF5A-E4D917521958}">
      <text>
        <r>
          <rPr>
            <b/>
            <sz val="9"/>
            <color indexed="81"/>
            <rFont val="MS P ゴシック"/>
            <family val="3"/>
            <charset val="128"/>
          </rPr>
          <t>=CIQ($B130, "IQ_GROSS_MARGIN", $C130)/100</t>
        </r>
      </text>
    </comment>
    <comment ref="L130" authorId="0" shapeId="0" xr:uid="{93558EAC-5264-4925-B440-74A2CA5D7343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MARGIN", $C130)/100</t>
        </r>
      </text>
    </comment>
    <comment ref="M130" authorId="0" shapeId="0" xr:uid="{449DEFB0-E69F-44FB-94F1-87AEC25AF7F2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MARGIN", $C130)/100</t>
        </r>
      </text>
    </comment>
    <comment ref="N130" authorId="0" shapeId="0" xr:uid="{B93CC633-08D2-427C-8D85-E14D9F06BC1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_MARGIN", $C130)/100</t>
        </r>
      </text>
    </comment>
    <comment ref="O130" authorId="0" shapeId="0" xr:uid="{F6B83CD2-651A-44BD-A02D-7E697FC0E37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MARGIN", $C130)/100</t>
        </r>
      </text>
    </comment>
    <comment ref="P130" authorId="0" shapeId="0" xr:uid="{4E73198C-623D-430A-BB4F-24942D4FA9DD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_MARGIN", $C130)/100</t>
        </r>
      </text>
    </comment>
    <comment ref="Q130" authorId="0" shapeId="0" xr:uid="{0365148D-C412-424D-A693-AD7BD008E1AE}">
      <text>
        <r>
          <rPr>
            <b/>
            <sz val="9"/>
            <color indexed="81"/>
            <rFont val="MS P ゴシック"/>
            <family val="3"/>
            <charset val="128"/>
          </rPr>
          <t>=CIQ($B130, "IQ_NI_MARGIN", $C130)/100</t>
        </r>
      </text>
    </comment>
    <comment ref="R130" authorId="0" shapeId="0" xr:uid="{104EC037-6645-47B4-8BBA-A0AB7C46DAD6}">
      <text>
        <r>
          <rPr>
            <b/>
            <sz val="9"/>
            <color indexed="81"/>
            <rFont val="MS P ゴシック"/>
            <family val="3"/>
            <charset val="128"/>
          </rPr>
          <t>=CIQ($B130, "IQ_NI_AVAIL_EXCL_MARGIN", $C130)/100</t>
        </r>
      </text>
    </comment>
    <comment ref="T130" authorId="0" shapeId="0" xr:uid="{2779E493-046A-4DB9-A80E-4FFE6E1B2358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TURNS", $C130)</t>
        </r>
      </text>
    </comment>
    <comment ref="U130" authorId="0" shapeId="0" xr:uid="{329A574B-4CAC-45C0-AD95-A640822C4825}">
      <text>
        <r>
          <rPr>
            <b/>
            <sz val="9"/>
            <color indexed="81"/>
            <rFont val="MS P ゴシック"/>
            <family val="3"/>
            <charset val="128"/>
          </rPr>
          <t>=CIQ($B130, "IQ_FIXED_ASSET_TURNS", $C130)</t>
        </r>
      </text>
    </comment>
    <comment ref="V130" authorId="0" shapeId="0" xr:uid="{5A0C4175-B27C-4488-A01E-6D7D2BBFB0E7}">
      <text>
        <r>
          <rPr>
            <b/>
            <sz val="9"/>
            <color indexed="81"/>
            <rFont val="MS P ゴシック"/>
            <family val="3"/>
            <charset val="128"/>
          </rPr>
          <t>=CIQ($B130, "IQ_AR_TURNS", $C130)</t>
        </r>
      </text>
    </comment>
    <comment ref="W130" authorId="0" shapeId="0" xr:uid="{E4E293EE-A0A4-4F29-8A9A-9A5C78F061CB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_TURNS", $C130)</t>
        </r>
      </text>
    </comment>
    <comment ref="Y130" authorId="0" shapeId="0" xr:uid="{F870B7EC-646C-4B52-95BD-5E9878E37928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RATIO", $C130)</t>
        </r>
      </text>
    </comment>
    <comment ref="Z130" authorId="0" shapeId="0" xr:uid="{A9169910-6376-4368-B08D-1DD518CCF4BF}">
      <text>
        <r>
          <rPr>
            <b/>
            <sz val="9"/>
            <color indexed="81"/>
            <rFont val="MS P ゴシック"/>
            <family val="3"/>
            <charset val="128"/>
          </rPr>
          <t>=CIQ($B130, "IQ_QUICK_RATIO", $C130)</t>
        </r>
      </text>
    </comment>
    <comment ref="AA130" authorId="0" shapeId="0" xr:uid="{EB23A708-409F-4664-B548-6B7F06838C2F}">
      <text>
        <r>
          <rPr>
            <b/>
            <sz val="9"/>
            <color indexed="81"/>
            <rFont val="MS P ゴシック"/>
            <family val="3"/>
            <charset val="128"/>
          </rPr>
          <t>=CIQ($B130, "IQ_CFO_CURRENT_LIAB", $C130)</t>
        </r>
      </text>
    </comment>
    <comment ref="AB130" authorId="0" shapeId="0" xr:uid="{A3C3056D-BAEA-4FBB-ADDB-6CF4758BE85E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SALES_OUT", $C130)</t>
        </r>
      </text>
    </comment>
    <comment ref="AC130" authorId="0" shapeId="0" xr:uid="{3FA7D239-F134-4E44-9C9A-94CE596BD28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INVENTORY_OUT", $C130)</t>
        </r>
      </text>
    </comment>
    <comment ref="AD130" authorId="0" shapeId="0" xr:uid="{4E863847-329C-4D66-9CE7-B2D3DEE3AC08}">
      <text>
        <r>
          <rPr>
            <b/>
            <sz val="9"/>
            <color indexed="81"/>
            <rFont val="MS P ゴシック"/>
            <family val="3"/>
            <charset val="128"/>
          </rPr>
          <t>=CIQ($B130, "IQ_DAYS_PAYABLE_OUT", $C130)</t>
        </r>
      </text>
    </comment>
    <comment ref="AE130" authorId="0" shapeId="0" xr:uid="{9DB1F476-436A-4DE9-A26F-5666BE209C5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CONVERSION", $C130)</t>
        </r>
      </text>
    </comment>
    <comment ref="AG130" authorId="0" shapeId="0" xr:uid="{0F236B46-9871-41CD-9C76-0AC54E6654D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QUITY", $C130)</t>
        </r>
      </text>
    </comment>
    <comment ref="AH130" authorId="0" shapeId="0" xr:uid="{8C849267-26EC-47A7-A666-D5B3047644F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CAPITAL", $C130)</t>
        </r>
      </text>
    </comment>
    <comment ref="AI130" authorId="0" shapeId="0" xr:uid="{70C1F9C5-9F4F-40E4-9266-3D93DCD32082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EQUITY", $C130)</t>
        </r>
      </text>
    </comment>
    <comment ref="AJ130" authorId="0" shapeId="0" xr:uid="{311E8554-C808-44F1-896D-86CD5F919003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CAPITAL", $C130)</t>
        </r>
      </text>
    </comment>
    <comment ref="AK130" authorId="0" shapeId="0" xr:uid="{6323B3A4-D943-449C-9BA6-94046B721BD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TOTAL_ASSETS", $C130)</t>
        </r>
      </text>
    </comment>
    <comment ref="AL130" authorId="0" shapeId="0" xr:uid="{4B96192B-6249-4A16-B060-5EBDA76C5354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_INT", $C130)</t>
        </r>
      </text>
    </comment>
    <comment ref="AM130" authorId="0" shapeId="0" xr:uid="{51B6DD7E-BF70-4BE3-AF61-B19E32CC1126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INT", $C130)</t>
        </r>
      </text>
    </comment>
    <comment ref="AN130" authorId="0" shapeId="0" xr:uid="{BE763251-F63C-4C7E-BF0B-D64A2BD9F8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_CAPEX_INT", $C130)</t>
        </r>
      </text>
    </comment>
    <comment ref="AO130" authorId="0" shapeId="0" xr:uid="{243BBBC3-89F1-448C-89CC-971D8F23E4EA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", $C130)</t>
        </r>
      </text>
    </comment>
    <comment ref="AP130" authorId="0" shapeId="0" xr:uid="{90FD6559-FC12-43E9-ADD8-060CC3D35FB8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", $C130)</t>
        </r>
      </text>
    </comment>
    <comment ref="AQ130" authorId="0" shapeId="0" xr:uid="{1875E0BF-46BC-461E-86AB-1C602DE8FE81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EBITDA_CAPEX", $C130)</t>
        </r>
      </text>
    </comment>
    <comment ref="AR130" authorId="0" shapeId="0" xr:uid="{41108186-CC0F-42AD-84FD-39AD3801F8E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EBITDA_CAPEX", $C130)</t>
        </r>
      </text>
    </comment>
    <comment ref="AS130" authorId="0" shapeId="0" xr:uid="{0781347C-557D-4D97-87E2-8480BF4AB289}">
      <text>
        <r>
          <rPr>
            <b/>
            <sz val="9"/>
            <color indexed="81"/>
            <rFont val="MS P ゴシック"/>
            <family val="3"/>
            <charset val="128"/>
          </rPr>
          <t>=CIQ($B130, "IQ_Z_SCORE", $C130)</t>
        </r>
      </text>
    </comment>
    <comment ref="H131" authorId="0" shapeId="0" xr:uid="{32160A54-8AA4-4F41-93EA-476081E7BD6D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APITAL", $C131)/100</t>
        </r>
      </text>
    </comment>
    <comment ref="I131" authorId="0" shapeId="0" xr:uid="{47DE8DEE-1054-4077-87D3-63F05BD87D87}">
      <text>
        <r>
          <rPr>
            <b/>
            <sz val="9"/>
            <color indexed="81"/>
            <rFont val="MS P ゴシック"/>
            <family val="3"/>
            <charset val="128"/>
          </rPr>
          <t>=CIQ($B131, "IQ_RETURN_COMMON_EQUITY", $C131)/100</t>
        </r>
      </text>
    </comment>
    <comment ref="K131" authorId="0" shapeId="0" xr:uid="{50451E1F-E1CD-4A10-8883-F43C783EAF09}">
      <text>
        <r>
          <rPr>
            <b/>
            <sz val="9"/>
            <color indexed="81"/>
            <rFont val="MS P ゴシック"/>
            <family val="3"/>
            <charset val="128"/>
          </rPr>
          <t>=CIQ($B131, "IQ_GROSS_MARGIN", $C131)/100</t>
        </r>
      </text>
    </comment>
    <comment ref="L131" authorId="0" shapeId="0" xr:uid="{FD373ED8-E806-424E-91B5-64F561A4B14A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MARGIN", $C131)/100</t>
        </r>
      </text>
    </comment>
    <comment ref="M131" authorId="0" shapeId="0" xr:uid="{0EC48F2A-43D7-4179-AFA4-8D64E3F4E60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MARGIN", $C131)/100</t>
        </r>
      </text>
    </comment>
    <comment ref="N131" authorId="0" shapeId="0" xr:uid="{5A2D49B2-EFBD-42CF-98F9-121A18AA1B28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_MARGIN", $C131)/100</t>
        </r>
      </text>
    </comment>
    <comment ref="O131" authorId="0" shapeId="0" xr:uid="{FEF93D48-D484-4451-980A-DE41F1CF1B3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MARGIN", $C131)/100</t>
        </r>
      </text>
    </comment>
    <comment ref="P131" authorId="0" shapeId="0" xr:uid="{33BD5E57-33A9-4324-A47A-E521C28B3B1A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_MARGIN", $C131)/100</t>
        </r>
      </text>
    </comment>
    <comment ref="Q131" authorId="0" shapeId="0" xr:uid="{BACE6008-2D19-42DE-8B83-68476413A7EC}">
      <text>
        <r>
          <rPr>
            <b/>
            <sz val="9"/>
            <color indexed="81"/>
            <rFont val="MS P ゴシック"/>
            <family val="3"/>
            <charset val="128"/>
          </rPr>
          <t>=CIQ($B131, "IQ_NI_MARGIN", $C131)/100</t>
        </r>
      </text>
    </comment>
    <comment ref="R131" authorId="0" shapeId="0" xr:uid="{B53C8519-4A2C-4CB8-AA0F-ED8B359A91CE}">
      <text>
        <r>
          <rPr>
            <b/>
            <sz val="9"/>
            <color indexed="81"/>
            <rFont val="MS P ゴシック"/>
            <family val="3"/>
            <charset val="128"/>
          </rPr>
          <t>=CIQ($B131, "IQ_NI_AVAIL_EXCL_MARGIN", $C131)/100</t>
        </r>
      </text>
    </comment>
    <comment ref="T131" authorId="0" shapeId="0" xr:uid="{FC197D08-D322-4C14-8A05-E09F6C4FB946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TURNS", $C131)</t>
        </r>
      </text>
    </comment>
    <comment ref="U131" authorId="0" shapeId="0" xr:uid="{D9293083-1E82-4A35-97E7-F0DF6837C1D7}">
      <text>
        <r>
          <rPr>
            <b/>
            <sz val="9"/>
            <color indexed="81"/>
            <rFont val="MS P ゴシック"/>
            <family val="3"/>
            <charset val="128"/>
          </rPr>
          <t>=CIQ($B131, "IQ_FIXED_ASSET_TURNS", $C131)</t>
        </r>
      </text>
    </comment>
    <comment ref="V131" authorId="0" shapeId="0" xr:uid="{7E40D462-E3FB-4762-9543-CB4D2AF85725}">
      <text>
        <r>
          <rPr>
            <b/>
            <sz val="9"/>
            <color indexed="81"/>
            <rFont val="MS P ゴシック"/>
            <family val="3"/>
            <charset val="128"/>
          </rPr>
          <t>=CIQ($B131, "IQ_AR_TURNS", $C131)</t>
        </r>
      </text>
    </comment>
    <comment ref="W131" authorId="0" shapeId="0" xr:uid="{61410EEF-69CF-4748-8A9D-095F63F9AE2A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_TURNS", $C131)</t>
        </r>
      </text>
    </comment>
    <comment ref="Y131" authorId="0" shapeId="0" xr:uid="{867E1171-7DF6-42A2-BD60-B0B513703A9F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RATIO", $C131)</t>
        </r>
      </text>
    </comment>
    <comment ref="Z131" authorId="0" shapeId="0" xr:uid="{0D9A45EF-30AD-4747-9661-797DE9AECAE7}">
      <text>
        <r>
          <rPr>
            <b/>
            <sz val="9"/>
            <color indexed="81"/>
            <rFont val="MS P ゴシック"/>
            <family val="3"/>
            <charset val="128"/>
          </rPr>
          <t>=CIQ($B131, "IQ_QUICK_RATIO", $C131)</t>
        </r>
      </text>
    </comment>
    <comment ref="AA131" authorId="0" shapeId="0" xr:uid="{1884BB0C-EBE1-4E0B-AFAB-53CD269C761B}">
      <text>
        <r>
          <rPr>
            <b/>
            <sz val="9"/>
            <color indexed="81"/>
            <rFont val="MS P ゴシック"/>
            <family val="3"/>
            <charset val="128"/>
          </rPr>
          <t>=CIQ($B131, "IQ_CFO_CURRENT_LIAB", $C131)</t>
        </r>
      </text>
    </comment>
    <comment ref="AB131" authorId="0" shapeId="0" xr:uid="{2119989B-9659-46B1-8C5A-FB1BB0DAEA45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SALES_OUT", $C131)</t>
        </r>
      </text>
    </comment>
    <comment ref="AC131" authorId="0" shapeId="0" xr:uid="{F14E83E7-BD78-4E4E-B22B-4B906812A981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INVENTORY_OUT", $C131)</t>
        </r>
      </text>
    </comment>
    <comment ref="AD131" authorId="0" shapeId="0" xr:uid="{BCB32737-4485-4494-A128-91500A51AD3C}">
      <text>
        <r>
          <rPr>
            <b/>
            <sz val="9"/>
            <color indexed="81"/>
            <rFont val="MS P ゴシック"/>
            <family val="3"/>
            <charset val="128"/>
          </rPr>
          <t>=CIQ($B131, "IQ_DAYS_PAYABLE_OUT", $C131)</t>
        </r>
      </text>
    </comment>
    <comment ref="AE131" authorId="0" shapeId="0" xr:uid="{FA6EEF24-369B-4E95-923E-A033741A275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CONVERSION", $C131)</t>
        </r>
      </text>
    </comment>
    <comment ref="AG131" authorId="0" shapeId="0" xr:uid="{1DE4C47A-FE82-4C46-8CFB-D59077AC9D8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QUITY", $C131)</t>
        </r>
      </text>
    </comment>
    <comment ref="AH131" authorId="0" shapeId="0" xr:uid="{2FEC6CB6-6EE6-46B3-9727-E9AEF138C78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CAPITAL", $C131)</t>
        </r>
      </text>
    </comment>
    <comment ref="AI131" authorId="0" shapeId="0" xr:uid="{F630C40C-1BC6-4580-8322-65BCE55FE649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EQUITY", $C131)</t>
        </r>
      </text>
    </comment>
    <comment ref="AJ131" authorId="0" shapeId="0" xr:uid="{988904BC-AFB6-45B7-B47E-5E03062F6281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CAPITAL", $C131)</t>
        </r>
      </text>
    </comment>
    <comment ref="AK131" authorId="0" shapeId="0" xr:uid="{247FD4C6-5CCD-45C0-A665-5E782CC773F4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TOTAL_ASSETS", $C131)</t>
        </r>
      </text>
    </comment>
    <comment ref="AL131" authorId="0" shapeId="0" xr:uid="{BE3CECE1-8A90-4758-B6C5-715FCCE061EA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_INT", $C131)</t>
        </r>
      </text>
    </comment>
    <comment ref="AM131" authorId="0" shapeId="0" xr:uid="{13644A2E-95A7-4298-9C95-F514A45C9839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INT", $C131)</t>
        </r>
      </text>
    </comment>
    <comment ref="AN131" authorId="0" shapeId="0" xr:uid="{E1424F71-257B-4BA6-8667-5E74811D11EE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_CAPEX_INT", $C131)</t>
        </r>
      </text>
    </comment>
    <comment ref="AO131" authorId="0" shapeId="0" xr:uid="{C20D0D08-B852-4D0F-8A89-BB8C64AFA28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", $C131)</t>
        </r>
      </text>
    </comment>
    <comment ref="AP131" authorId="0" shapeId="0" xr:uid="{266A935A-8EC1-4348-821B-B1150033147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", $C131)</t>
        </r>
      </text>
    </comment>
    <comment ref="AQ131" authorId="0" shapeId="0" xr:uid="{953120D1-B024-413E-B9BE-A80EFE60B45F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EBITDA_CAPEX", $C131)</t>
        </r>
      </text>
    </comment>
    <comment ref="AR131" authorId="0" shapeId="0" xr:uid="{4C9EB256-22EE-4BD1-9D13-2D31AEAE2C1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EBITDA_CAPEX", $C131)</t>
        </r>
      </text>
    </comment>
    <comment ref="AS131" authorId="0" shapeId="0" xr:uid="{12FB6587-BF39-45CF-8C21-EB13B4B86FAB}">
      <text>
        <r>
          <rPr>
            <b/>
            <sz val="9"/>
            <color indexed="81"/>
            <rFont val="MS P ゴシック"/>
            <family val="3"/>
            <charset val="128"/>
          </rPr>
          <t>=CIQ($B131, "IQ_Z_SCORE", $C131)</t>
        </r>
      </text>
    </comment>
    <comment ref="H132" authorId="0" shapeId="0" xr:uid="{0F1E9185-4887-409E-83D6-6B661D6FBEE7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APITAL", $C132)/100</t>
        </r>
      </text>
    </comment>
    <comment ref="I132" authorId="0" shapeId="0" xr:uid="{DE93672D-F0A8-4953-B13C-7C5B9B2B12B9}">
      <text>
        <r>
          <rPr>
            <b/>
            <sz val="9"/>
            <color indexed="81"/>
            <rFont val="MS P ゴシック"/>
            <family val="3"/>
            <charset val="128"/>
          </rPr>
          <t>=CIQ($B132, "IQ_RETURN_COMMON_EQUITY", $C132)/100</t>
        </r>
      </text>
    </comment>
    <comment ref="K132" authorId="0" shapeId="0" xr:uid="{0B710917-86D2-4597-B5B6-DED4002A9A46}">
      <text>
        <r>
          <rPr>
            <b/>
            <sz val="9"/>
            <color indexed="81"/>
            <rFont val="MS P ゴシック"/>
            <family val="3"/>
            <charset val="128"/>
          </rPr>
          <t>=CIQ($B132, "IQ_GROSS_MARGIN", $C132)/100</t>
        </r>
      </text>
    </comment>
    <comment ref="L132" authorId="0" shapeId="0" xr:uid="{D80D46B8-1574-47CF-B575-9BC8993E54FF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MARGIN", $C132)/100</t>
        </r>
      </text>
    </comment>
    <comment ref="M132" authorId="0" shapeId="0" xr:uid="{6C4B66EE-A9E3-496D-87E5-EE8FD531A6D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MARGIN", $C132)/100</t>
        </r>
      </text>
    </comment>
    <comment ref="N132" authorId="0" shapeId="0" xr:uid="{E4FADA8E-C6D7-4A38-B155-FBAC2A99D6E2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_MARGIN", $C132)/100</t>
        </r>
      </text>
    </comment>
    <comment ref="O132" authorId="0" shapeId="0" xr:uid="{AF2A00CA-8DE7-4CF2-ADD1-00B776AAA4C3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MARGIN", $C132)/100</t>
        </r>
      </text>
    </comment>
    <comment ref="P132" authorId="0" shapeId="0" xr:uid="{AE2A2ED8-1F6E-43C7-9F97-448D0DD50DBB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_MARGIN", $C132)/100</t>
        </r>
      </text>
    </comment>
    <comment ref="Q132" authorId="0" shapeId="0" xr:uid="{190579D6-A4EF-4ED8-84F3-527C2222E1C4}">
      <text>
        <r>
          <rPr>
            <b/>
            <sz val="9"/>
            <color indexed="81"/>
            <rFont val="MS P ゴシック"/>
            <family val="3"/>
            <charset val="128"/>
          </rPr>
          <t>=CIQ($B132, "IQ_NI_MARGIN", $C132)/100</t>
        </r>
      </text>
    </comment>
    <comment ref="R132" authorId="0" shapeId="0" xr:uid="{9881E5B0-32C3-435C-9894-A85407C7D793}">
      <text>
        <r>
          <rPr>
            <b/>
            <sz val="9"/>
            <color indexed="81"/>
            <rFont val="MS P ゴシック"/>
            <family val="3"/>
            <charset val="128"/>
          </rPr>
          <t>=CIQ($B132, "IQ_NI_AVAIL_EXCL_MARGIN", $C132)/100</t>
        </r>
      </text>
    </comment>
    <comment ref="T132" authorId="0" shapeId="0" xr:uid="{027E868D-8171-441E-92DD-B7398C9F092A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TURNS", $C132)</t>
        </r>
      </text>
    </comment>
    <comment ref="U132" authorId="0" shapeId="0" xr:uid="{863FAA90-B395-41B5-B446-2679C53BA4E8}">
      <text>
        <r>
          <rPr>
            <b/>
            <sz val="9"/>
            <color indexed="81"/>
            <rFont val="MS P ゴシック"/>
            <family val="3"/>
            <charset val="128"/>
          </rPr>
          <t>=CIQ($B132, "IQ_FIXED_ASSET_TURNS", $C132)</t>
        </r>
      </text>
    </comment>
    <comment ref="V132" authorId="0" shapeId="0" xr:uid="{1512F31C-532A-4F85-A508-D7D7AA277421}">
      <text>
        <r>
          <rPr>
            <b/>
            <sz val="9"/>
            <color indexed="81"/>
            <rFont val="MS P ゴシック"/>
            <family val="3"/>
            <charset val="128"/>
          </rPr>
          <t>=CIQ($B132, "IQ_AR_TURNS", $C132)</t>
        </r>
      </text>
    </comment>
    <comment ref="W132" authorId="0" shapeId="0" xr:uid="{6267EE17-29D4-479E-86A4-C072F4F50EDF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_TURNS", $C132)</t>
        </r>
      </text>
    </comment>
    <comment ref="Y132" authorId="0" shapeId="0" xr:uid="{4B6785E9-155C-472D-AF7C-DDBF8B795625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RATIO", $C132)</t>
        </r>
      </text>
    </comment>
    <comment ref="Z132" authorId="0" shapeId="0" xr:uid="{51D6FDA6-F427-42B5-8C4F-F69A7797AB69}">
      <text>
        <r>
          <rPr>
            <b/>
            <sz val="9"/>
            <color indexed="81"/>
            <rFont val="MS P ゴシック"/>
            <family val="3"/>
            <charset val="128"/>
          </rPr>
          <t>=CIQ($B132, "IQ_QUICK_RATIO", $C132)</t>
        </r>
      </text>
    </comment>
    <comment ref="AA132" authorId="0" shapeId="0" xr:uid="{BAEDD071-CC09-4F30-BC23-716D29714C39}">
      <text>
        <r>
          <rPr>
            <b/>
            <sz val="9"/>
            <color indexed="81"/>
            <rFont val="MS P ゴシック"/>
            <family val="3"/>
            <charset val="128"/>
          </rPr>
          <t>=CIQ($B132, "IQ_CFO_CURRENT_LIAB", $C132)</t>
        </r>
      </text>
    </comment>
    <comment ref="AB132" authorId="0" shapeId="0" xr:uid="{271C24F1-5C63-4E4D-B491-C4B8AFFEABBA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SALES_OUT", $C132)</t>
        </r>
      </text>
    </comment>
    <comment ref="AC132" authorId="0" shapeId="0" xr:uid="{338122DC-40E4-46C7-B2D1-5ED9B333ABC9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INVENTORY_OUT", $C132)</t>
        </r>
      </text>
    </comment>
    <comment ref="AD132" authorId="0" shapeId="0" xr:uid="{852CA740-D657-4985-82F2-EFE34D4D64DF}">
      <text>
        <r>
          <rPr>
            <b/>
            <sz val="9"/>
            <color indexed="81"/>
            <rFont val="MS P ゴシック"/>
            <family val="3"/>
            <charset val="128"/>
          </rPr>
          <t>=CIQ($B132, "IQ_DAYS_PAYABLE_OUT", $C132)</t>
        </r>
      </text>
    </comment>
    <comment ref="AE132" authorId="0" shapeId="0" xr:uid="{B575B27C-CFAA-45F5-BACF-0A5881E08B91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CONVERSION", $C132)</t>
        </r>
      </text>
    </comment>
    <comment ref="AG132" authorId="0" shapeId="0" xr:uid="{3942E9C1-5B08-4D9B-9AEE-775D465F2F9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QUITY", $C132)</t>
        </r>
      </text>
    </comment>
    <comment ref="AH132" authorId="0" shapeId="0" xr:uid="{4FF57852-3DF3-444C-AB6B-36A3DBE7CA6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CAPITAL", $C132)</t>
        </r>
      </text>
    </comment>
    <comment ref="AI132" authorId="0" shapeId="0" xr:uid="{372101BC-BF8B-4413-9CAD-E72577BCACFA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EQUITY", $C132)</t>
        </r>
      </text>
    </comment>
    <comment ref="AJ132" authorId="0" shapeId="0" xr:uid="{66D934F6-F396-4CA3-93CA-03A84E34EEFE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CAPITAL", $C132)</t>
        </r>
      </text>
    </comment>
    <comment ref="AK132" authorId="0" shapeId="0" xr:uid="{9537D22D-FCFF-45DB-9D03-669336CD3C86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TOTAL_ASSETS", $C132)</t>
        </r>
      </text>
    </comment>
    <comment ref="AL132" authorId="0" shapeId="0" xr:uid="{E4B94F72-400B-4031-9F98-4502C12ECB76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_INT", $C132)</t>
        </r>
      </text>
    </comment>
    <comment ref="AM132" authorId="0" shapeId="0" xr:uid="{D9CB0EA1-CAB2-42DE-8672-AF8715C57A7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INT", $C132)</t>
        </r>
      </text>
    </comment>
    <comment ref="AN132" authorId="0" shapeId="0" xr:uid="{6843517F-E124-46C2-B99B-2A6292507870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_CAPEX_INT", $C132)</t>
        </r>
      </text>
    </comment>
    <comment ref="AO132" authorId="0" shapeId="0" xr:uid="{F5FA6DE0-C380-4BCB-BC30-861E0EB2DC6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", $C132)</t>
        </r>
      </text>
    </comment>
    <comment ref="AP132" authorId="0" shapeId="0" xr:uid="{EE78676C-020F-4D82-A37F-E065C251F79E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", $C132)</t>
        </r>
      </text>
    </comment>
    <comment ref="AQ132" authorId="0" shapeId="0" xr:uid="{DD82F6B7-97E6-41BC-B91F-C591AD2BC182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EBITDA_CAPEX", $C132)</t>
        </r>
      </text>
    </comment>
    <comment ref="AR132" authorId="0" shapeId="0" xr:uid="{A7460B46-29C7-440C-BCF0-5CEA2D35ACC5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EBITDA_CAPEX", $C132)</t>
        </r>
      </text>
    </comment>
    <comment ref="AS132" authorId="0" shapeId="0" xr:uid="{80A0BC0A-5281-4E0B-A8B8-55407FD3C0DB}">
      <text>
        <r>
          <rPr>
            <b/>
            <sz val="9"/>
            <color indexed="81"/>
            <rFont val="MS P ゴシック"/>
            <family val="3"/>
            <charset val="128"/>
          </rPr>
          <t>=CIQ($B132, "IQ_Z_SCORE", $C132)</t>
        </r>
      </text>
    </comment>
    <comment ref="H133" authorId="0" shapeId="0" xr:uid="{CEBB9F47-44E1-41B0-987F-ED06A29BB5E0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APITAL", $C133)/100</t>
        </r>
      </text>
    </comment>
    <comment ref="I133" authorId="0" shapeId="0" xr:uid="{1CC63F1C-0463-413B-A5EE-084F4262665D}">
      <text>
        <r>
          <rPr>
            <b/>
            <sz val="9"/>
            <color indexed="81"/>
            <rFont val="MS P ゴシック"/>
            <family val="3"/>
            <charset val="128"/>
          </rPr>
          <t>=CIQ($B133, "IQ_RETURN_COMMON_EQUITY", $C133)/100</t>
        </r>
      </text>
    </comment>
    <comment ref="K133" authorId="0" shapeId="0" xr:uid="{42FD394A-CFDF-40B4-8C13-63E67638178E}">
      <text>
        <r>
          <rPr>
            <b/>
            <sz val="9"/>
            <color indexed="81"/>
            <rFont val="MS P ゴシック"/>
            <family val="3"/>
            <charset val="128"/>
          </rPr>
          <t>=CIQ($B133, "IQ_GROSS_MARGIN", $C133)/100</t>
        </r>
      </text>
    </comment>
    <comment ref="L133" authorId="0" shapeId="0" xr:uid="{1B8E8020-EA51-458E-8DFC-71174AF96742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MARGIN", $C133)/100</t>
        </r>
      </text>
    </comment>
    <comment ref="M133" authorId="0" shapeId="0" xr:uid="{161775FD-BE32-475F-983A-74A9AA6687F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MARGIN", $C133)/100</t>
        </r>
      </text>
    </comment>
    <comment ref="N133" authorId="0" shapeId="0" xr:uid="{2C310304-3DE6-47BA-BBF2-945E9A8A9862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_MARGIN", $C133)/100</t>
        </r>
      </text>
    </comment>
    <comment ref="O133" authorId="0" shapeId="0" xr:uid="{AF85D86E-AEB5-48E0-8EC9-79E7F4839265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MARGIN", $C133)/100</t>
        </r>
      </text>
    </comment>
    <comment ref="P133" authorId="0" shapeId="0" xr:uid="{3879A870-E5B3-4ED4-A5EF-5840E22D534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_MARGIN", $C133)/100</t>
        </r>
      </text>
    </comment>
    <comment ref="Q133" authorId="0" shapeId="0" xr:uid="{81695494-8DE8-4E69-8293-325D7BCEDA08}">
      <text>
        <r>
          <rPr>
            <b/>
            <sz val="9"/>
            <color indexed="81"/>
            <rFont val="MS P ゴシック"/>
            <family val="3"/>
            <charset val="128"/>
          </rPr>
          <t>=CIQ($B133, "IQ_NI_MARGIN", $C133)/100</t>
        </r>
      </text>
    </comment>
    <comment ref="R133" authorId="0" shapeId="0" xr:uid="{033729F1-AFE9-42C6-8822-24A230DC35BC}">
      <text>
        <r>
          <rPr>
            <b/>
            <sz val="9"/>
            <color indexed="81"/>
            <rFont val="MS P ゴシック"/>
            <family val="3"/>
            <charset val="128"/>
          </rPr>
          <t>=CIQ($B133, "IQ_NI_AVAIL_EXCL_MARGIN", $C133)/100</t>
        </r>
      </text>
    </comment>
    <comment ref="T133" authorId="0" shapeId="0" xr:uid="{AD5C9FBA-CC6B-46D7-981C-F6F1EEDD6973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TURNS", $C133)</t>
        </r>
      </text>
    </comment>
    <comment ref="U133" authorId="0" shapeId="0" xr:uid="{EB3D120A-A2BF-4D0B-BDED-B4226A73A186}">
      <text>
        <r>
          <rPr>
            <b/>
            <sz val="9"/>
            <color indexed="81"/>
            <rFont val="MS P ゴシック"/>
            <family val="3"/>
            <charset val="128"/>
          </rPr>
          <t>=CIQ($B133, "IQ_FIXED_ASSET_TURNS", $C133)</t>
        </r>
      </text>
    </comment>
    <comment ref="V133" authorId="0" shapeId="0" xr:uid="{5EDF20CA-562C-4DC0-BF6F-7F37F7FBF645}">
      <text>
        <r>
          <rPr>
            <b/>
            <sz val="9"/>
            <color indexed="81"/>
            <rFont val="MS P ゴシック"/>
            <family val="3"/>
            <charset val="128"/>
          </rPr>
          <t>=CIQ($B133, "IQ_AR_TURNS", $C133)</t>
        </r>
      </text>
    </comment>
    <comment ref="W133" authorId="0" shapeId="0" xr:uid="{B54A8DC5-C40B-45B2-AD48-C16D09AA3E19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_TURNS", $C133)</t>
        </r>
      </text>
    </comment>
    <comment ref="Y133" authorId="0" shapeId="0" xr:uid="{66355788-D4F2-400A-ABF2-94BE1A1B74C3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RATIO", $C133)</t>
        </r>
      </text>
    </comment>
    <comment ref="Z133" authorId="0" shapeId="0" xr:uid="{4D2C52BA-2D8F-462D-BABD-34D01C38D84A}">
      <text>
        <r>
          <rPr>
            <b/>
            <sz val="9"/>
            <color indexed="81"/>
            <rFont val="MS P ゴシック"/>
            <family val="3"/>
            <charset val="128"/>
          </rPr>
          <t>=CIQ($B133, "IQ_QUICK_RATIO", $C133)</t>
        </r>
      </text>
    </comment>
    <comment ref="AA133" authorId="0" shapeId="0" xr:uid="{C88135EB-FE84-4175-9CCF-BDD9459E0B1B}">
      <text>
        <r>
          <rPr>
            <b/>
            <sz val="9"/>
            <color indexed="81"/>
            <rFont val="MS P ゴシック"/>
            <family val="3"/>
            <charset val="128"/>
          </rPr>
          <t>=CIQ($B133, "IQ_CFO_CURRENT_LIAB", $C133)</t>
        </r>
      </text>
    </comment>
    <comment ref="AB133" authorId="0" shapeId="0" xr:uid="{618AA9EE-84A4-4CE4-ADF8-F51036880DA7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SALES_OUT", $C133)</t>
        </r>
      </text>
    </comment>
    <comment ref="AC133" authorId="0" shapeId="0" xr:uid="{9E7B7BE5-AC4F-4092-9F7B-025B2E6C4E81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INVENTORY_OUT", $C133)</t>
        </r>
      </text>
    </comment>
    <comment ref="AD133" authorId="0" shapeId="0" xr:uid="{8DD8B81D-5CE2-4C08-9ECC-3EBF80957922}">
      <text>
        <r>
          <rPr>
            <b/>
            <sz val="9"/>
            <color indexed="81"/>
            <rFont val="MS P ゴシック"/>
            <family val="3"/>
            <charset val="128"/>
          </rPr>
          <t>=CIQ($B133, "IQ_DAYS_PAYABLE_OUT", $C133)</t>
        </r>
      </text>
    </comment>
    <comment ref="AE133" authorId="0" shapeId="0" xr:uid="{871A5B25-BD78-468C-9E15-202A13BA3E4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CONVERSION", $C133)</t>
        </r>
      </text>
    </comment>
    <comment ref="AG133" authorId="0" shapeId="0" xr:uid="{BC13CD60-3581-479D-BB38-7B81DE5F0E9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QUITY", $C133)</t>
        </r>
      </text>
    </comment>
    <comment ref="AH133" authorId="0" shapeId="0" xr:uid="{5CF8DA50-11B0-44E9-8BE7-B9C0BE0C3B0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CAPITAL", $C133)</t>
        </r>
      </text>
    </comment>
    <comment ref="AI133" authorId="0" shapeId="0" xr:uid="{1F000138-3AA5-44CD-B9CC-1BEFC1BCC0D3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EQUITY", $C133)</t>
        </r>
      </text>
    </comment>
    <comment ref="AJ133" authorId="0" shapeId="0" xr:uid="{82005750-A67D-4EA0-A401-6CDD5AFA3DFA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CAPITAL", $C133)</t>
        </r>
      </text>
    </comment>
    <comment ref="AK133" authorId="0" shapeId="0" xr:uid="{7E260336-1934-4198-BE38-6CC0CE58C45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TOTAL_ASSETS", $C133)</t>
        </r>
      </text>
    </comment>
    <comment ref="AL133" authorId="0" shapeId="0" xr:uid="{9C145F5E-9C1E-47D2-B674-0400B4F4466B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_INT", $C133)</t>
        </r>
      </text>
    </comment>
    <comment ref="AM133" authorId="0" shapeId="0" xr:uid="{B04E3625-9B1A-4CF9-8FAD-FAFF679A464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INT", $C133)</t>
        </r>
      </text>
    </comment>
    <comment ref="AN133" authorId="0" shapeId="0" xr:uid="{8392B1B3-578F-4C3A-B34A-2FE9C15A61F1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_CAPEX_INT", $C133)</t>
        </r>
      </text>
    </comment>
    <comment ref="AO133" authorId="0" shapeId="0" xr:uid="{1753ADC4-FD3A-49CD-80D5-61FB473DD38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", $C133)</t>
        </r>
      </text>
    </comment>
    <comment ref="AP133" authorId="0" shapeId="0" xr:uid="{6B1AA26D-3E98-4754-B9C9-DD775E3CB27F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", $C133)</t>
        </r>
      </text>
    </comment>
    <comment ref="AQ133" authorId="0" shapeId="0" xr:uid="{7E44F455-92E5-4C8B-BF4E-B19127DE5912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EBITDA_CAPEX", $C133)</t>
        </r>
      </text>
    </comment>
    <comment ref="AR133" authorId="0" shapeId="0" xr:uid="{9585EC03-18C8-4757-B501-0FDBB670CD4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EBITDA_CAPEX", $C133)</t>
        </r>
      </text>
    </comment>
    <comment ref="AS133" authorId="0" shapeId="0" xr:uid="{553CAD89-1079-498D-B895-36152B938A5E}">
      <text>
        <r>
          <rPr>
            <b/>
            <sz val="9"/>
            <color indexed="81"/>
            <rFont val="MS P ゴシック"/>
            <family val="3"/>
            <charset val="128"/>
          </rPr>
          <t>=CIQ($B133, "IQ_Z_SCORE", $C133)</t>
        </r>
      </text>
    </comment>
    <comment ref="H134" authorId="0" shapeId="0" xr:uid="{036CD3E5-2A7D-40B5-B2F7-F3553DF608E3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APITAL", $C134)/100</t>
        </r>
      </text>
    </comment>
    <comment ref="I134" authorId="0" shapeId="0" xr:uid="{BEED90EE-526A-4710-890B-752A94DB3E4E}">
      <text>
        <r>
          <rPr>
            <b/>
            <sz val="9"/>
            <color indexed="81"/>
            <rFont val="MS P ゴシック"/>
            <family val="3"/>
            <charset val="128"/>
          </rPr>
          <t>=CIQ($B134, "IQ_RETURN_COMMON_EQUITY", $C134)/100</t>
        </r>
      </text>
    </comment>
    <comment ref="K134" authorId="0" shapeId="0" xr:uid="{A6DC6591-FE29-424A-B3A9-C2DBBBDCBA9B}">
      <text>
        <r>
          <rPr>
            <b/>
            <sz val="9"/>
            <color indexed="81"/>
            <rFont val="MS P ゴシック"/>
            <family val="3"/>
            <charset val="128"/>
          </rPr>
          <t>=CIQ($B134, "IQ_GROSS_MARGIN", $C134)/100</t>
        </r>
      </text>
    </comment>
    <comment ref="L134" authorId="0" shapeId="0" xr:uid="{764E08E0-83A8-43DE-A9AB-DA24CDFAD3F4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MARGIN", $C134)/100</t>
        </r>
      </text>
    </comment>
    <comment ref="M134" authorId="0" shapeId="0" xr:uid="{FEA901E5-BC6B-43F4-9F69-D94E0E5CAD7C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MARGIN", $C134)/100</t>
        </r>
      </text>
    </comment>
    <comment ref="N134" authorId="0" shapeId="0" xr:uid="{8353D63D-C05F-4E43-A7A2-8B02138613E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_MARGIN", $C134)/100</t>
        </r>
      </text>
    </comment>
    <comment ref="O134" authorId="0" shapeId="0" xr:uid="{E5FEA986-014D-45A3-B720-1DE98727AD83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MARGIN", $C134)/100</t>
        </r>
      </text>
    </comment>
    <comment ref="P134" authorId="0" shapeId="0" xr:uid="{7C4687E7-87BA-4EF1-B4A5-968FFB8795BE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_MARGIN", $C134)/100</t>
        </r>
      </text>
    </comment>
    <comment ref="Q134" authorId="0" shapeId="0" xr:uid="{6412723E-17B4-48F7-B82B-29067F3D8CE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MARGIN", $C134)/100</t>
        </r>
      </text>
    </comment>
    <comment ref="R134" authorId="0" shapeId="0" xr:uid="{22866278-747D-417E-83E5-3469B50EBC4D}">
      <text>
        <r>
          <rPr>
            <b/>
            <sz val="9"/>
            <color indexed="81"/>
            <rFont val="MS P ゴシック"/>
            <family val="3"/>
            <charset val="128"/>
          </rPr>
          <t>=CIQ($B134, "IQ_NI_AVAIL_EXCL_MARGIN", $C134)/100</t>
        </r>
      </text>
    </comment>
    <comment ref="T134" authorId="0" shapeId="0" xr:uid="{FA49E6F0-048D-4EFB-97FD-955638D5F5F6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TURNS", $C134)</t>
        </r>
      </text>
    </comment>
    <comment ref="U134" authorId="0" shapeId="0" xr:uid="{8A6C5BCF-3F9A-4C08-9EAC-5FE724B28804}">
      <text>
        <r>
          <rPr>
            <b/>
            <sz val="9"/>
            <color indexed="81"/>
            <rFont val="MS P ゴシック"/>
            <family val="3"/>
            <charset val="128"/>
          </rPr>
          <t>=CIQ($B134, "IQ_FIXED_ASSET_TURNS", $C134)</t>
        </r>
      </text>
    </comment>
    <comment ref="V134" authorId="0" shapeId="0" xr:uid="{47400234-34BA-4B62-AC96-525D21BAC140}">
      <text>
        <r>
          <rPr>
            <b/>
            <sz val="9"/>
            <color indexed="81"/>
            <rFont val="MS P ゴシック"/>
            <family val="3"/>
            <charset val="128"/>
          </rPr>
          <t>=CIQ($B134, "IQ_AR_TURNS", $C134)</t>
        </r>
      </text>
    </comment>
    <comment ref="W134" authorId="0" shapeId="0" xr:uid="{72457EBB-C278-4D8D-979A-4060247B9F61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_TURNS", $C134)</t>
        </r>
      </text>
    </comment>
    <comment ref="Y134" authorId="0" shapeId="0" xr:uid="{3BBBBD56-D6A0-4CDA-BB8A-FB8440559B2B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RATIO", $C134)</t>
        </r>
      </text>
    </comment>
    <comment ref="Z134" authorId="0" shapeId="0" xr:uid="{4592CAF9-F078-4CE9-8891-39D4D6574B0F}">
      <text>
        <r>
          <rPr>
            <b/>
            <sz val="9"/>
            <color indexed="81"/>
            <rFont val="MS P ゴシック"/>
            <family val="3"/>
            <charset val="128"/>
          </rPr>
          <t>=CIQ($B134, "IQ_QUICK_RATIO", $C134)</t>
        </r>
      </text>
    </comment>
    <comment ref="AA134" authorId="0" shapeId="0" xr:uid="{53426D8B-174D-4B3E-94D8-A61B46D22F5C}">
      <text>
        <r>
          <rPr>
            <b/>
            <sz val="9"/>
            <color indexed="81"/>
            <rFont val="MS P ゴシック"/>
            <family val="3"/>
            <charset val="128"/>
          </rPr>
          <t>=CIQ($B134, "IQ_CFO_CURRENT_LIAB", $C134)</t>
        </r>
      </text>
    </comment>
    <comment ref="AB134" authorId="0" shapeId="0" xr:uid="{EF46A012-4779-4816-B352-66579710AFA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SALES_OUT", $C134)</t>
        </r>
      </text>
    </comment>
    <comment ref="AC134" authorId="0" shapeId="0" xr:uid="{A341CA9D-150E-443C-9CCE-7272FB6FB751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INVENTORY_OUT", $C134)</t>
        </r>
      </text>
    </comment>
    <comment ref="AD134" authorId="0" shapeId="0" xr:uid="{E262A8D3-9D2F-42F7-969B-25EBCA8AB0E3}">
      <text>
        <r>
          <rPr>
            <b/>
            <sz val="9"/>
            <color indexed="81"/>
            <rFont val="MS P ゴシック"/>
            <family val="3"/>
            <charset val="128"/>
          </rPr>
          <t>=CIQ($B134, "IQ_DAYS_PAYABLE_OUT", $C134)</t>
        </r>
      </text>
    </comment>
    <comment ref="AE134" authorId="0" shapeId="0" xr:uid="{06A17FCD-BCFA-4E0D-956F-2D3EE8C008B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CONVERSION", $C134)</t>
        </r>
      </text>
    </comment>
    <comment ref="AG134" authorId="0" shapeId="0" xr:uid="{A7A83758-BB09-465B-A07B-F146D62E1FD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QUITY", $C134)</t>
        </r>
      </text>
    </comment>
    <comment ref="AH134" authorId="0" shapeId="0" xr:uid="{97A437EE-5114-4EAC-959D-75CFBFFC807D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CAPITAL", $C134)</t>
        </r>
      </text>
    </comment>
    <comment ref="AI134" authorId="0" shapeId="0" xr:uid="{177838C1-887F-4A75-A644-60FBFCE4A6C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EQUITY", $C134)</t>
        </r>
      </text>
    </comment>
    <comment ref="AJ134" authorId="0" shapeId="0" xr:uid="{2BC5EB91-EC36-4745-B9B9-BFE971FF3A3C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CAPITAL", $C134)</t>
        </r>
      </text>
    </comment>
    <comment ref="AK134" authorId="0" shapeId="0" xr:uid="{D8FEC6A8-EE67-4894-8EE4-6C65218CE20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TOTAL_ASSETS", $C134)</t>
        </r>
      </text>
    </comment>
    <comment ref="AL134" authorId="0" shapeId="0" xr:uid="{1B55A035-7CAA-41EE-833A-41B471B5C42E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_INT", $C134)</t>
        </r>
      </text>
    </comment>
    <comment ref="AM134" authorId="0" shapeId="0" xr:uid="{C25C01C6-BEC2-48D3-90CC-30B1A42A2360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INT", $C134)</t>
        </r>
      </text>
    </comment>
    <comment ref="AN134" authorId="0" shapeId="0" xr:uid="{BFF32898-D0FC-4846-9867-61E3C776DA4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_CAPEX_INT", $C134)</t>
        </r>
      </text>
    </comment>
    <comment ref="AO134" authorId="0" shapeId="0" xr:uid="{25F250AA-B136-49A8-A8A0-7543A183948E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", $C134)</t>
        </r>
      </text>
    </comment>
    <comment ref="AP134" authorId="0" shapeId="0" xr:uid="{F7F70691-C828-436C-AC13-0D7A468F1F2B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", $C134)</t>
        </r>
      </text>
    </comment>
    <comment ref="AQ134" authorId="0" shapeId="0" xr:uid="{C1456E09-D52C-42FC-A5FF-65C9B007CAE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EBITDA_CAPEX", $C134)</t>
        </r>
      </text>
    </comment>
    <comment ref="AR134" authorId="0" shapeId="0" xr:uid="{01DD6544-D526-460F-BC74-A39F12458722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EBITDA_CAPEX", $C134)</t>
        </r>
      </text>
    </comment>
    <comment ref="AS134" authorId="0" shapeId="0" xr:uid="{BB6252E2-9E32-457F-8225-17987D35CAF5}">
      <text>
        <r>
          <rPr>
            <b/>
            <sz val="9"/>
            <color indexed="81"/>
            <rFont val="MS P ゴシック"/>
            <family val="3"/>
            <charset val="128"/>
          </rPr>
          <t>=CIQ($B134, "IQ_Z_SCORE", $C134)</t>
        </r>
      </text>
    </comment>
    <comment ref="H135" authorId="0" shapeId="0" xr:uid="{0D33979E-34B9-418C-BE08-23A757BFFB43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APITAL", $C135)/100</t>
        </r>
      </text>
    </comment>
    <comment ref="I135" authorId="0" shapeId="0" xr:uid="{D1BA8CF1-F63A-4DBF-9143-24E792F1D052}">
      <text>
        <r>
          <rPr>
            <b/>
            <sz val="9"/>
            <color indexed="81"/>
            <rFont val="MS P ゴシック"/>
            <family val="3"/>
            <charset val="128"/>
          </rPr>
          <t>=CIQ($B135, "IQ_RETURN_COMMON_EQUITY", $C135)/100</t>
        </r>
      </text>
    </comment>
    <comment ref="K135" authorId="0" shapeId="0" xr:uid="{5B121EA2-51DD-40F4-BA6F-5F4F1F7FA8C2}">
      <text>
        <r>
          <rPr>
            <b/>
            <sz val="9"/>
            <color indexed="81"/>
            <rFont val="MS P ゴシック"/>
            <family val="3"/>
            <charset val="128"/>
          </rPr>
          <t>=CIQ($B135, "IQ_GROSS_MARGIN", $C135)/100</t>
        </r>
      </text>
    </comment>
    <comment ref="L135" authorId="0" shapeId="0" xr:uid="{43B4DB12-80A9-4DBB-A26A-45F672A350D4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MARGIN", $C135)/100</t>
        </r>
      </text>
    </comment>
    <comment ref="M135" authorId="0" shapeId="0" xr:uid="{EAD9E6B3-374E-4529-984D-B23297E2C8F6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MARGIN", $C135)/100</t>
        </r>
      </text>
    </comment>
    <comment ref="N135" authorId="0" shapeId="0" xr:uid="{E078ADED-A0D9-4B3D-9419-73B9EB253D52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_MARGIN", $C135)/100</t>
        </r>
      </text>
    </comment>
    <comment ref="O135" authorId="0" shapeId="0" xr:uid="{C38B2471-4E41-4797-9040-2A0B911E5E0D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MARGIN", $C135)/100</t>
        </r>
      </text>
    </comment>
    <comment ref="P135" authorId="0" shapeId="0" xr:uid="{2455DD88-FF97-483A-B2F3-42AE742A6364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_MARGIN", $C135)/100</t>
        </r>
      </text>
    </comment>
    <comment ref="Q135" authorId="0" shapeId="0" xr:uid="{0CB70D2D-5C4A-4D67-8665-A60499F477E4}">
      <text>
        <r>
          <rPr>
            <b/>
            <sz val="9"/>
            <color indexed="81"/>
            <rFont val="MS P ゴシック"/>
            <family val="3"/>
            <charset val="128"/>
          </rPr>
          <t>=CIQ($B135, "IQ_NI_MARGIN", $C135)/100</t>
        </r>
      </text>
    </comment>
    <comment ref="R135" authorId="0" shapeId="0" xr:uid="{D47A71F7-3BBE-4849-AF90-5F0E95A6CBEC}">
      <text>
        <r>
          <rPr>
            <b/>
            <sz val="9"/>
            <color indexed="81"/>
            <rFont val="MS P ゴシック"/>
            <family val="3"/>
            <charset val="128"/>
          </rPr>
          <t>=CIQ($B135, "IQ_NI_AVAIL_EXCL_MARGIN", $C135)/100</t>
        </r>
      </text>
    </comment>
    <comment ref="T135" authorId="0" shapeId="0" xr:uid="{10E050BF-1B5D-45D3-8AAD-2C95453CAEA8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TURNS", $C135)</t>
        </r>
      </text>
    </comment>
    <comment ref="U135" authorId="0" shapeId="0" xr:uid="{6C131B54-2E1E-4DB0-A5E0-5D2B21965D3B}">
      <text>
        <r>
          <rPr>
            <b/>
            <sz val="9"/>
            <color indexed="81"/>
            <rFont val="MS P ゴシック"/>
            <family val="3"/>
            <charset val="128"/>
          </rPr>
          <t>=CIQ($B135, "IQ_FIXED_ASSET_TURNS", $C135)</t>
        </r>
      </text>
    </comment>
    <comment ref="V135" authorId="0" shapeId="0" xr:uid="{C24BA541-06A5-4941-8A8F-083F055D3DFA}">
      <text>
        <r>
          <rPr>
            <b/>
            <sz val="9"/>
            <color indexed="81"/>
            <rFont val="MS P ゴシック"/>
            <family val="3"/>
            <charset val="128"/>
          </rPr>
          <t>=CIQ($B135, "IQ_AR_TURNS", $C135)</t>
        </r>
      </text>
    </comment>
    <comment ref="W135" authorId="0" shapeId="0" xr:uid="{142C1B23-E141-43DA-A88D-FEF30B71D278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_TURNS", $C135)</t>
        </r>
      </text>
    </comment>
    <comment ref="Y135" authorId="0" shapeId="0" xr:uid="{08BF2873-142C-4820-8DB7-0730BE0E5E26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RATIO", $C135)</t>
        </r>
      </text>
    </comment>
    <comment ref="Z135" authorId="0" shapeId="0" xr:uid="{DD48C6F3-79EE-4720-B1C0-A7BBA0D9B7C8}">
      <text>
        <r>
          <rPr>
            <b/>
            <sz val="9"/>
            <color indexed="81"/>
            <rFont val="MS P ゴシック"/>
            <family val="3"/>
            <charset val="128"/>
          </rPr>
          <t>=CIQ($B135, "IQ_QUICK_RATIO", $C135)</t>
        </r>
      </text>
    </comment>
    <comment ref="AA135" authorId="0" shapeId="0" xr:uid="{5E3D182D-4FBE-4BB6-B5F9-0508AEA5066F}">
      <text>
        <r>
          <rPr>
            <b/>
            <sz val="9"/>
            <color indexed="81"/>
            <rFont val="MS P ゴシック"/>
            <family val="3"/>
            <charset val="128"/>
          </rPr>
          <t>=CIQ($B135, "IQ_CFO_CURRENT_LIAB", $C135)</t>
        </r>
      </text>
    </comment>
    <comment ref="AB135" authorId="0" shapeId="0" xr:uid="{333859F6-E466-4C68-ADE9-D18CC4A45E43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SALES_OUT", $C135)</t>
        </r>
      </text>
    </comment>
    <comment ref="AC135" authorId="0" shapeId="0" xr:uid="{E8F6ECE6-3E69-427C-B983-FC5EB33AAC02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INVENTORY_OUT", $C135)</t>
        </r>
      </text>
    </comment>
    <comment ref="AD135" authorId="0" shapeId="0" xr:uid="{BC4C91B3-CA4B-47A6-A1E9-17B627C4B9C1}">
      <text>
        <r>
          <rPr>
            <b/>
            <sz val="9"/>
            <color indexed="81"/>
            <rFont val="MS P ゴシック"/>
            <family val="3"/>
            <charset val="128"/>
          </rPr>
          <t>=CIQ($B135, "IQ_DAYS_PAYABLE_OUT", $C135)</t>
        </r>
      </text>
    </comment>
    <comment ref="AE135" authorId="0" shapeId="0" xr:uid="{EFA28C83-ED1D-4E5A-8BD1-7EB569BF728F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CONVERSION", $C135)</t>
        </r>
      </text>
    </comment>
    <comment ref="AG135" authorId="0" shapeId="0" xr:uid="{76EDB987-4C73-4A52-AC09-0BD73552A92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QUITY", $C135)</t>
        </r>
      </text>
    </comment>
    <comment ref="AH135" authorId="0" shapeId="0" xr:uid="{0C5850CB-FB14-43CB-B079-E60826ED1D4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CAPITAL", $C135)</t>
        </r>
      </text>
    </comment>
    <comment ref="AI135" authorId="0" shapeId="0" xr:uid="{2ABB4ACE-8B79-412E-96C9-7E89CADF9F3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EQUITY", $C135)</t>
        </r>
      </text>
    </comment>
    <comment ref="AJ135" authorId="0" shapeId="0" xr:uid="{A860401E-CAB4-49D4-A76E-D81AAA3FFCE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CAPITAL", $C135)</t>
        </r>
      </text>
    </comment>
    <comment ref="AK135" authorId="0" shapeId="0" xr:uid="{B3BAFB04-B384-4204-AB7B-8B6964796FC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TOTAL_ASSETS", $C135)</t>
        </r>
      </text>
    </comment>
    <comment ref="AL135" authorId="0" shapeId="0" xr:uid="{A554F0E3-6774-4FD1-A6CF-DFBADF3461E0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_INT", $C135)</t>
        </r>
      </text>
    </comment>
    <comment ref="AM135" authorId="0" shapeId="0" xr:uid="{95EFCAFD-AA69-4AA0-BE65-54C4B53E26D1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INT", $C135)</t>
        </r>
      </text>
    </comment>
    <comment ref="AN135" authorId="0" shapeId="0" xr:uid="{49F17493-C951-43D1-974D-5D76FE272FC8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_CAPEX_INT", $C135)</t>
        </r>
      </text>
    </comment>
    <comment ref="AO135" authorId="0" shapeId="0" xr:uid="{A3C42CEF-88E1-41E1-9565-24285C3678B2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", $C135)</t>
        </r>
      </text>
    </comment>
    <comment ref="AP135" authorId="0" shapeId="0" xr:uid="{CFD0C0B4-1B4F-4108-B886-705EF555FC3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", $C135)</t>
        </r>
      </text>
    </comment>
    <comment ref="AQ135" authorId="0" shapeId="0" xr:uid="{AF6C12B1-B7ED-4A07-AB1D-564BB48DF4C8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EBITDA_CAPEX", $C135)</t>
        </r>
      </text>
    </comment>
    <comment ref="AR135" authorId="0" shapeId="0" xr:uid="{E182B930-DA97-49DA-97C5-4F178B243C4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EBITDA_CAPEX", $C135)</t>
        </r>
      </text>
    </comment>
    <comment ref="AS135" authorId="0" shapeId="0" xr:uid="{0AED4E29-EFBE-4727-87CA-734836333555}">
      <text>
        <r>
          <rPr>
            <b/>
            <sz val="9"/>
            <color indexed="81"/>
            <rFont val="MS P ゴシック"/>
            <family val="3"/>
            <charset val="128"/>
          </rPr>
          <t>=CIQ($B135, "IQ_Z_SCORE", $C135)</t>
        </r>
      </text>
    </comment>
    <comment ref="H136" authorId="0" shapeId="0" xr:uid="{91C8575C-1730-4D47-A2F0-939D6F496D8D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APITAL", $C136)/100</t>
        </r>
      </text>
    </comment>
    <comment ref="I136" authorId="0" shapeId="0" xr:uid="{78E33017-BF84-4B65-9E4E-575D62C89E56}">
      <text>
        <r>
          <rPr>
            <b/>
            <sz val="9"/>
            <color indexed="81"/>
            <rFont val="MS P ゴシック"/>
            <family val="3"/>
            <charset val="128"/>
          </rPr>
          <t>=CIQ($B136, "IQ_RETURN_COMMON_EQUITY", $C136)/100</t>
        </r>
      </text>
    </comment>
    <comment ref="K136" authorId="0" shapeId="0" xr:uid="{44121050-7829-408E-B52F-7EBC5F510C8A}">
      <text>
        <r>
          <rPr>
            <b/>
            <sz val="9"/>
            <color indexed="81"/>
            <rFont val="MS P ゴシック"/>
            <family val="3"/>
            <charset val="128"/>
          </rPr>
          <t>=CIQ($B136, "IQ_GROSS_MARGIN", $C136)/100</t>
        </r>
      </text>
    </comment>
    <comment ref="L136" authorId="0" shapeId="0" xr:uid="{0EBD7A52-4860-4F24-9214-9E1295CD8A64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MARGIN", $C136)/100</t>
        </r>
      </text>
    </comment>
    <comment ref="M136" authorId="0" shapeId="0" xr:uid="{319E657B-B0F1-430C-88E8-D22F9599BB1C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MARGIN", $C136)/100</t>
        </r>
      </text>
    </comment>
    <comment ref="N136" authorId="0" shapeId="0" xr:uid="{06D3EF65-17A7-4E30-A65C-5EFA9BF0EC3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_MARGIN", $C136)/100</t>
        </r>
      </text>
    </comment>
    <comment ref="O136" authorId="0" shapeId="0" xr:uid="{9FFE0941-C6E3-4144-9381-5716C416A38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MARGIN", $C136)/100</t>
        </r>
      </text>
    </comment>
    <comment ref="P136" authorId="0" shapeId="0" xr:uid="{13287DDF-2812-46EB-8908-DA95E7B7A1CF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_MARGIN", $C136)/100</t>
        </r>
      </text>
    </comment>
    <comment ref="Q136" authorId="0" shapeId="0" xr:uid="{45E691B2-F8F2-42AF-BF7D-2EBE892A22C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MARGIN", $C136)/100</t>
        </r>
      </text>
    </comment>
    <comment ref="R136" authorId="0" shapeId="0" xr:uid="{A0386420-3BAF-47D1-990D-FF7FCBCC1B02}">
      <text>
        <r>
          <rPr>
            <b/>
            <sz val="9"/>
            <color indexed="81"/>
            <rFont val="MS P ゴシック"/>
            <family val="3"/>
            <charset val="128"/>
          </rPr>
          <t>=CIQ($B136, "IQ_NI_AVAIL_EXCL_MARGIN", $C136)/100</t>
        </r>
      </text>
    </comment>
    <comment ref="T136" authorId="0" shapeId="0" xr:uid="{6FE2ACE5-0DC1-41A5-BDF9-9C069A9DA48F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TURNS", $C136)</t>
        </r>
      </text>
    </comment>
    <comment ref="U136" authorId="0" shapeId="0" xr:uid="{E84C3011-A09A-465C-9D6B-048C5BB84B0E}">
      <text>
        <r>
          <rPr>
            <b/>
            <sz val="9"/>
            <color indexed="81"/>
            <rFont val="MS P ゴシック"/>
            <family val="3"/>
            <charset val="128"/>
          </rPr>
          <t>=CIQ($B136, "IQ_FIXED_ASSET_TURNS", $C136)</t>
        </r>
      </text>
    </comment>
    <comment ref="V136" authorId="0" shapeId="0" xr:uid="{1D4672C7-1DF0-4A6E-A08B-0C80FC1F7014}">
      <text>
        <r>
          <rPr>
            <b/>
            <sz val="9"/>
            <color indexed="81"/>
            <rFont val="MS P ゴシック"/>
            <family val="3"/>
            <charset val="128"/>
          </rPr>
          <t>=CIQ($B136, "IQ_AR_TURNS", $C136)</t>
        </r>
      </text>
    </comment>
    <comment ref="W136" authorId="0" shapeId="0" xr:uid="{035E5EC9-9997-44D8-8261-896F0AEBD636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_TURNS", $C136)</t>
        </r>
      </text>
    </comment>
    <comment ref="Y136" authorId="0" shapeId="0" xr:uid="{DC69F8F4-1740-4703-B6F3-AB1FB4A5005F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RATIO", $C136)</t>
        </r>
      </text>
    </comment>
    <comment ref="Z136" authorId="0" shapeId="0" xr:uid="{64E88C9B-BF12-4F47-9BD3-401877D88DED}">
      <text>
        <r>
          <rPr>
            <b/>
            <sz val="9"/>
            <color indexed="81"/>
            <rFont val="MS P ゴシック"/>
            <family val="3"/>
            <charset val="128"/>
          </rPr>
          <t>=CIQ($B136, "IQ_QUICK_RATIO", $C136)</t>
        </r>
      </text>
    </comment>
    <comment ref="AA136" authorId="0" shapeId="0" xr:uid="{1082D8BF-9A81-4E1F-A3A2-5FB98377FBE9}">
      <text>
        <r>
          <rPr>
            <b/>
            <sz val="9"/>
            <color indexed="81"/>
            <rFont val="MS P ゴシック"/>
            <family val="3"/>
            <charset val="128"/>
          </rPr>
          <t>=CIQ($B136, "IQ_CFO_CURRENT_LIAB", $C136)</t>
        </r>
      </text>
    </comment>
    <comment ref="AB136" authorId="0" shapeId="0" xr:uid="{8A04A4D6-D325-433F-9113-8100F53C5E49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SALES_OUT", $C136)</t>
        </r>
      </text>
    </comment>
    <comment ref="AC136" authorId="0" shapeId="0" xr:uid="{C8105134-AA02-4CE6-AAFD-85660C5F8EAC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INVENTORY_OUT", $C136)</t>
        </r>
      </text>
    </comment>
    <comment ref="AD136" authorId="0" shapeId="0" xr:uid="{B447D748-8095-4B0B-909A-000B1AB575C0}">
      <text>
        <r>
          <rPr>
            <b/>
            <sz val="9"/>
            <color indexed="81"/>
            <rFont val="MS P ゴシック"/>
            <family val="3"/>
            <charset val="128"/>
          </rPr>
          <t>=CIQ($B136, "IQ_DAYS_PAYABLE_OUT", $C136)</t>
        </r>
      </text>
    </comment>
    <comment ref="AE136" authorId="0" shapeId="0" xr:uid="{15882993-1409-4F0C-B6DD-7238FBD4EBBE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CONVERSION", $C136)</t>
        </r>
      </text>
    </comment>
    <comment ref="AG136" authorId="0" shapeId="0" xr:uid="{6B1AF5A2-B008-48C6-9F63-10C62D6DC22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QUITY", $C136)</t>
        </r>
      </text>
    </comment>
    <comment ref="AH136" authorId="0" shapeId="0" xr:uid="{53F35EFB-443D-4522-AADB-7181639AB1AD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CAPITAL", $C136)</t>
        </r>
      </text>
    </comment>
    <comment ref="AI136" authorId="0" shapeId="0" xr:uid="{121F8193-3BDB-456D-B353-F88D056E832D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EQUITY", $C136)</t>
        </r>
      </text>
    </comment>
    <comment ref="AJ136" authorId="0" shapeId="0" xr:uid="{F296EEEA-066B-4F1C-BDC5-1EA7F9D6E9E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CAPITAL", $C136)</t>
        </r>
      </text>
    </comment>
    <comment ref="AK136" authorId="0" shapeId="0" xr:uid="{FBF69922-DCF5-47C7-8DEC-89BCE58ACF5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TOTAL_ASSETS", $C136)</t>
        </r>
      </text>
    </comment>
    <comment ref="AL136" authorId="0" shapeId="0" xr:uid="{4D8DF00C-44CE-4D28-AB12-35647A4F1FF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_INT", $C136)</t>
        </r>
      </text>
    </comment>
    <comment ref="AM136" authorId="0" shapeId="0" xr:uid="{FC21EDD2-5A19-4902-A9B9-7BEA8A7B68A6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INT", $C136)</t>
        </r>
      </text>
    </comment>
    <comment ref="AN136" authorId="0" shapeId="0" xr:uid="{C447CB0D-EFDE-4CAD-A69A-AA455A4F68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_CAPEX_INT", $C136)</t>
        </r>
      </text>
    </comment>
    <comment ref="AO136" authorId="0" shapeId="0" xr:uid="{E3DBD4F1-67B3-4B57-A5BB-182E683D5FD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", $C136)</t>
        </r>
      </text>
    </comment>
    <comment ref="AP136" authorId="0" shapeId="0" xr:uid="{4059CC88-AFBD-4A18-9FAC-642A5562232B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", $C136)</t>
        </r>
      </text>
    </comment>
    <comment ref="AQ136" authorId="0" shapeId="0" xr:uid="{01C18FB5-62DB-4B13-B3E1-8818D70BD26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EBITDA_CAPEX", $C136)</t>
        </r>
      </text>
    </comment>
    <comment ref="AR136" authorId="0" shapeId="0" xr:uid="{5A485591-94A7-4F9A-A86C-4CD31511290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EBITDA_CAPEX", $C136)</t>
        </r>
      </text>
    </comment>
    <comment ref="AS136" authorId="0" shapeId="0" xr:uid="{E83D2346-AE00-481A-B92F-59DE4C5318BB}">
      <text>
        <r>
          <rPr>
            <b/>
            <sz val="9"/>
            <color indexed="81"/>
            <rFont val="MS P ゴシック"/>
            <family val="3"/>
            <charset val="128"/>
          </rPr>
          <t>=CIQ($B136, "IQ_Z_SCORE", $C136)</t>
        </r>
      </text>
    </comment>
    <comment ref="H137" authorId="0" shapeId="0" xr:uid="{C03A432E-26C3-411D-B7B0-A38FD19AB14E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APITAL", $C137)/100</t>
        </r>
      </text>
    </comment>
    <comment ref="I137" authorId="0" shapeId="0" xr:uid="{CB378519-4EE7-4110-88C2-905934C23B56}">
      <text>
        <r>
          <rPr>
            <b/>
            <sz val="9"/>
            <color indexed="81"/>
            <rFont val="MS P ゴシック"/>
            <family val="3"/>
            <charset val="128"/>
          </rPr>
          <t>=CIQ($B137, "IQ_RETURN_COMMON_EQUITY", $C137)/100</t>
        </r>
      </text>
    </comment>
    <comment ref="K137" authorId="0" shapeId="0" xr:uid="{AB0B9113-3367-4304-BC33-99AB72F4BB24}">
      <text>
        <r>
          <rPr>
            <b/>
            <sz val="9"/>
            <color indexed="81"/>
            <rFont val="MS P ゴシック"/>
            <family val="3"/>
            <charset val="128"/>
          </rPr>
          <t>=CIQ($B137, "IQ_GROSS_MARGIN", $C137)/100</t>
        </r>
      </text>
    </comment>
    <comment ref="L137" authorId="0" shapeId="0" xr:uid="{0C6214A4-616C-4812-B531-46F484BBE500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MARGIN", $C137)/100</t>
        </r>
      </text>
    </comment>
    <comment ref="M137" authorId="0" shapeId="0" xr:uid="{FADEA06C-58E6-4FB5-9DFB-5858FE9D12C2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MARGIN", $C137)/100</t>
        </r>
      </text>
    </comment>
    <comment ref="N137" authorId="0" shapeId="0" xr:uid="{C495E9FC-E5C0-4C01-A3B4-DF9E626C851A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_MARGIN", $C137)/100</t>
        </r>
      </text>
    </comment>
    <comment ref="O137" authorId="0" shapeId="0" xr:uid="{61AE1BF7-A8AD-4888-A64E-3204A88B54FE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MARGIN", $C137)/100</t>
        </r>
      </text>
    </comment>
    <comment ref="P137" authorId="0" shapeId="0" xr:uid="{83240C5C-BF6D-41B3-9839-F250352DF27E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_MARGIN", $C137)/100</t>
        </r>
      </text>
    </comment>
    <comment ref="Q137" authorId="0" shapeId="0" xr:uid="{F0FF01B2-0948-422E-B50C-27E22BFD0287}">
      <text>
        <r>
          <rPr>
            <b/>
            <sz val="9"/>
            <color indexed="81"/>
            <rFont val="MS P ゴシック"/>
            <family val="3"/>
            <charset val="128"/>
          </rPr>
          <t>=CIQ($B137, "IQ_NI_MARGIN", $C137)/100</t>
        </r>
      </text>
    </comment>
    <comment ref="R137" authorId="0" shapeId="0" xr:uid="{ECDACE76-716C-421F-8F00-44C1493A0D6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AVAIL_EXCL_MARGIN", $C137)/100</t>
        </r>
      </text>
    </comment>
    <comment ref="T137" authorId="0" shapeId="0" xr:uid="{9B4291F8-3CA6-41E2-9994-D880C8160CDA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TURNS", $C137)</t>
        </r>
      </text>
    </comment>
    <comment ref="U137" authorId="0" shapeId="0" xr:uid="{AD81AEDC-83B2-48E8-B9DD-5A86EF7FE3DC}">
      <text>
        <r>
          <rPr>
            <b/>
            <sz val="9"/>
            <color indexed="81"/>
            <rFont val="MS P ゴシック"/>
            <family val="3"/>
            <charset val="128"/>
          </rPr>
          <t>=CIQ($B137, "IQ_FIXED_ASSET_TURNS", $C137)</t>
        </r>
      </text>
    </comment>
    <comment ref="V137" authorId="0" shapeId="0" xr:uid="{96A2D4C9-5BB4-42D0-90EB-8C915BD6D4CB}">
      <text>
        <r>
          <rPr>
            <b/>
            <sz val="9"/>
            <color indexed="81"/>
            <rFont val="MS P ゴシック"/>
            <family val="3"/>
            <charset val="128"/>
          </rPr>
          <t>=CIQ($B137, "IQ_AR_TURNS", $C137)</t>
        </r>
      </text>
    </comment>
    <comment ref="W137" authorId="0" shapeId="0" xr:uid="{38945C22-0C84-4119-AE1B-F1BB4F4A15BB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_TURNS", $C137)</t>
        </r>
      </text>
    </comment>
    <comment ref="Y137" authorId="0" shapeId="0" xr:uid="{7F0C8D4C-B2A4-44F1-BDC1-7A62B733425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RATIO", $C137)</t>
        </r>
      </text>
    </comment>
    <comment ref="Z137" authorId="0" shapeId="0" xr:uid="{703C2AA9-6B4A-4D17-B96F-C73471E5E490}">
      <text>
        <r>
          <rPr>
            <b/>
            <sz val="9"/>
            <color indexed="81"/>
            <rFont val="MS P ゴシック"/>
            <family val="3"/>
            <charset val="128"/>
          </rPr>
          <t>=CIQ($B137, "IQ_QUICK_RATIO", $C137)</t>
        </r>
      </text>
    </comment>
    <comment ref="AA137" authorId="0" shapeId="0" xr:uid="{C3019738-9F30-4C3B-A8FC-4BC4BB60EFBC}">
      <text>
        <r>
          <rPr>
            <b/>
            <sz val="9"/>
            <color indexed="81"/>
            <rFont val="MS P ゴシック"/>
            <family val="3"/>
            <charset val="128"/>
          </rPr>
          <t>=CIQ($B137, "IQ_CFO_CURRENT_LIAB", $C137)</t>
        </r>
      </text>
    </comment>
    <comment ref="AB137" authorId="0" shapeId="0" xr:uid="{554DA049-E6B3-4AC4-8B9E-82EFC33691A5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SALES_OUT", $C137)</t>
        </r>
      </text>
    </comment>
    <comment ref="AC137" authorId="0" shapeId="0" xr:uid="{938B4279-5023-48E3-9317-9F393FC9B24A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INVENTORY_OUT", $C137)</t>
        </r>
      </text>
    </comment>
    <comment ref="AD137" authorId="0" shapeId="0" xr:uid="{02DB876B-587B-4F57-B634-655A6E1218E1}">
      <text>
        <r>
          <rPr>
            <b/>
            <sz val="9"/>
            <color indexed="81"/>
            <rFont val="MS P ゴシック"/>
            <family val="3"/>
            <charset val="128"/>
          </rPr>
          <t>=CIQ($B137, "IQ_DAYS_PAYABLE_OUT", $C137)</t>
        </r>
      </text>
    </comment>
    <comment ref="AE137" authorId="0" shapeId="0" xr:uid="{FDCCFC04-6FA5-43E3-8A33-959062A9D13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CONVERSION", $C137)</t>
        </r>
      </text>
    </comment>
    <comment ref="AG137" authorId="0" shapeId="0" xr:uid="{86A2C984-3368-4ABF-BA7D-7F25A717A81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QUITY", $C137)</t>
        </r>
      </text>
    </comment>
    <comment ref="AH137" authorId="0" shapeId="0" xr:uid="{A6C1BADE-A3CE-47A4-A43B-C68CEC9842F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CAPITAL", $C137)</t>
        </r>
      </text>
    </comment>
    <comment ref="AI137" authorId="0" shapeId="0" xr:uid="{BFDB6D33-ACB9-4E56-AB32-3E603DE1DFB8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EQUITY", $C137)</t>
        </r>
      </text>
    </comment>
    <comment ref="AJ137" authorId="0" shapeId="0" xr:uid="{B7CE0377-FA67-4C98-8D9D-F8CFB45BE443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CAPITAL", $C137)</t>
        </r>
      </text>
    </comment>
    <comment ref="AK137" authorId="0" shapeId="0" xr:uid="{0C71F195-72A3-447A-BD8C-7624B6CAD1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TOTAL_ASSETS", $C137)</t>
        </r>
      </text>
    </comment>
    <comment ref="AL137" authorId="0" shapeId="0" xr:uid="{E35DE963-8B6E-4933-9C51-1A0A3BA3DA5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_INT", $C137)</t>
        </r>
      </text>
    </comment>
    <comment ref="AM137" authorId="0" shapeId="0" xr:uid="{1F15D55C-5987-442E-BB23-3267850AF0C7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INT", $C137)</t>
        </r>
      </text>
    </comment>
    <comment ref="AN137" authorId="0" shapeId="0" xr:uid="{48B41814-0A7D-4863-8E28-D17CD8CD5F8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_CAPEX_INT", $C137)</t>
        </r>
      </text>
    </comment>
    <comment ref="AO137" authorId="0" shapeId="0" xr:uid="{C321FF7B-60B8-4216-8791-1F9B291D1170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", $C137)</t>
        </r>
      </text>
    </comment>
    <comment ref="AP137" authorId="0" shapeId="0" xr:uid="{1FBFBAB5-6046-4A05-A471-6D1064C54902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", $C137)</t>
        </r>
      </text>
    </comment>
    <comment ref="AQ137" authorId="0" shapeId="0" xr:uid="{5F514263-BF63-4AD1-B137-B5682FE722C2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EBITDA_CAPEX", $C137)</t>
        </r>
      </text>
    </comment>
    <comment ref="AR137" authorId="0" shapeId="0" xr:uid="{CA469773-167A-4A06-A8C3-BF1F6453706F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EBITDA_CAPEX", $C137)</t>
        </r>
      </text>
    </comment>
    <comment ref="AS137" authorId="0" shapeId="0" xr:uid="{B03180AD-1C06-4425-9AA3-4D7F20B03D5E}">
      <text>
        <r>
          <rPr>
            <b/>
            <sz val="9"/>
            <color indexed="81"/>
            <rFont val="MS P ゴシック"/>
            <family val="3"/>
            <charset val="128"/>
          </rPr>
          <t>=CIQ($B137, "IQ_Z_SCORE", $C137)</t>
        </r>
      </text>
    </comment>
    <comment ref="H138" authorId="0" shapeId="0" xr:uid="{D5015913-282F-4336-AC8B-F93DCB0ACCAD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APITAL", $C138)/100</t>
        </r>
      </text>
    </comment>
    <comment ref="I138" authorId="0" shapeId="0" xr:uid="{6653A670-5946-4158-8279-C722B609A44B}">
      <text>
        <r>
          <rPr>
            <b/>
            <sz val="9"/>
            <color indexed="81"/>
            <rFont val="MS P ゴシック"/>
            <family val="3"/>
            <charset val="128"/>
          </rPr>
          <t>=CIQ($B138, "IQ_RETURN_COMMON_EQUITY", $C138)/100</t>
        </r>
      </text>
    </comment>
    <comment ref="K138" authorId="0" shapeId="0" xr:uid="{BFE47250-1CAF-445B-9D05-067AE940E0D9}">
      <text>
        <r>
          <rPr>
            <b/>
            <sz val="9"/>
            <color indexed="81"/>
            <rFont val="MS P ゴシック"/>
            <family val="3"/>
            <charset val="128"/>
          </rPr>
          <t>=CIQ($B138, "IQ_GROSS_MARGIN", $C138)/100</t>
        </r>
      </text>
    </comment>
    <comment ref="L138" authorId="0" shapeId="0" xr:uid="{5D11DA20-1D39-4617-B062-103111700FE5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MARGIN", $C138)/100</t>
        </r>
      </text>
    </comment>
    <comment ref="M138" authorId="0" shapeId="0" xr:uid="{9CC4084F-15CC-4E58-82EE-DA51149C10C4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MARGIN", $C138)/100</t>
        </r>
      </text>
    </comment>
    <comment ref="N138" authorId="0" shapeId="0" xr:uid="{3DBEC6F0-E729-4064-9324-271C85E74911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_MARGIN", $C138)/100</t>
        </r>
      </text>
    </comment>
    <comment ref="O138" authorId="0" shapeId="0" xr:uid="{54F26DB6-72DD-4533-B3B4-43C0A3F3BB27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MARGIN", $C138)/100</t>
        </r>
      </text>
    </comment>
    <comment ref="P138" authorId="0" shapeId="0" xr:uid="{EB15F8AA-091B-4B62-BAA0-E4891C39D42E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_MARGIN", $C138)/100</t>
        </r>
      </text>
    </comment>
    <comment ref="Q138" authorId="0" shapeId="0" xr:uid="{B5881398-FAFA-4500-910A-5B15229CA9AE}">
      <text>
        <r>
          <rPr>
            <b/>
            <sz val="9"/>
            <color indexed="81"/>
            <rFont val="MS P ゴシック"/>
            <family val="3"/>
            <charset val="128"/>
          </rPr>
          <t>=CIQ($B138, "IQ_NI_MARGIN", $C138)/100</t>
        </r>
      </text>
    </comment>
    <comment ref="R138" authorId="0" shapeId="0" xr:uid="{EFAEE7EE-783B-46AC-85BD-A6096B331A9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AVAIL_EXCL_MARGIN", $C138)/100</t>
        </r>
      </text>
    </comment>
    <comment ref="T138" authorId="0" shapeId="0" xr:uid="{6005429B-CAC0-4A34-B164-4C91ACC8355B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TURNS", $C138)</t>
        </r>
      </text>
    </comment>
    <comment ref="U138" authorId="0" shapeId="0" xr:uid="{989B5EF2-B249-40CC-AD42-2601A728E3B8}">
      <text>
        <r>
          <rPr>
            <b/>
            <sz val="9"/>
            <color indexed="81"/>
            <rFont val="MS P ゴシック"/>
            <family val="3"/>
            <charset val="128"/>
          </rPr>
          <t>=CIQ($B138, "IQ_FIXED_ASSET_TURNS", $C138)</t>
        </r>
      </text>
    </comment>
    <comment ref="V138" authorId="0" shapeId="0" xr:uid="{C2A11C7E-AA70-4C3D-9E59-6FBB83D950FA}">
      <text>
        <r>
          <rPr>
            <b/>
            <sz val="9"/>
            <color indexed="81"/>
            <rFont val="MS P ゴシック"/>
            <family val="3"/>
            <charset val="128"/>
          </rPr>
          <t>=CIQ($B138, "IQ_AR_TURNS", $C138)</t>
        </r>
      </text>
    </comment>
    <comment ref="W138" authorId="0" shapeId="0" xr:uid="{700E43BA-6CE0-4A95-A04B-2ACE151A9AC1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_TURNS", $C138)</t>
        </r>
      </text>
    </comment>
    <comment ref="Y138" authorId="0" shapeId="0" xr:uid="{CDAE3B69-9068-4D8A-8D28-5A2C391D083C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RATIO", $C138)</t>
        </r>
      </text>
    </comment>
    <comment ref="Z138" authorId="0" shapeId="0" xr:uid="{C7850466-0343-4B1D-8FE0-F2BD214509CD}">
      <text>
        <r>
          <rPr>
            <b/>
            <sz val="9"/>
            <color indexed="81"/>
            <rFont val="MS P ゴシック"/>
            <family val="3"/>
            <charset val="128"/>
          </rPr>
          <t>=CIQ($B138, "IQ_QUICK_RATIO", $C138)</t>
        </r>
      </text>
    </comment>
    <comment ref="AA138" authorId="0" shapeId="0" xr:uid="{1BC5B0A0-E2B2-4665-AED0-8AB9CA514E90}">
      <text>
        <r>
          <rPr>
            <b/>
            <sz val="9"/>
            <color indexed="81"/>
            <rFont val="MS P ゴシック"/>
            <family val="3"/>
            <charset val="128"/>
          </rPr>
          <t>=CIQ($B138, "IQ_CFO_CURRENT_LIAB", $C138)</t>
        </r>
      </text>
    </comment>
    <comment ref="AB138" authorId="0" shapeId="0" xr:uid="{59A180CD-F729-4632-9E93-1BB21723D6E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SALES_OUT", $C138)</t>
        </r>
      </text>
    </comment>
    <comment ref="AC138" authorId="0" shapeId="0" xr:uid="{FEBB7235-FC91-42C6-AA5A-82ACE2B38021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INVENTORY_OUT", $C138)</t>
        </r>
      </text>
    </comment>
    <comment ref="AD138" authorId="0" shapeId="0" xr:uid="{16D080AE-2C9B-49D8-A6E8-533414BEF587}">
      <text>
        <r>
          <rPr>
            <b/>
            <sz val="9"/>
            <color indexed="81"/>
            <rFont val="MS P ゴシック"/>
            <family val="3"/>
            <charset val="128"/>
          </rPr>
          <t>=CIQ($B138, "IQ_DAYS_PAYABLE_OUT", $C138)</t>
        </r>
      </text>
    </comment>
    <comment ref="AE138" authorId="0" shapeId="0" xr:uid="{797CC931-675A-495B-A81C-207A7A250527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CONVERSION", $C138)</t>
        </r>
      </text>
    </comment>
    <comment ref="AG138" authorId="0" shapeId="0" xr:uid="{C2F3C7CB-BA87-4E6F-A82E-3D7BB0C36B3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QUITY", $C138)</t>
        </r>
      </text>
    </comment>
    <comment ref="AH138" authorId="0" shapeId="0" xr:uid="{2429416C-75DF-41CB-9BD9-1BBB4B4755C0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CAPITAL", $C138)</t>
        </r>
      </text>
    </comment>
    <comment ref="AI138" authorId="0" shapeId="0" xr:uid="{7A797023-594C-4F96-B286-2020CD7FF8D8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EQUITY", $C138)</t>
        </r>
      </text>
    </comment>
    <comment ref="AJ138" authorId="0" shapeId="0" xr:uid="{1ADCC8E7-21A1-4A33-8296-0101FA28D43F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CAPITAL", $C138)</t>
        </r>
      </text>
    </comment>
    <comment ref="AK138" authorId="0" shapeId="0" xr:uid="{22400FD4-9642-491A-9F4E-B10AAF1DD6A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TOTAL_ASSETS", $C138)</t>
        </r>
      </text>
    </comment>
    <comment ref="AL138" authorId="0" shapeId="0" xr:uid="{E2ED29DD-0541-4D2B-A006-27CC73C517D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_INT", $C138)</t>
        </r>
      </text>
    </comment>
    <comment ref="AM138" authorId="0" shapeId="0" xr:uid="{198A383C-AA8C-4016-93B6-7D20D1DF792B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INT", $C138)</t>
        </r>
      </text>
    </comment>
    <comment ref="AN138" authorId="0" shapeId="0" xr:uid="{AB3C58CC-93BD-4078-AB23-B26C50AC3CBE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_CAPEX_INT", $C138)</t>
        </r>
      </text>
    </comment>
    <comment ref="AO138" authorId="0" shapeId="0" xr:uid="{BCAC1305-8332-47CA-97F3-67716DC7F47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", $C138)</t>
        </r>
      </text>
    </comment>
    <comment ref="AP138" authorId="0" shapeId="0" xr:uid="{5CD63E8C-5434-4C6F-B22E-DD65DE000D41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", $C138)</t>
        </r>
      </text>
    </comment>
    <comment ref="AQ138" authorId="0" shapeId="0" xr:uid="{6E385E97-FE15-45A4-A09F-7C6836087AA7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EBITDA_CAPEX", $C138)</t>
        </r>
      </text>
    </comment>
    <comment ref="AR138" authorId="0" shapeId="0" xr:uid="{3388A8E4-08A0-4031-8FBE-3F607CD79220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EBITDA_CAPEX", $C138)</t>
        </r>
      </text>
    </comment>
    <comment ref="AS138" authorId="0" shapeId="0" xr:uid="{B0CFBE96-D8D6-4593-877D-A27AAA4E3D79}">
      <text>
        <r>
          <rPr>
            <b/>
            <sz val="9"/>
            <color indexed="81"/>
            <rFont val="MS P ゴシック"/>
            <family val="3"/>
            <charset val="128"/>
          </rPr>
          <t>=CIQ($B138, "IQ_Z_SCORE", $C138)</t>
        </r>
      </text>
    </comment>
    <comment ref="H139" authorId="0" shapeId="0" xr:uid="{A302CABD-0C67-4F16-B16E-5F004B59383D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APITAL", $C139)/100</t>
        </r>
      </text>
    </comment>
    <comment ref="I139" authorId="0" shapeId="0" xr:uid="{B05A2B27-35DE-406E-84D4-322A179DC280}">
      <text>
        <r>
          <rPr>
            <b/>
            <sz val="9"/>
            <color indexed="81"/>
            <rFont val="MS P ゴシック"/>
            <family val="3"/>
            <charset val="128"/>
          </rPr>
          <t>=CIQ($B139, "IQ_RETURN_COMMON_EQUITY", $C139)/100</t>
        </r>
      </text>
    </comment>
    <comment ref="K139" authorId="0" shapeId="0" xr:uid="{C028D929-C347-43E2-8312-BC6FC729A4E7}">
      <text>
        <r>
          <rPr>
            <b/>
            <sz val="9"/>
            <color indexed="81"/>
            <rFont val="MS P ゴシック"/>
            <family val="3"/>
            <charset val="128"/>
          </rPr>
          <t>=CIQ($B139, "IQ_GROSS_MARGIN", $C139)/100</t>
        </r>
      </text>
    </comment>
    <comment ref="L139" authorId="0" shapeId="0" xr:uid="{DBBD2695-6F36-4867-A2AD-AC7E2146C5F8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MARGIN", $C139)/100</t>
        </r>
      </text>
    </comment>
    <comment ref="M139" authorId="0" shapeId="0" xr:uid="{4B067BEF-F22E-4751-A1A1-408E6EB42CDA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MARGIN", $C139)/100</t>
        </r>
      </text>
    </comment>
    <comment ref="N139" authorId="0" shapeId="0" xr:uid="{9807C5ED-5A79-4943-81C2-7CCCCDE3A45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_MARGIN", $C139)/100</t>
        </r>
      </text>
    </comment>
    <comment ref="O139" authorId="0" shapeId="0" xr:uid="{FC95E3EE-7C18-4FA6-93CC-B8B22B23E9FC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MARGIN", $C139)/100</t>
        </r>
      </text>
    </comment>
    <comment ref="P139" authorId="0" shapeId="0" xr:uid="{ADE7DE44-4E20-4B4D-9BAD-144BB16C3666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_MARGIN", $C139)/100</t>
        </r>
      </text>
    </comment>
    <comment ref="Q139" authorId="0" shapeId="0" xr:uid="{3108B536-CB96-4390-A831-E76611A47873}">
      <text>
        <r>
          <rPr>
            <b/>
            <sz val="9"/>
            <color indexed="81"/>
            <rFont val="MS P ゴシック"/>
            <family val="3"/>
            <charset val="128"/>
          </rPr>
          <t>=CIQ($B139, "IQ_NI_MARGIN", $C139)/100</t>
        </r>
      </text>
    </comment>
    <comment ref="R139" authorId="0" shapeId="0" xr:uid="{5B94B575-E71B-4F79-8128-0DAADD6242E6}">
      <text>
        <r>
          <rPr>
            <b/>
            <sz val="9"/>
            <color indexed="81"/>
            <rFont val="MS P ゴシック"/>
            <family val="3"/>
            <charset val="128"/>
          </rPr>
          <t>=CIQ($B139, "IQ_NI_AVAIL_EXCL_MARGIN", $C139)/100</t>
        </r>
      </text>
    </comment>
    <comment ref="T139" authorId="0" shapeId="0" xr:uid="{0ADDB2BF-E430-40FE-85E2-FF4EAB01AC70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TURNS", $C139)</t>
        </r>
      </text>
    </comment>
    <comment ref="U139" authorId="0" shapeId="0" xr:uid="{4945D104-C454-4F61-9311-FD8A6E3250E7}">
      <text>
        <r>
          <rPr>
            <b/>
            <sz val="9"/>
            <color indexed="81"/>
            <rFont val="MS P ゴシック"/>
            <family val="3"/>
            <charset val="128"/>
          </rPr>
          <t>=CIQ($B139, "IQ_FIXED_ASSET_TURNS", $C139)</t>
        </r>
      </text>
    </comment>
    <comment ref="V139" authorId="0" shapeId="0" xr:uid="{A47FB365-828D-42BB-8707-0A437819D9A2}">
      <text>
        <r>
          <rPr>
            <b/>
            <sz val="9"/>
            <color indexed="81"/>
            <rFont val="MS P ゴシック"/>
            <family val="3"/>
            <charset val="128"/>
          </rPr>
          <t>=CIQ($B139, "IQ_AR_TURNS", $C139)</t>
        </r>
      </text>
    </comment>
    <comment ref="W139" authorId="0" shapeId="0" xr:uid="{C166EED0-30F3-406B-B7B9-04C5B06574A9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_TURNS", $C139)</t>
        </r>
      </text>
    </comment>
    <comment ref="Y139" authorId="0" shapeId="0" xr:uid="{09C26BF1-FCF9-4407-87C4-8C09664BCD10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RATIO", $C139)</t>
        </r>
      </text>
    </comment>
    <comment ref="Z139" authorId="0" shapeId="0" xr:uid="{C8BB6FC0-C95A-4E9F-9A2D-66F483E8910C}">
      <text>
        <r>
          <rPr>
            <b/>
            <sz val="9"/>
            <color indexed="81"/>
            <rFont val="MS P ゴシック"/>
            <family val="3"/>
            <charset val="128"/>
          </rPr>
          <t>=CIQ($B139, "IQ_QUICK_RATIO", $C139)</t>
        </r>
      </text>
    </comment>
    <comment ref="AA139" authorId="0" shapeId="0" xr:uid="{12E791FC-6624-4223-9E5D-6A42FDBFEE8A}">
      <text>
        <r>
          <rPr>
            <b/>
            <sz val="9"/>
            <color indexed="81"/>
            <rFont val="MS P ゴシック"/>
            <family val="3"/>
            <charset val="128"/>
          </rPr>
          <t>=CIQ($B139, "IQ_CFO_CURRENT_LIAB", $C139)</t>
        </r>
      </text>
    </comment>
    <comment ref="AB139" authorId="0" shapeId="0" xr:uid="{79B1C25F-7527-45A4-BECA-30E8E3CEAE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SALES_OUT", $C139)</t>
        </r>
      </text>
    </comment>
    <comment ref="AC139" authorId="0" shapeId="0" xr:uid="{DF6FE556-9581-47EC-896C-4E018B6F3C3E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INVENTORY_OUT", $C139)</t>
        </r>
      </text>
    </comment>
    <comment ref="AD139" authorId="0" shapeId="0" xr:uid="{D91CB3B7-823D-4430-9C00-EF26A3D2A4F5}">
      <text>
        <r>
          <rPr>
            <b/>
            <sz val="9"/>
            <color indexed="81"/>
            <rFont val="MS P ゴシック"/>
            <family val="3"/>
            <charset val="128"/>
          </rPr>
          <t>=CIQ($B139, "IQ_DAYS_PAYABLE_OUT", $C139)</t>
        </r>
      </text>
    </comment>
    <comment ref="AE139" authorId="0" shapeId="0" xr:uid="{9DD750BF-D390-47C6-BF39-625B64BE54E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CONVERSION", $C139)</t>
        </r>
      </text>
    </comment>
    <comment ref="AG139" authorId="0" shapeId="0" xr:uid="{238F2234-59F7-4309-B3DF-816C995499F1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QUITY", $C139)</t>
        </r>
      </text>
    </comment>
    <comment ref="AH139" authorId="0" shapeId="0" xr:uid="{B3DF8E47-ADE1-4DFF-89D2-F2545F790EE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CAPITAL", $C139)</t>
        </r>
      </text>
    </comment>
    <comment ref="AI139" authorId="0" shapeId="0" xr:uid="{D44B3AE6-CE8D-450A-B5AF-A9DE85DB446A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EQUITY", $C139)</t>
        </r>
      </text>
    </comment>
    <comment ref="AJ139" authorId="0" shapeId="0" xr:uid="{F5AB3D40-8EDC-444E-AED3-0E31125F8B72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CAPITAL", $C139)</t>
        </r>
      </text>
    </comment>
    <comment ref="AK139" authorId="0" shapeId="0" xr:uid="{44D77086-021A-4CD2-929B-E04D48C9572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TOTAL_ASSETS", $C139)</t>
        </r>
      </text>
    </comment>
    <comment ref="AL139" authorId="0" shapeId="0" xr:uid="{AE9D71F9-263A-428C-87C1-4D191231171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_INT", $C139)</t>
        </r>
      </text>
    </comment>
    <comment ref="AM139" authorId="0" shapeId="0" xr:uid="{25DE5742-E1CF-4B3D-B494-E5DA1FB8D35B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INT", $C139)</t>
        </r>
      </text>
    </comment>
    <comment ref="AN139" authorId="0" shapeId="0" xr:uid="{56D66934-C0D7-4E31-8E58-2D76CBF6025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_CAPEX_INT", $C139)</t>
        </r>
      </text>
    </comment>
    <comment ref="AO139" authorId="0" shapeId="0" xr:uid="{6F3CBE80-001C-4987-80B3-57313049DA4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", $C139)</t>
        </r>
      </text>
    </comment>
    <comment ref="AP139" authorId="0" shapeId="0" xr:uid="{A2B3A070-0CFE-4C04-B3EB-A2A4F845DE27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", $C139)</t>
        </r>
      </text>
    </comment>
    <comment ref="AQ139" authorId="0" shapeId="0" xr:uid="{B387990F-2B71-4EBE-A8F2-47F48C54451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EBITDA_CAPEX", $C139)</t>
        </r>
      </text>
    </comment>
    <comment ref="AR139" authorId="0" shapeId="0" xr:uid="{EB195362-9586-4BF4-8F91-E619D3C36079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EBITDA_CAPEX", $C139)</t>
        </r>
      </text>
    </comment>
    <comment ref="AS139" authorId="0" shapeId="0" xr:uid="{A10B3B15-EBD0-4B75-80AC-1760266BB447}">
      <text>
        <r>
          <rPr>
            <b/>
            <sz val="9"/>
            <color indexed="81"/>
            <rFont val="MS P ゴシック"/>
            <family val="3"/>
            <charset val="128"/>
          </rPr>
          <t>=CIQ($B139, "IQ_Z_SCORE", $C139)</t>
        </r>
      </text>
    </comment>
    <comment ref="H140" authorId="0" shapeId="0" xr:uid="{FD748C7B-EB49-49BD-807C-C8585B4C44F2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APITAL", $C140)/100</t>
        </r>
      </text>
    </comment>
    <comment ref="I140" authorId="0" shapeId="0" xr:uid="{178FC5A2-E47F-48C1-BE97-5747958D3FD6}">
      <text>
        <r>
          <rPr>
            <b/>
            <sz val="9"/>
            <color indexed="81"/>
            <rFont val="MS P ゴシック"/>
            <family val="3"/>
            <charset val="128"/>
          </rPr>
          <t>=CIQ($B140, "IQ_RETURN_COMMON_EQUITY", $C140)/100</t>
        </r>
      </text>
    </comment>
    <comment ref="K140" authorId="0" shapeId="0" xr:uid="{E6CF073F-0D87-4E2E-87D7-CE7E18470EA0}">
      <text>
        <r>
          <rPr>
            <b/>
            <sz val="9"/>
            <color indexed="81"/>
            <rFont val="MS P ゴシック"/>
            <family val="3"/>
            <charset val="128"/>
          </rPr>
          <t>=CIQ($B140, "IQ_GROSS_MARGIN", $C140)/100</t>
        </r>
      </text>
    </comment>
    <comment ref="L140" authorId="0" shapeId="0" xr:uid="{A3FE7D71-E668-460E-8BD8-8D155D39FF28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MARGIN", $C140)/100</t>
        </r>
      </text>
    </comment>
    <comment ref="M140" authorId="0" shapeId="0" xr:uid="{90914972-C830-4FD5-932D-323076D0CA15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MARGIN", $C140)/100</t>
        </r>
      </text>
    </comment>
    <comment ref="N140" authorId="0" shapeId="0" xr:uid="{E7CE47D6-0DBA-496F-A327-7050C7F9E4E0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_MARGIN", $C140)/100</t>
        </r>
      </text>
    </comment>
    <comment ref="O140" authorId="0" shapeId="0" xr:uid="{C2571A24-E1D8-4A73-8061-71E19F92937E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MARGIN", $C140)/100</t>
        </r>
      </text>
    </comment>
    <comment ref="P140" authorId="0" shapeId="0" xr:uid="{77B4D303-45DB-45F6-9E6E-E801B36EB55A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_MARGIN", $C140)/100</t>
        </r>
      </text>
    </comment>
    <comment ref="Q140" authorId="0" shapeId="0" xr:uid="{7DC25194-5688-4D77-96AC-3FCFFD16E0F1}">
      <text>
        <r>
          <rPr>
            <b/>
            <sz val="9"/>
            <color indexed="81"/>
            <rFont val="MS P ゴシック"/>
            <family val="3"/>
            <charset val="128"/>
          </rPr>
          <t>=CIQ($B140, "IQ_NI_MARGIN", $C140)/100</t>
        </r>
      </text>
    </comment>
    <comment ref="R140" authorId="0" shapeId="0" xr:uid="{E7B9FBE4-0D18-4B39-9B8F-0BB9B9F447EF}">
      <text>
        <r>
          <rPr>
            <b/>
            <sz val="9"/>
            <color indexed="81"/>
            <rFont val="MS P ゴシック"/>
            <family val="3"/>
            <charset val="128"/>
          </rPr>
          <t>=CIQ($B140, "IQ_NI_AVAIL_EXCL_MARGIN", $C140)/100</t>
        </r>
      </text>
    </comment>
    <comment ref="T140" authorId="0" shapeId="0" xr:uid="{37B03F97-0B4B-4EB7-9E86-FF1B8B1EDA2A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TURNS", $C140)</t>
        </r>
      </text>
    </comment>
    <comment ref="U140" authorId="0" shapeId="0" xr:uid="{4E2E6173-A597-4020-B2B7-C36C558D9779}">
      <text>
        <r>
          <rPr>
            <b/>
            <sz val="9"/>
            <color indexed="81"/>
            <rFont val="MS P ゴシック"/>
            <family val="3"/>
            <charset val="128"/>
          </rPr>
          <t>=CIQ($B140, "IQ_FIXED_ASSET_TURNS", $C140)</t>
        </r>
      </text>
    </comment>
    <comment ref="V140" authorId="0" shapeId="0" xr:uid="{5470712E-F654-40F3-811A-F238AC9BB9E9}">
      <text>
        <r>
          <rPr>
            <b/>
            <sz val="9"/>
            <color indexed="81"/>
            <rFont val="MS P ゴシック"/>
            <family val="3"/>
            <charset val="128"/>
          </rPr>
          <t>=CIQ($B140, "IQ_AR_TURNS", $C140)</t>
        </r>
      </text>
    </comment>
    <comment ref="W140" authorId="0" shapeId="0" xr:uid="{92AADAA5-CD67-4F82-88F9-8DCF8B4621F8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_TURNS", $C140)</t>
        </r>
      </text>
    </comment>
    <comment ref="Y140" authorId="0" shapeId="0" xr:uid="{B09B0E49-0CB0-4B13-B935-00A4869EEE5C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RATIO", $C140)</t>
        </r>
      </text>
    </comment>
    <comment ref="Z140" authorId="0" shapeId="0" xr:uid="{47E731DA-A545-4352-A253-957772D705EA}">
      <text>
        <r>
          <rPr>
            <b/>
            <sz val="9"/>
            <color indexed="81"/>
            <rFont val="MS P ゴシック"/>
            <family val="3"/>
            <charset val="128"/>
          </rPr>
          <t>=CIQ($B140, "IQ_QUICK_RATIO", $C140)</t>
        </r>
      </text>
    </comment>
    <comment ref="AA140" authorId="0" shapeId="0" xr:uid="{E1943C06-413C-4508-BA12-66E6AF6D522F}">
      <text>
        <r>
          <rPr>
            <b/>
            <sz val="9"/>
            <color indexed="81"/>
            <rFont val="MS P ゴシック"/>
            <family val="3"/>
            <charset val="128"/>
          </rPr>
          <t>=CIQ($B140, "IQ_CFO_CURRENT_LIAB", $C140)</t>
        </r>
      </text>
    </comment>
    <comment ref="AB140" authorId="0" shapeId="0" xr:uid="{2AD8EAC3-9F1C-42F8-B321-71E610C2ED01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SALES_OUT", $C140)</t>
        </r>
      </text>
    </comment>
    <comment ref="AC140" authorId="0" shapeId="0" xr:uid="{E6882340-0018-4A44-950F-D453668BC3A6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INVENTORY_OUT", $C140)</t>
        </r>
      </text>
    </comment>
    <comment ref="AD140" authorId="0" shapeId="0" xr:uid="{A793186D-350D-49FB-BBD9-7FD2F32A15D5}">
      <text>
        <r>
          <rPr>
            <b/>
            <sz val="9"/>
            <color indexed="81"/>
            <rFont val="MS P ゴシック"/>
            <family val="3"/>
            <charset val="128"/>
          </rPr>
          <t>=CIQ($B140, "IQ_DAYS_PAYABLE_OUT", $C140)</t>
        </r>
      </text>
    </comment>
    <comment ref="AE140" authorId="0" shapeId="0" xr:uid="{11C54ED9-BE22-4AA1-99FA-E958658A428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CONVERSION", $C140)</t>
        </r>
      </text>
    </comment>
    <comment ref="AG140" authorId="0" shapeId="0" xr:uid="{D6ADCF0C-2621-420F-962A-1ADB586716B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QUITY", $C140)</t>
        </r>
      </text>
    </comment>
    <comment ref="AH140" authorId="0" shapeId="0" xr:uid="{86D25E49-2B96-4FDC-95AB-5CD82769B03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CAPITAL", $C140)</t>
        </r>
      </text>
    </comment>
    <comment ref="AI140" authorId="0" shapeId="0" xr:uid="{E536E143-E99F-4852-A252-065576EFBC17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EQUITY", $C140)</t>
        </r>
      </text>
    </comment>
    <comment ref="AJ140" authorId="0" shapeId="0" xr:uid="{9730DA3A-3F1F-43F7-B836-E87D049F5E8D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CAPITAL", $C140)</t>
        </r>
      </text>
    </comment>
    <comment ref="AK140" authorId="0" shapeId="0" xr:uid="{4B33B170-263A-4A24-B126-B90613EB0D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TOTAL_ASSETS", $C140)</t>
        </r>
      </text>
    </comment>
    <comment ref="AL140" authorId="0" shapeId="0" xr:uid="{C8C3662B-7FDA-4C83-A423-D6AA3182AB32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_INT", $C140)</t>
        </r>
      </text>
    </comment>
    <comment ref="AM140" authorId="0" shapeId="0" xr:uid="{1FDB284A-5438-4D74-9EF8-C0FF2403C3DB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INT", $C140)</t>
        </r>
      </text>
    </comment>
    <comment ref="AN140" authorId="0" shapeId="0" xr:uid="{2DEB5744-9319-41DF-A7BD-15777BED8F44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_CAPEX_INT", $C140)</t>
        </r>
      </text>
    </comment>
    <comment ref="AO140" authorId="0" shapeId="0" xr:uid="{BEAD8C0C-CC31-4DAD-8D78-6236A76C4510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", $C140)</t>
        </r>
      </text>
    </comment>
    <comment ref="AP140" authorId="0" shapeId="0" xr:uid="{4716BBEA-4834-4456-AB31-D65F20C4957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", $C140)</t>
        </r>
      </text>
    </comment>
    <comment ref="AQ140" authorId="0" shapeId="0" xr:uid="{E7286046-2439-4556-977B-07E58D6F484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EBITDA_CAPEX", $C140)</t>
        </r>
      </text>
    </comment>
    <comment ref="AR140" authorId="0" shapeId="0" xr:uid="{BE35F4A7-B57E-4841-A8BC-CFC12E51790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EBITDA_CAPEX", $C140)</t>
        </r>
      </text>
    </comment>
    <comment ref="AS140" authorId="0" shapeId="0" xr:uid="{14C2C7E2-22BC-4DDE-B17E-4AC77814331A}">
      <text>
        <r>
          <rPr>
            <b/>
            <sz val="9"/>
            <color indexed="81"/>
            <rFont val="MS P ゴシック"/>
            <family val="3"/>
            <charset val="128"/>
          </rPr>
          <t>=CIQ($B140, "IQ_Z_SCORE", $C140)</t>
        </r>
      </text>
    </comment>
    <comment ref="H141" authorId="0" shapeId="0" xr:uid="{16CC01A3-DDA3-4E1F-9055-EF46AC005420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APITAL", $C141)/100</t>
        </r>
      </text>
    </comment>
    <comment ref="I141" authorId="0" shapeId="0" xr:uid="{7D617734-DC3D-40DB-8934-C0F060C395F7}">
      <text>
        <r>
          <rPr>
            <b/>
            <sz val="9"/>
            <color indexed="81"/>
            <rFont val="MS P ゴシック"/>
            <family val="3"/>
            <charset val="128"/>
          </rPr>
          <t>=CIQ($B141, "IQ_RETURN_COMMON_EQUITY", $C141)/100</t>
        </r>
      </text>
    </comment>
    <comment ref="K141" authorId="0" shapeId="0" xr:uid="{02612F5E-69D8-4396-8802-842968561E80}">
      <text>
        <r>
          <rPr>
            <b/>
            <sz val="9"/>
            <color indexed="81"/>
            <rFont val="MS P ゴシック"/>
            <family val="3"/>
            <charset val="128"/>
          </rPr>
          <t>=CIQ($B141, "IQ_GROSS_MARGIN", $C141)/100</t>
        </r>
      </text>
    </comment>
    <comment ref="L141" authorId="0" shapeId="0" xr:uid="{D730F965-CD52-4C82-92E8-A1010A01B8F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MARGIN", $C141)/100</t>
        </r>
      </text>
    </comment>
    <comment ref="M141" authorId="0" shapeId="0" xr:uid="{99774F7B-C833-4AC2-A120-5E258C932C49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MARGIN", $C141)/100</t>
        </r>
      </text>
    </comment>
    <comment ref="N141" authorId="0" shapeId="0" xr:uid="{45E1F35D-CB5A-4A7B-9F40-062F44B5AD3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_MARGIN", $C141)/100</t>
        </r>
      </text>
    </comment>
    <comment ref="O141" authorId="0" shapeId="0" xr:uid="{527BC078-C465-493E-83AF-E768E092159B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MARGIN", $C141)/100</t>
        </r>
      </text>
    </comment>
    <comment ref="P141" authorId="0" shapeId="0" xr:uid="{EB5D1E61-6A57-45A8-9D47-F9D2008F9679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_MARGIN", $C141)/100</t>
        </r>
      </text>
    </comment>
    <comment ref="Q141" authorId="0" shapeId="0" xr:uid="{D08EA497-9308-4593-8489-A14B0722129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MARGIN", $C141)/100</t>
        </r>
      </text>
    </comment>
    <comment ref="R141" authorId="0" shapeId="0" xr:uid="{56E615CD-78B7-432F-9128-F67644B5B764}">
      <text>
        <r>
          <rPr>
            <b/>
            <sz val="9"/>
            <color indexed="81"/>
            <rFont val="MS P ゴシック"/>
            <family val="3"/>
            <charset val="128"/>
          </rPr>
          <t>=CIQ($B141, "IQ_NI_AVAIL_EXCL_MARGIN", $C141)/100</t>
        </r>
      </text>
    </comment>
    <comment ref="T141" authorId="0" shapeId="0" xr:uid="{43B75DC4-4DC3-440E-9F6D-A92A95BDDE27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TURNS", $C141)</t>
        </r>
      </text>
    </comment>
    <comment ref="U141" authorId="0" shapeId="0" xr:uid="{D6189B8E-E1A7-4C8B-9970-27785220F481}">
      <text>
        <r>
          <rPr>
            <b/>
            <sz val="9"/>
            <color indexed="81"/>
            <rFont val="MS P ゴシック"/>
            <family val="3"/>
            <charset val="128"/>
          </rPr>
          <t>=CIQ($B141, "IQ_FIXED_ASSET_TURNS", $C141)</t>
        </r>
      </text>
    </comment>
    <comment ref="V141" authorId="0" shapeId="0" xr:uid="{BE867ED1-163C-4BFE-AD1F-8BE25002B9A4}">
      <text>
        <r>
          <rPr>
            <b/>
            <sz val="9"/>
            <color indexed="81"/>
            <rFont val="MS P ゴシック"/>
            <family val="3"/>
            <charset val="128"/>
          </rPr>
          <t>=CIQ($B141, "IQ_AR_TURNS", $C141)</t>
        </r>
      </text>
    </comment>
    <comment ref="W141" authorId="0" shapeId="0" xr:uid="{0AC901BE-4CBC-4199-88C4-1C0E34312DBB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_TURNS", $C141)</t>
        </r>
      </text>
    </comment>
    <comment ref="Y141" authorId="0" shapeId="0" xr:uid="{E2905A8F-A7B0-46A4-8134-659BC82E00EF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RATIO", $C141)</t>
        </r>
      </text>
    </comment>
    <comment ref="Z141" authorId="0" shapeId="0" xr:uid="{5AB3FE03-8291-435D-AB96-05206B43C7CE}">
      <text>
        <r>
          <rPr>
            <b/>
            <sz val="9"/>
            <color indexed="81"/>
            <rFont val="MS P ゴシック"/>
            <family val="3"/>
            <charset val="128"/>
          </rPr>
          <t>=CIQ($B141, "IQ_QUICK_RATIO", $C141)</t>
        </r>
      </text>
    </comment>
    <comment ref="AA141" authorId="0" shapeId="0" xr:uid="{4F4C9F10-599D-415E-A827-007273BAD602}">
      <text>
        <r>
          <rPr>
            <b/>
            <sz val="9"/>
            <color indexed="81"/>
            <rFont val="MS P ゴシック"/>
            <family val="3"/>
            <charset val="128"/>
          </rPr>
          <t>=CIQ($B141, "IQ_CFO_CURRENT_LIAB", $C141)</t>
        </r>
      </text>
    </comment>
    <comment ref="AB141" authorId="0" shapeId="0" xr:uid="{2533F71D-7F70-45F5-B688-B39C164C475F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SALES_OUT", $C141)</t>
        </r>
      </text>
    </comment>
    <comment ref="AC141" authorId="0" shapeId="0" xr:uid="{8A81B5D5-C11F-4034-B455-A7DEEE3A0375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INVENTORY_OUT", $C141)</t>
        </r>
      </text>
    </comment>
    <comment ref="AD141" authorId="0" shapeId="0" xr:uid="{A783628B-8513-4D52-8017-BB0A501C25A9}">
      <text>
        <r>
          <rPr>
            <b/>
            <sz val="9"/>
            <color indexed="81"/>
            <rFont val="MS P ゴシック"/>
            <family val="3"/>
            <charset val="128"/>
          </rPr>
          <t>=CIQ($B141, "IQ_DAYS_PAYABLE_OUT", $C141)</t>
        </r>
      </text>
    </comment>
    <comment ref="AE141" authorId="0" shapeId="0" xr:uid="{D7E6182C-52D6-4250-842A-04EEB7A07E6F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CONVERSION", $C141)</t>
        </r>
      </text>
    </comment>
    <comment ref="AG141" authorId="0" shapeId="0" xr:uid="{B9B7CAC6-8456-4A1B-8683-93071B93B66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QUITY", $C141)</t>
        </r>
      </text>
    </comment>
    <comment ref="AH141" authorId="0" shapeId="0" xr:uid="{59D3DF7E-A75C-4ED7-A2B9-E2BC758E39F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CAPITAL", $C141)</t>
        </r>
      </text>
    </comment>
    <comment ref="AI141" authorId="0" shapeId="0" xr:uid="{32F26700-80D0-4B93-92A1-14025FDBBEA0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EQUITY", $C141)</t>
        </r>
      </text>
    </comment>
    <comment ref="AJ141" authorId="0" shapeId="0" xr:uid="{F72C645F-9C77-4E92-A74D-BA349495702F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CAPITAL", $C141)</t>
        </r>
      </text>
    </comment>
    <comment ref="AK141" authorId="0" shapeId="0" xr:uid="{D48E37E2-769F-4FE1-9C4B-782DF32F0B34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TOTAL_ASSETS", $C141)</t>
        </r>
      </text>
    </comment>
    <comment ref="AL141" authorId="0" shapeId="0" xr:uid="{5B26784A-7D91-41BE-8A2D-8F808770B7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_INT", $C141)</t>
        </r>
      </text>
    </comment>
    <comment ref="AM141" authorId="0" shapeId="0" xr:uid="{6CBA017E-EA50-4F39-B1E1-E549744A2C8D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INT", $C141)</t>
        </r>
      </text>
    </comment>
    <comment ref="AN141" authorId="0" shapeId="0" xr:uid="{75D8A99F-D6DC-41BA-8A7C-D1232F1D34E6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_CAPEX_INT", $C141)</t>
        </r>
      </text>
    </comment>
    <comment ref="AO141" authorId="0" shapeId="0" xr:uid="{A398D2C3-FEA2-4D1D-BEA5-5FAB6DADEC7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", $C141)</t>
        </r>
      </text>
    </comment>
    <comment ref="AP141" authorId="0" shapeId="0" xr:uid="{8E640E6F-E0D5-4707-BBCD-5FDEE8021A4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", $C141)</t>
        </r>
      </text>
    </comment>
    <comment ref="AQ141" authorId="0" shapeId="0" xr:uid="{DCAABDFE-DDE9-44E8-B526-807E907B9E4A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EBITDA_CAPEX", $C141)</t>
        </r>
      </text>
    </comment>
    <comment ref="AR141" authorId="0" shapeId="0" xr:uid="{9C005E4D-5D3C-4FB5-8257-9FB2625DA31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EBITDA_CAPEX", $C141)</t>
        </r>
      </text>
    </comment>
    <comment ref="AS141" authorId="0" shapeId="0" xr:uid="{B87499D0-E625-4D3D-AD0C-5FB4C5878216}">
      <text>
        <r>
          <rPr>
            <b/>
            <sz val="9"/>
            <color indexed="81"/>
            <rFont val="MS P ゴシック"/>
            <family val="3"/>
            <charset val="128"/>
          </rPr>
          <t>=CIQ($B141, "IQ_Z_SCORE", $C141)</t>
        </r>
      </text>
    </comment>
    <comment ref="H142" authorId="0" shapeId="0" xr:uid="{8631A7B4-5987-49C1-ADE2-170028BC7F6D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APITAL", $C142)/100</t>
        </r>
      </text>
    </comment>
    <comment ref="I142" authorId="0" shapeId="0" xr:uid="{E8DF3C1D-DE28-4709-8B6B-7A977CBC8157}">
      <text>
        <r>
          <rPr>
            <b/>
            <sz val="9"/>
            <color indexed="81"/>
            <rFont val="MS P ゴシック"/>
            <family val="3"/>
            <charset val="128"/>
          </rPr>
          <t>=CIQ($B142, "IQ_RETURN_COMMON_EQUITY", $C142)/100</t>
        </r>
      </text>
    </comment>
    <comment ref="K142" authorId="0" shapeId="0" xr:uid="{7352C99D-E501-4F41-847A-1904E2D8BA77}">
      <text>
        <r>
          <rPr>
            <b/>
            <sz val="9"/>
            <color indexed="81"/>
            <rFont val="MS P ゴシック"/>
            <family val="3"/>
            <charset val="128"/>
          </rPr>
          <t>=CIQ($B142, "IQ_GROSS_MARGIN", $C142)/100</t>
        </r>
      </text>
    </comment>
    <comment ref="L142" authorId="0" shapeId="0" xr:uid="{99454F58-DDD1-4836-8989-66241754CDC0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MARGIN", $C142)/100</t>
        </r>
      </text>
    </comment>
    <comment ref="M142" authorId="0" shapeId="0" xr:uid="{F98894DE-7CEE-4313-AEB3-A1A4B67227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MARGIN", $C142)/100</t>
        </r>
      </text>
    </comment>
    <comment ref="N142" authorId="0" shapeId="0" xr:uid="{97D15015-F7AE-4DE2-9CB1-9C213EF7D522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_MARGIN", $C142)/100</t>
        </r>
      </text>
    </comment>
    <comment ref="O142" authorId="0" shapeId="0" xr:uid="{B63F64E7-A84B-4FB0-ABEA-A49762FCB75C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MARGIN", $C142)/100</t>
        </r>
      </text>
    </comment>
    <comment ref="P142" authorId="0" shapeId="0" xr:uid="{06385E0C-CE9B-4230-9C78-1173B7A9222D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_MARGIN", $C142)/100</t>
        </r>
      </text>
    </comment>
    <comment ref="Q142" authorId="0" shapeId="0" xr:uid="{88CA5625-F56B-48D8-99F1-8514137092E9}">
      <text>
        <r>
          <rPr>
            <b/>
            <sz val="9"/>
            <color indexed="81"/>
            <rFont val="MS P ゴシック"/>
            <family val="3"/>
            <charset val="128"/>
          </rPr>
          <t>=CIQ($B142, "IQ_NI_MARGIN", $C142)/100</t>
        </r>
      </text>
    </comment>
    <comment ref="R142" authorId="0" shapeId="0" xr:uid="{4E9AE854-4974-426C-87AB-5E53D0AFFEB7}">
      <text>
        <r>
          <rPr>
            <b/>
            <sz val="9"/>
            <color indexed="81"/>
            <rFont val="MS P ゴシック"/>
            <family val="3"/>
            <charset val="128"/>
          </rPr>
          <t>=CIQ($B142, "IQ_NI_AVAIL_EXCL_MARGIN", $C142)/100</t>
        </r>
      </text>
    </comment>
    <comment ref="T142" authorId="0" shapeId="0" xr:uid="{0E525BF9-1606-4473-B154-D53A79C12DF1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TURNS", $C142)</t>
        </r>
      </text>
    </comment>
    <comment ref="U142" authorId="0" shapeId="0" xr:uid="{28EC7625-6247-4066-8AC0-2E81C3A93EE1}">
      <text>
        <r>
          <rPr>
            <b/>
            <sz val="9"/>
            <color indexed="81"/>
            <rFont val="MS P ゴシック"/>
            <family val="3"/>
            <charset val="128"/>
          </rPr>
          <t>=CIQ($B142, "IQ_FIXED_ASSET_TURNS", $C142)</t>
        </r>
      </text>
    </comment>
    <comment ref="V142" authorId="0" shapeId="0" xr:uid="{9D776B10-C046-4F06-9DE9-7DC21A9125FE}">
      <text>
        <r>
          <rPr>
            <b/>
            <sz val="9"/>
            <color indexed="81"/>
            <rFont val="MS P ゴシック"/>
            <family val="3"/>
            <charset val="128"/>
          </rPr>
          <t>=CIQ($B142, "IQ_AR_TURNS", $C142)</t>
        </r>
      </text>
    </comment>
    <comment ref="W142" authorId="0" shapeId="0" xr:uid="{C5429FC5-B130-42F5-A8F0-D506B6448597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_TURNS", $C142)</t>
        </r>
      </text>
    </comment>
    <comment ref="Y142" authorId="0" shapeId="0" xr:uid="{8D2DA5E5-0328-47A1-97D6-3DAD78EB40A4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RATIO", $C142)</t>
        </r>
      </text>
    </comment>
    <comment ref="Z142" authorId="0" shapeId="0" xr:uid="{6AB8CA02-A04E-4B4E-B3B3-4F3BB7FAE009}">
      <text>
        <r>
          <rPr>
            <b/>
            <sz val="9"/>
            <color indexed="81"/>
            <rFont val="MS P ゴシック"/>
            <family val="3"/>
            <charset val="128"/>
          </rPr>
          <t>=CIQ($B142, "IQ_QUICK_RATIO", $C142)</t>
        </r>
      </text>
    </comment>
    <comment ref="AA142" authorId="0" shapeId="0" xr:uid="{EC9FEE4C-6F7E-4C83-8ECD-4EA3C043D9DA}">
      <text>
        <r>
          <rPr>
            <b/>
            <sz val="9"/>
            <color indexed="81"/>
            <rFont val="MS P ゴシック"/>
            <family val="3"/>
            <charset val="128"/>
          </rPr>
          <t>=CIQ($B142, "IQ_CFO_CURRENT_LIAB", $C142)</t>
        </r>
      </text>
    </comment>
    <comment ref="AB142" authorId="0" shapeId="0" xr:uid="{49BF9338-7F20-4465-BAB9-2A9F48EC423B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SALES_OUT", $C142)</t>
        </r>
      </text>
    </comment>
    <comment ref="AC142" authorId="0" shapeId="0" xr:uid="{3B9F4046-6464-42EF-89A5-56A102FD2984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INVENTORY_OUT", $C142)</t>
        </r>
      </text>
    </comment>
    <comment ref="AD142" authorId="0" shapeId="0" xr:uid="{FA5FA5F5-7489-468B-AF13-C1509BEBFA70}">
      <text>
        <r>
          <rPr>
            <b/>
            <sz val="9"/>
            <color indexed="81"/>
            <rFont val="MS P ゴシック"/>
            <family val="3"/>
            <charset val="128"/>
          </rPr>
          <t>=CIQ($B142, "IQ_DAYS_PAYABLE_OUT", $C142)</t>
        </r>
      </text>
    </comment>
    <comment ref="AE142" authorId="0" shapeId="0" xr:uid="{7B7F98B0-C079-4922-A9C7-198C2B55CCE9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CONVERSION", $C142)</t>
        </r>
      </text>
    </comment>
    <comment ref="AG142" authorId="0" shapeId="0" xr:uid="{D900C8FD-7F91-4893-BA96-1AD9CF04E3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QUITY", $C142)</t>
        </r>
      </text>
    </comment>
    <comment ref="AH142" authorId="0" shapeId="0" xr:uid="{82BCA199-64FD-4CF8-8B6B-C65E9A8AC90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CAPITAL", $C142)</t>
        </r>
      </text>
    </comment>
    <comment ref="AI142" authorId="0" shapeId="0" xr:uid="{843124A3-F741-4AA0-85ED-189F9EFB141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EQUITY", $C142)</t>
        </r>
      </text>
    </comment>
    <comment ref="AJ142" authorId="0" shapeId="0" xr:uid="{DD133CCB-93ED-4973-95F3-0A489B4006E7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CAPITAL", $C142)</t>
        </r>
      </text>
    </comment>
    <comment ref="AK142" authorId="0" shapeId="0" xr:uid="{2749BAD1-41A5-4DA6-887B-7E7D31DF137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TOTAL_ASSETS", $C142)</t>
        </r>
      </text>
    </comment>
    <comment ref="AL142" authorId="0" shapeId="0" xr:uid="{BB463D14-C28B-4C03-968B-1890AE0FE165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_INT", $C142)</t>
        </r>
      </text>
    </comment>
    <comment ref="AM142" authorId="0" shapeId="0" xr:uid="{6AA0D7C7-B4B8-43F7-A57A-771AE70EB9A3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INT", $C142)</t>
        </r>
      </text>
    </comment>
    <comment ref="AN142" authorId="0" shapeId="0" xr:uid="{80649B06-6131-4642-8E8D-A1CBDDFFC05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_CAPEX_INT", $C142)</t>
        </r>
      </text>
    </comment>
    <comment ref="AO142" authorId="0" shapeId="0" xr:uid="{798583C8-870A-4495-8E38-131B5D7BCB1C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", $C142)</t>
        </r>
      </text>
    </comment>
    <comment ref="AP142" authorId="0" shapeId="0" xr:uid="{555E22F7-74FF-4847-B512-78AD4B1CCE5F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", $C142)</t>
        </r>
      </text>
    </comment>
    <comment ref="AQ142" authorId="0" shapeId="0" xr:uid="{35E49605-EB1B-4E08-8A67-71540E7C69DF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EBITDA_CAPEX", $C142)</t>
        </r>
      </text>
    </comment>
    <comment ref="AR142" authorId="0" shapeId="0" xr:uid="{48BEDBF0-02AF-4871-9D6B-ED2713D635F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EBITDA_CAPEX", $C142)</t>
        </r>
      </text>
    </comment>
    <comment ref="AS142" authorId="0" shapeId="0" xr:uid="{B02A1D72-22B8-45B0-AA1F-CDE7F9F6AA3F}">
      <text>
        <r>
          <rPr>
            <b/>
            <sz val="9"/>
            <color indexed="81"/>
            <rFont val="MS P ゴシック"/>
            <family val="3"/>
            <charset val="128"/>
          </rPr>
          <t>=CIQ($B142, "IQ_Z_SCORE", $C142)</t>
        </r>
      </text>
    </comment>
    <comment ref="H143" authorId="0" shapeId="0" xr:uid="{64B4C066-12A1-4083-89A6-BF168B0F3381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APITAL", $C143)/100</t>
        </r>
      </text>
    </comment>
    <comment ref="I143" authorId="0" shapeId="0" xr:uid="{70CB7BAF-A9A9-48DA-8455-1596EBBBF188}">
      <text>
        <r>
          <rPr>
            <b/>
            <sz val="9"/>
            <color indexed="81"/>
            <rFont val="MS P ゴシック"/>
            <family val="3"/>
            <charset val="128"/>
          </rPr>
          <t>=CIQ($B143, "IQ_RETURN_COMMON_EQUITY", $C143)/100</t>
        </r>
      </text>
    </comment>
    <comment ref="K143" authorId="0" shapeId="0" xr:uid="{04242DD2-3DA3-48AB-B914-8B3FFAB73004}">
      <text>
        <r>
          <rPr>
            <b/>
            <sz val="9"/>
            <color indexed="81"/>
            <rFont val="MS P ゴシック"/>
            <family val="3"/>
            <charset val="128"/>
          </rPr>
          <t>=CIQ($B143, "IQ_GROSS_MARGIN", $C143)/100</t>
        </r>
      </text>
    </comment>
    <comment ref="L143" authorId="0" shapeId="0" xr:uid="{38410A7F-DE61-411B-8FFB-90FDE55D36F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MARGIN", $C143)/100</t>
        </r>
      </text>
    </comment>
    <comment ref="M143" authorId="0" shapeId="0" xr:uid="{F701E3BA-8750-419A-B184-45C0A615C932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MARGIN", $C143)/100</t>
        </r>
      </text>
    </comment>
    <comment ref="N143" authorId="0" shapeId="0" xr:uid="{B284164A-E7DC-4D19-816B-5FECF341C3DD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_MARGIN", $C143)/100</t>
        </r>
      </text>
    </comment>
    <comment ref="O143" authorId="0" shapeId="0" xr:uid="{367DAD83-EE32-4857-B232-68F2475A2D56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MARGIN", $C143)/100</t>
        </r>
      </text>
    </comment>
    <comment ref="P143" authorId="0" shapeId="0" xr:uid="{1FC78C51-1BF5-4083-94E6-1712B84BEF83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_MARGIN", $C143)/100</t>
        </r>
      </text>
    </comment>
    <comment ref="Q143" authorId="0" shapeId="0" xr:uid="{52F0D8E8-9252-41DC-99D2-4DA8E893F1DF}">
      <text>
        <r>
          <rPr>
            <b/>
            <sz val="9"/>
            <color indexed="81"/>
            <rFont val="MS P ゴシック"/>
            <family val="3"/>
            <charset val="128"/>
          </rPr>
          <t>=CIQ($B143, "IQ_NI_MARGIN", $C143)/100</t>
        </r>
      </text>
    </comment>
    <comment ref="R143" authorId="0" shapeId="0" xr:uid="{F9C58CE8-26F7-4FD5-B53D-5A249CE9D729}">
      <text>
        <r>
          <rPr>
            <b/>
            <sz val="9"/>
            <color indexed="81"/>
            <rFont val="MS P ゴシック"/>
            <family val="3"/>
            <charset val="128"/>
          </rPr>
          <t>=CIQ($B143, "IQ_NI_AVAIL_EXCL_MARGIN", $C143)/100</t>
        </r>
      </text>
    </comment>
    <comment ref="T143" authorId="0" shapeId="0" xr:uid="{6115BA8F-1F45-42A0-B8B3-ECD4D3925A1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TURNS", $C143)</t>
        </r>
      </text>
    </comment>
    <comment ref="U143" authorId="0" shapeId="0" xr:uid="{01828CD6-A93B-4DEC-941F-9E8888190D41}">
      <text>
        <r>
          <rPr>
            <b/>
            <sz val="9"/>
            <color indexed="81"/>
            <rFont val="MS P ゴシック"/>
            <family val="3"/>
            <charset val="128"/>
          </rPr>
          <t>=CIQ($B143, "IQ_FIXED_ASSET_TURNS", $C143)</t>
        </r>
      </text>
    </comment>
    <comment ref="V143" authorId="0" shapeId="0" xr:uid="{433E4D20-21AC-496A-B4E2-707A9EB3C503}">
      <text>
        <r>
          <rPr>
            <b/>
            <sz val="9"/>
            <color indexed="81"/>
            <rFont val="MS P ゴシック"/>
            <family val="3"/>
            <charset val="128"/>
          </rPr>
          <t>=CIQ($B143, "IQ_AR_TURNS", $C143)</t>
        </r>
      </text>
    </comment>
    <comment ref="W143" authorId="0" shapeId="0" xr:uid="{B9A041E5-B89F-42A7-835A-1C152DCDD03F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_TURNS", $C143)</t>
        </r>
      </text>
    </comment>
    <comment ref="Y143" authorId="0" shapeId="0" xr:uid="{CE15920B-6F7E-4CAE-8118-7A2712DFA3C7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RATIO", $C143)</t>
        </r>
      </text>
    </comment>
    <comment ref="Z143" authorId="0" shapeId="0" xr:uid="{FC161D14-8D86-401B-94DA-56565C6DFD1E}">
      <text>
        <r>
          <rPr>
            <b/>
            <sz val="9"/>
            <color indexed="81"/>
            <rFont val="MS P ゴシック"/>
            <family val="3"/>
            <charset val="128"/>
          </rPr>
          <t>=CIQ($B143, "IQ_QUICK_RATIO", $C143)</t>
        </r>
      </text>
    </comment>
    <comment ref="AA143" authorId="0" shapeId="0" xr:uid="{FC38D3B8-265D-4884-80D7-6074413FE9E1}">
      <text>
        <r>
          <rPr>
            <b/>
            <sz val="9"/>
            <color indexed="81"/>
            <rFont val="MS P ゴシック"/>
            <family val="3"/>
            <charset val="128"/>
          </rPr>
          <t>=CIQ($B143, "IQ_CFO_CURRENT_LIAB", $C143)</t>
        </r>
      </text>
    </comment>
    <comment ref="AB143" authorId="0" shapeId="0" xr:uid="{278D8E22-F287-4963-9D49-D9A0CAE154E0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SALES_OUT", $C143)</t>
        </r>
      </text>
    </comment>
    <comment ref="AC143" authorId="0" shapeId="0" xr:uid="{74C63321-4666-4511-8E71-568B6AC43667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INVENTORY_OUT", $C143)</t>
        </r>
      </text>
    </comment>
    <comment ref="AD143" authorId="0" shapeId="0" xr:uid="{E9CEC9FF-1FED-447B-86C6-914492F0C644}">
      <text>
        <r>
          <rPr>
            <b/>
            <sz val="9"/>
            <color indexed="81"/>
            <rFont val="MS P ゴシック"/>
            <family val="3"/>
            <charset val="128"/>
          </rPr>
          <t>=CIQ($B143, "IQ_DAYS_PAYABLE_OUT", $C143)</t>
        </r>
      </text>
    </comment>
    <comment ref="AE143" authorId="0" shapeId="0" xr:uid="{022F967B-8689-45B4-B8BE-1D91FEBB0244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CONVERSION", $C143)</t>
        </r>
      </text>
    </comment>
    <comment ref="AG143" authorId="0" shapeId="0" xr:uid="{F2609651-EAD6-4CF2-8C3E-95AB2A8015B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QUITY", $C143)</t>
        </r>
      </text>
    </comment>
    <comment ref="AH143" authorId="0" shapeId="0" xr:uid="{13B56FBC-E74F-4128-8A3F-DC9DD0799DA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CAPITAL", $C143)</t>
        </r>
      </text>
    </comment>
    <comment ref="AI143" authorId="0" shapeId="0" xr:uid="{85DCF3EA-F617-46A1-A9E9-798CFD81F4A0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EQUITY", $C143)</t>
        </r>
      </text>
    </comment>
    <comment ref="AJ143" authorId="0" shapeId="0" xr:uid="{0D779285-C903-42B7-9119-F8998F9B3614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CAPITAL", $C143)</t>
        </r>
      </text>
    </comment>
    <comment ref="AK143" authorId="0" shapeId="0" xr:uid="{3D5191F3-CBDF-43C0-902F-9078F932195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TOTAL_ASSETS", $C143)</t>
        </r>
      </text>
    </comment>
    <comment ref="AL143" authorId="0" shapeId="0" xr:uid="{AE150774-BC21-482A-9E27-BB180384C37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_INT", $C143)</t>
        </r>
      </text>
    </comment>
    <comment ref="AM143" authorId="0" shapeId="0" xr:uid="{7C0D7D24-4B67-4E22-8831-C12563A75B81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INT", $C143)</t>
        </r>
      </text>
    </comment>
    <comment ref="AN143" authorId="0" shapeId="0" xr:uid="{C54FCDF9-E05A-4AB5-9616-334C2E287828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_CAPEX_INT", $C143)</t>
        </r>
      </text>
    </comment>
    <comment ref="AO143" authorId="0" shapeId="0" xr:uid="{4B4C6A9C-AF5D-4B33-87A7-5D7EB9C94E7F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", $C143)</t>
        </r>
      </text>
    </comment>
    <comment ref="AP143" authorId="0" shapeId="0" xr:uid="{86EF48F1-4C9C-444F-8587-A26FAA6A5F1E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", $C143)</t>
        </r>
      </text>
    </comment>
    <comment ref="AQ143" authorId="0" shapeId="0" xr:uid="{E0CE3548-29F5-4130-967C-2AC5D8FD0B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EBITDA_CAPEX", $C143)</t>
        </r>
      </text>
    </comment>
    <comment ref="AR143" authorId="0" shapeId="0" xr:uid="{1E6899C1-E250-4808-8176-3E09B5C84CE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EBITDA_CAPEX", $C143)</t>
        </r>
      </text>
    </comment>
    <comment ref="AS143" authorId="0" shapeId="0" xr:uid="{E6543CD4-3AD3-42CF-A6B7-152C3F6B6A61}">
      <text>
        <r>
          <rPr>
            <b/>
            <sz val="9"/>
            <color indexed="81"/>
            <rFont val="MS P ゴシック"/>
            <family val="3"/>
            <charset val="128"/>
          </rPr>
          <t>=CIQ($B143, "IQ_Z_SCORE", $C143)</t>
        </r>
      </text>
    </comment>
    <comment ref="H144" authorId="0" shapeId="0" xr:uid="{537849BF-40C4-439A-B6DB-DBA5BC7F1BC1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APITAL", $C144)/100</t>
        </r>
      </text>
    </comment>
    <comment ref="I144" authorId="0" shapeId="0" xr:uid="{F4BA2B4D-609A-475F-AE5E-59D3F3857F9A}">
      <text>
        <r>
          <rPr>
            <b/>
            <sz val="9"/>
            <color indexed="81"/>
            <rFont val="MS P ゴシック"/>
            <family val="3"/>
            <charset val="128"/>
          </rPr>
          <t>=CIQ($B144, "IQ_RETURN_COMMON_EQUITY", $C144)/100</t>
        </r>
      </text>
    </comment>
    <comment ref="K144" authorId="0" shapeId="0" xr:uid="{85C8F937-4118-4B34-861F-070170E66055}">
      <text>
        <r>
          <rPr>
            <b/>
            <sz val="9"/>
            <color indexed="81"/>
            <rFont val="MS P ゴシック"/>
            <family val="3"/>
            <charset val="128"/>
          </rPr>
          <t>=CIQ($B144, "IQ_GROSS_MARGIN", $C144)/100</t>
        </r>
      </text>
    </comment>
    <comment ref="L144" authorId="0" shapeId="0" xr:uid="{7A9AA7E3-E533-49CC-9EFB-ED48CEB4A47E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MARGIN", $C144)/100</t>
        </r>
      </text>
    </comment>
    <comment ref="M144" authorId="0" shapeId="0" xr:uid="{67BDB8F9-AD0E-48CB-B973-C0D782446F7E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MARGIN", $C144)/100</t>
        </r>
      </text>
    </comment>
    <comment ref="N144" authorId="0" shapeId="0" xr:uid="{D0ACB489-BE2F-4394-BC12-C9C8F8ED7D8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_MARGIN", $C144)/100</t>
        </r>
      </text>
    </comment>
    <comment ref="O144" authorId="0" shapeId="0" xr:uid="{887F9552-304B-48CC-9B30-8215C694168B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MARGIN", $C144)/100</t>
        </r>
      </text>
    </comment>
    <comment ref="P144" authorId="0" shapeId="0" xr:uid="{06559009-09BD-481F-89D8-83D6E65C2547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_MARGIN", $C144)/100</t>
        </r>
      </text>
    </comment>
    <comment ref="Q144" authorId="0" shapeId="0" xr:uid="{4E60F45F-1FC4-43EF-9EAE-845A19DD2336}">
      <text>
        <r>
          <rPr>
            <b/>
            <sz val="9"/>
            <color indexed="81"/>
            <rFont val="MS P ゴシック"/>
            <family val="3"/>
            <charset val="128"/>
          </rPr>
          <t>=CIQ($B144, "IQ_NI_MARGIN", $C144)/100</t>
        </r>
      </text>
    </comment>
    <comment ref="R144" authorId="0" shapeId="0" xr:uid="{FD4ADFBD-8656-488E-AE0A-359EFCC3036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AVAIL_EXCL_MARGIN", $C144)/100</t>
        </r>
      </text>
    </comment>
    <comment ref="T144" authorId="0" shapeId="0" xr:uid="{2898B238-6067-4681-A1E7-5843A6DD5144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TURNS", $C144)</t>
        </r>
      </text>
    </comment>
    <comment ref="U144" authorId="0" shapeId="0" xr:uid="{E704B878-C395-4E55-9D66-9B254237171E}">
      <text>
        <r>
          <rPr>
            <b/>
            <sz val="9"/>
            <color indexed="81"/>
            <rFont val="MS P ゴシック"/>
            <family val="3"/>
            <charset val="128"/>
          </rPr>
          <t>=CIQ($B144, "IQ_FIXED_ASSET_TURNS", $C144)</t>
        </r>
      </text>
    </comment>
    <comment ref="V144" authorId="0" shapeId="0" xr:uid="{455C011E-4E40-473A-A4DC-6601D70A50B7}">
      <text>
        <r>
          <rPr>
            <b/>
            <sz val="9"/>
            <color indexed="81"/>
            <rFont val="MS P ゴシック"/>
            <family val="3"/>
            <charset val="128"/>
          </rPr>
          <t>=CIQ($B144, "IQ_AR_TURNS", $C144)</t>
        </r>
      </text>
    </comment>
    <comment ref="W144" authorId="0" shapeId="0" xr:uid="{5E602541-BCDF-46C3-92FF-862E55774F4A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_TURNS", $C144)</t>
        </r>
      </text>
    </comment>
    <comment ref="Y144" authorId="0" shapeId="0" xr:uid="{EE753A2E-90C4-4CF8-8431-51FF66D8B617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RATIO", $C144)</t>
        </r>
      </text>
    </comment>
    <comment ref="Z144" authorId="0" shapeId="0" xr:uid="{4CA5651C-ECF4-4D8A-86AD-F5D44C310FF0}">
      <text>
        <r>
          <rPr>
            <b/>
            <sz val="9"/>
            <color indexed="81"/>
            <rFont val="MS P ゴシック"/>
            <family val="3"/>
            <charset val="128"/>
          </rPr>
          <t>=CIQ($B144, "IQ_QUICK_RATIO", $C144)</t>
        </r>
      </text>
    </comment>
    <comment ref="AA144" authorId="0" shapeId="0" xr:uid="{815823FC-174C-429D-9F5F-8F523E3BC1B8}">
      <text>
        <r>
          <rPr>
            <b/>
            <sz val="9"/>
            <color indexed="81"/>
            <rFont val="MS P ゴシック"/>
            <family val="3"/>
            <charset val="128"/>
          </rPr>
          <t>=CIQ($B144, "IQ_CFO_CURRENT_LIAB", $C144)</t>
        </r>
      </text>
    </comment>
    <comment ref="AB144" authorId="0" shapeId="0" xr:uid="{A32D44F2-3AD0-49E4-BAC3-A99ABCC15C2C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SALES_OUT", $C144)</t>
        </r>
      </text>
    </comment>
    <comment ref="AC144" authorId="0" shapeId="0" xr:uid="{421F0800-D9FE-46A7-A681-0A858B09FFA0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INVENTORY_OUT", $C144)</t>
        </r>
      </text>
    </comment>
    <comment ref="AD144" authorId="0" shapeId="0" xr:uid="{C0A69E1E-D00A-493D-B497-27F6FB0892B4}">
      <text>
        <r>
          <rPr>
            <b/>
            <sz val="9"/>
            <color indexed="81"/>
            <rFont val="MS P ゴシック"/>
            <family val="3"/>
            <charset val="128"/>
          </rPr>
          <t>=CIQ($B144, "IQ_DAYS_PAYABLE_OUT", $C144)</t>
        </r>
      </text>
    </comment>
    <comment ref="AE144" authorId="0" shapeId="0" xr:uid="{513837E8-BF57-45F6-8C22-0671E6E96BF5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CONVERSION", $C144)</t>
        </r>
      </text>
    </comment>
    <comment ref="AG144" authorId="0" shapeId="0" xr:uid="{F90346BA-5152-40D8-8D3A-09D79C9A777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QUITY", $C144)</t>
        </r>
      </text>
    </comment>
    <comment ref="AH144" authorId="0" shapeId="0" xr:uid="{D5CB6BF8-2AD4-4B14-A03D-99CEB150ED2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CAPITAL", $C144)</t>
        </r>
      </text>
    </comment>
    <comment ref="AI144" authorId="0" shapeId="0" xr:uid="{D65671E0-669C-4B8B-8C94-5E52A2E9C149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EQUITY", $C144)</t>
        </r>
      </text>
    </comment>
    <comment ref="AJ144" authorId="0" shapeId="0" xr:uid="{AEE29621-F5A8-438D-9A03-3519BEC1537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CAPITAL", $C144)</t>
        </r>
      </text>
    </comment>
    <comment ref="AK144" authorId="0" shapeId="0" xr:uid="{72F6784A-CAE9-429D-8D7F-C8D4738B72A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TOTAL_ASSETS", $C144)</t>
        </r>
      </text>
    </comment>
    <comment ref="AL144" authorId="0" shapeId="0" xr:uid="{787E660D-84A7-4453-A9A2-3AAE2E406A4A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_INT", $C144)</t>
        </r>
      </text>
    </comment>
    <comment ref="AM144" authorId="0" shapeId="0" xr:uid="{1298A427-8319-44C9-A06D-F19BEEBEF66D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INT", $C144)</t>
        </r>
      </text>
    </comment>
    <comment ref="AN144" authorId="0" shapeId="0" xr:uid="{DCB3D429-6130-44D8-80E1-5AE0C63F05C1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_CAPEX_INT", $C144)</t>
        </r>
      </text>
    </comment>
    <comment ref="AO144" authorId="0" shapeId="0" xr:uid="{9767F180-D59B-44ED-904E-82A8A10062FD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", $C144)</t>
        </r>
      </text>
    </comment>
    <comment ref="AP144" authorId="0" shapeId="0" xr:uid="{A6693311-5C8F-41CE-9BBA-CF64EE57C8C7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", $C144)</t>
        </r>
      </text>
    </comment>
    <comment ref="AQ144" authorId="0" shapeId="0" xr:uid="{F5A7B108-9D13-440F-A4D7-0D8932C84A42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EBITDA_CAPEX", $C144)</t>
        </r>
      </text>
    </comment>
    <comment ref="AR144" authorId="0" shapeId="0" xr:uid="{68916BE1-EA78-4346-9978-B2F6C42A8689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EBITDA_CAPEX", $C144)</t>
        </r>
      </text>
    </comment>
    <comment ref="AS144" authorId="0" shapeId="0" xr:uid="{60F408EE-ADD6-4B7C-BC48-1A6D95A0377A}">
      <text>
        <r>
          <rPr>
            <b/>
            <sz val="9"/>
            <color indexed="81"/>
            <rFont val="MS P ゴシック"/>
            <family val="3"/>
            <charset val="128"/>
          </rPr>
          <t>=CIQ($B144, "IQ_Z_SCORE", $C144)</t>
        </r>
      </text>
    </comment>
    <comment ref="H145" authorId="0" shapeId="0" xr:uid="{34ED60C6-9D61-4B01-A759-4D92BC85EF12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APITAL", $C145)/100</t>
        </r>
      </text>
    </comment>
    <comment ref="I145" authorId="0" shapeId="0" xr:uid="{BF79599A-1514-4F8C-81E5-28734DCF5931}">
      <text>
        <r>
          <rPr>
            <b/>
            <sz val="9"/>
            <color indexed="81"/>
            <rFont val="MS P ゴシック"/>
            <family val="3"/>
            <charset val="128"/>
          </rPr>
          <t>=CIQ($B145, "IQ_RETURN_COMMON_EQUITY", $C145)/100</t>
        </r>
      </text>
    </comment>
    <comment ref="K145" authorId="0" shapeId="0" xr:uid="{3423BA29-3500-4F97-91A1-879484F49408}">
      <text>
        <r>
          <rPr>
            <b/>
            <sz val="9"/>
            <color indexed="81"/>
            <rFont val="MS P ゴシック"/>
            <family val="3"/>
            <charset val="128"/>
          </rPr>
          <t>=CIQ($B145, "IQ_GROSS_MARGIN", $C145)/100</t>
        </r>
      </text>
    </comment>
    <comment ref="L145" authorId="0" shapeId="0" xr:uid="{C3E6B0FE-FEB4-4F07-B22C-76C831EDDCB3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MARGIN", $C145)/100</t>
        </r>
      </text>
    </comment>
    <comment ref="M145" authorId="0" shapeId="0" xr:uid="{9686494A-5F49-41FE-9185-63E608621DF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MARGIN", $C145)/100</t>
        </r>
      </text>
    </comment>
    <comment ref="N145" authorId="0" shapeId="0" xr:uid="{B8709E39-292C-4051-A221-92666848BC36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_MARGIN", $C145)/100</t>
        </r>
      </text>
    </comment>
    <comment ref="O145" authorId="0" shapeId="0" xr:uid="{7A26B4F0-A166-4DF8-BF71-A3265EBEF784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MARGIN", $C145)/100</t>
        </r>
      </text>
    </comment>
    <comment ref="P145" authorId="0" shapeId="0" xr:uid="{FFC37CC6-BEA2-4F62-8B2B-2258DEA9B7C4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_MARGIN", $C145)/100</t>
        </r>
      </text>
    </comment>
    <comment ref="Q145" authorId="0" shapeId="0" xr:uid="{15AF30D2-8AEA-474A-AE94-BD60A4D31DB9}">
      <text>
        <r>
          <rPr>
            <b/>
            <sz val="9"/>
            <color indexed="81"/>
            <rFont val="MS P ゴシック"/>
            <family val="3"/>
            <charset val="128"/>
          </rPr>
          <t>=CIQ($B145, "IQ_NI_MARGIN", $C145)/100</t>
        </r>
      </text>
    </comment>
    <comment ref="R145" authorId="0" shapeId="0" xr:uid="{C12CFC3D-42AB-43FD-B853-2A4F9DA3C120}">
      <text>
        <r>
          <rPr>
            <b/>
            <sz val="9"/>
            <color indexed="81"/>
            <rFont val="MS P ゴシック"/>
            <family val="3"/>
            <charset val="128"/>
          </rPr>
          <t>=CIQ($B145, "IQ_NI_AVAIL_EXCL_MARGIN", $C145)/100</t>
        </r>
      </text>
    </comment>
    <comment ref="T145" authorId="0" shapeId="0" xr:uid="{D1320156-DAD2-44D3-9BEB-627C5EA8F72C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TURNS", $C145)</t>
        </r>
      </text>
    </comment>
    <comment ref="U145" authorId="0" shapeId="0" xr:uid="{174A5DC8-2E43-4487-AC7C-BB6C93077209}">
      <text>
        <r>
          <rPr>
            <b/>
            <sz val="9"/>
            <color indexed="81"/>
            <rFont val="MS P ゴシック"/>
            <family val="3"/>
            <charset val="128"/>
          </rPr>
          <t>=CIQ($B145, "IQ_FIXED_ASSET_TURNS", $C145)</t>
        </r>
      </text>
    </comment>
    <comment ref="V145" authorId="0" shapeId="0" xr:uid="{29555A5F-5744-43EC-A73A-9603E51A869E}">
      <text>
        <r>
          <rPr>
            <b/>
            <sz val="9"/>
            <color indexed="81"/>
            <rFont val="MS P ゴシック"/>
            <family val="3"/>
            <charset val="128"/>
          </rPr>
          <t>=CIQ($B145, "IQ_AR_TURNS", $C145)</t>
        </r>
      </text>
    </comment>
    <comment ref="W145" authorId="0" shapeId="0" xr:uid="{05CAFA2D-EA03-4C20-9ECC-BD752550FC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_TURNS", $C145)</t>
        </r>
      </text>
    </comment>
    <comment ref="Y145" authorId="0" shapeId="0" xr:uid="{3AD8451F-9BA4-4C60-B334-4BD41A716B43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RATIO", $C145)</t>
        </r>
      </text>
    </comment>
    <comment ref="Z145" authorId="0" shapeId="0" xr:uid="{1F9D8A76-51A3-41FE-B4D8-9667A57F04DF}">
      <text>
        <r>
          <rPr>
            <b/>
            <sz val="9"/>
            <color indexed="81"/>
            <rFont val="MS P ゴシック"/>
            <family val="3"/>
            <charset val="128"/>
          </rPr>
          <t>=CIQ($B145, "IQ_QUICK_RATIO", $C145)</t>
        </r>
      </text>
    </comment>
    <comment ref="AA145" authorId="0" shapeId="0" xr:uid="{47C18C89-9484-4E34-9A10-CC8979A1AD65}">
      <text>
        <r>
          <rPr>
            <b/>
            <sz val="9"/>
            <color indexed="81"/>
            <rFont val="MS P ゴシック"/>
            <family val="3"/>
            <charset val="128"/>
          </rPr>
          <t>=CIQ($B145, "IQ_CFO_CURRENT_LIAB", $C145)</t>
        </r>
      </text>
    </comment>
    <comment ref="AB145" authorId="0" shapeId="0" xr:uid="{1F50319D-3B66-4B42-9A08-9DC4B024200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SALES_OUT", $C145)</t>
        </r>
      </text>
    </comment>
    <comment ref="AC145" authorId="0" shapeId="0" xr:uid="{A034B84D-8F01-4571-B148-E7AE1E1BE51F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INVENTORY_OUT", $C145)</t>
        </r>
      </text>
    </comment>
    <comment ref="AD145" authorId="0" shapeId="0" xr:uid="{7D4E63CE-D6E4-4121-B1E7-C7F0264F827D}">
      <text>
        <r>
          <rPr>
            <b/>
            <sz val="9"/>
            <color indexed="81"/>
            <rFont val="MS P ゴシック"/>
            <family val="3"/>
            <charset val="128"/>
          </rPr>
          <t>=CIQ($B145, "IQ_DAYS_PAYABLE_OUT", $C145)</t>
        </r>
      </text>
    </comment>
    <comment ref="AE145" authorId="0" shapeId="0" xr:uid="{0E8E0456-6A59-414C-A5AC-26749D4E4FDF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CONVERSION", $C145)</t>
        </r>
      </text>
    </comment>
    <comment ref="AG145" authorId="0" shapeId="0" xr:uid="{DF4596A2-459B-47A3-91F3-0D49FBABACA5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QUITY", $C145)</t>
        </r>
      </text>
    </comment>
    <comment ref="AH145" authorId="0" shapeId="0" xr:uid="{5286763A-1510-489F-801F-022312E88869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CAPITAL", $C145)</t>
        </r>
      </text>
    </comment>
    <comment ref="AI145" authorId="0" shapeId="0" xr:uid="{AA2D2F72-87F0-4A5D-A681-A1D87072E3FE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EQUITY", $C145)</t>
        </r>
      </text>
    </comment>
    <comment ref="AJ145" authorId="0" shapeId="0" xr:uid="{B0CA552A-B686-4B36-8615-90AA765CAA71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CAPITAL", $C145)</t>
        </r>
      </text>
    </comment>
    <comment ref="AK145" authorId="0" shapeId="0" xr:uid="{9471265C-6A78-405A-A54E-71DE6B45749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TOTAL_ASSETS", $C145)</t>
        </r>
      </text>
    </comment>
    <comment ref="AL145" authorId="0" shapeId="0" xr:uid="{7AB65C92-B370-4B62-974A-2AEA9147C390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_INT", $C145)</t>
        </r>
      </text>
    </comment>
    <comment ref="AM145" authorId="0" shapeId="0" xr:uid="{43630179-3862-4030-9868-ED93E8DC381C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INT", $C145)</t>
        </r>
      </text>
    </comment>
    <comment ref="AN145" authorId="0" shapeId="0" xr:uid="{C49C5B89-F87A-4C5B-B84F-697B19ED4C98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_CAPEX_INT", $C145)</t>
        </r>
      </text>
    </comment>
    <comment ref="AO145" authorId="0" shapeId="0" xr:uid="{2D1A05EF-F65C-46F7-9601-2DA74CEDA17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", $C145)</t>
        </r>
      </text>
    </comment>
    <comment ref="AP145" authorId="0" shapeId="0" xr:uid="{4680E82E-D7CC-432E-9B58-549548B3F37E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", $C145)</t>
        </r>
      </text>
    </comment>
    <comment ref="AQ145" authorId="0" shapeId="0" xr:uid="{2838967D-CDFF-468B-A32C-07E0656BB55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EBITDA_CAPEX", $C145)</t>
        </r>
      </text>
    </comment>
    <comment ref="AR145" authorId="0" shapeId="0" xr:uid="{362EE2FF-E976-43A5-B137-2C2D1C60B0E4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EBITDA_CAPEX", $C145)</t>
        </r>
      </text>
    </comment>
    <comment ref="AS145" authorId="0" shapeId="0" xr:uid="{D1F919EA-B8DD-4240-9FBC-508F22F96991}">
      <text>
        <r>
          <rPr>
            <b/>
            <sz val="9"/>
            <color indexed="81"/>
            <rFont val="MS P ゴシック"/>
            <family val="3"/>
            <charset val="128"/>
          </rPr>
          <t>=CIQ($B145, "IQ_Z_SCORE", $C145)</t>
        </r>
      </text>
    </comment>
    <comment ref="H146" authorId="0" shapeId="0" xr:uid="{0F6247EB-56BC-4C63-81CE-2613E15365B6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APITAL", $C146)/100</t>
        </r>
      </text>
    </comment>
    <comment ref="I146" authorId="0" shapeId="0" xr:uid="{61048B0F-09B5-4583-817F-4279B30A0395}">
      <text>
        <r>
          <rPr>
            <b/>
            <sz val="9"/>
            <color indexed="81"/>
            <rFont val="MS P ゴシック"/>
            <family val="3"/>
            <charset val="128"/>
          </rPr>
          <t>=CIQ($B146, "IQ_RETURN_COMMON_EQUITY", $C146)/100</t>
        </r>
      </text>
    </comment>
    <comment ref="K146" authorId="0" shapeId="0" xr:uid="{C3375FA0-006C-48FE-B045-5B751F4502FA}">
      <text>
        <r>
          <rPr>
            <b/>
            <sz val="9"/>
            <color indexed="81"/>
            <rFont val="MS P ゴシック"/>
            <family val="3"/>
            <charset val="128"/>
          </rPr>
          <t>=CIQ($B146, "IQ_GROSS_MARGIN", $C146)/100</t>
        </r>
      </text>
    </comment>
    <comment ref="L146" authorId="0" shapeId="0" xr:uid="{4CFFEE8E-DB41-4F0F-A4C2-721F70162AF2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MARGIN", $C146)/100</t>
        </r>
      </text>
    </comment>
    <comment ref="M146" authorId="0" shapeId="0" xr:uid="{144A3AD1-D3D4-4CB5-8BA9-42C85043D35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MARGIN", $C146)/100</t>
        </r>
      </text>
    </comment>
    <comment ref="N146" authorId="0" shapeId="0" xr:uid="{5869D16B-AAF0-40E9-A7F0-5DC012F14A70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_MARGIN", $C146)/100</t>
        </r>
      </text>
    </comment>
    <comment ref="O146" authorId="0" shapeId="0" xr:uid="{066F76F6-70A8-4FE8-A942-2AF6C095557F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MARGIN", $C146)/100</t>
        </r>
      </text>
    </comment>
    <comment ref="P146" authorId="0" shapeId="0" xr:uid="{03FDA1D0-12F2-428F-8B06-ACDC777943F8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_MARGIN", $C146)/100</t>
        </r>
      </text>
    </comment>
    <comment ref="Q146" authorId="0" shapeId="0" xr:uid="{BC039833-F7B0-4AD5-BFD6-E5CF6E3801D9}">
      <text>
        <r>
          <rPr>
            <b/>
            <sz val="9"/>
            <color indexed="81"/>
            <rFont val="MS P ゴシック"/>
            <family val="3"/>
            <charset val="128"/>
          </rPr>
          <t>=CIQ($B146, "IQ_NI_MARGIN", $C146)/100</t>
        </r>
      </text>
    </comment>
    <comment ref="R146" authorId="0" shapeId="0" xr:uid="{43C8E7C2-9D2C-4AC8-908A-9AFE4549F25C}">
      <text>
        <r>
          <rPr>
            <b/>
            <sz val="9"/>
            <color indexed="81"/>
            <rFont val="MS P ゴシック"/>
            <family val="3"/>
            <charset val="128"/>
          </rPr>
          <t>=CIQ($B146, "IQ_NI_AVAIL_EXCL_MARGIN", $C146)/100</t>
        </r>
      </text>
    </comment>
    <comment ref="T146" authorId="0" shapeId="0" xr:uid="{1A3262E1-B81D-444F-9EF6-63CFD071AE49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TURNS", $C146)</t>
        </r>
      </text>
    </comment>
    <comment ref="U146" authorId="0" shapeId="0" xr:uid="{CA28804A-A14D-4344-B83F-834E3FB5D60B}">
      <text>
        <r>
          <rPr>
            <b/>
            <sz val="9"/>
            <color indexed="81"/>
            <rFont val="MS P ゴシック"/>
            <family val="3"/>
            <charset val="128"/>
          </rPr>
          <t>=CIQ($B146, "IQ_FIXED_ASSET_TURNS", $C146)</t>
        </r>
      </text>
    </comment>
    <comment ref="V146" authorId="0" shapeId="0" xr:uid="{2C79A35C-06D1-4339-80BC-9A9235471164}">
      <text>
        <r>
          <rPr>
            <b/>
            <sz val="9"/>
            <color indexed="81"/>
            <rFont val="MS P ゴシック"/>
            <family val="3"/>
            <charset val="128"/>
          </rPr>
          <t>=CIQ($B146, "IQ_AR_TURNS", $C146)</t>
        </r>
      </text>
    </comment>
    <comment ref="W146" authorId="0" shapeId="0" xr:uid="{9540DE5F-1043-458D-A100-8DB46B731BC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_TURNS", $C146)</t>
        </r>
      </text>
    </comment>
    <comment ref="Y146" authorId="0" shapeId="0" xr:uid="{0366C27E-0B49-4DFC-B8D3-9167A28AA776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RATIO", $C146)</t>
        </r>
      </text>
    </comment>
    <comment ref="Z146" authorId="0" shapeId="0" xr:uid="{C8CBEB18-1039-493D-B4E2-D4C968CF34A4}">
      <text>
        <r>
          <rPr>
            <b/>
            <sz val="9"/>
            <color indexed="81"/>
            <rFont val="MS P ゴシック"/>
            <family val="3"/>
            <charset val="128"/>
          </rPr>
          <t>=CIQ($B146, "IQ_QUICK_RATIO", $C146)</t>
        </r>
      </text>
    </comment>
    <comment ref="AA146" authorId="0" shapeId="0" xr:uid="{45D6FBEB-BFB4-4C89-B45A-E9F6BD606BF4}">
      <text>
        <r>
          <rPr>
            <b/>
            <sz val="9"/>
            <color indexed="81"/>
            <rFont val="MS P ゴシック"/>
            <family val="3"/>
            <charset val="128"/>
          </rPr>
          <t>=CIQ($B146, "IQ_CFO_CURRENT_LIAB", $C146)</t>
        </r>
      </text>
    </comment>
    <comment ref="AB146" authorId="0" shapeId="0" xr:uid="{00A51E54-332D-49AB-81E2-762C739DB155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SALES_OUT", $C146)</t>
        </r>
      </text>
    </comment>
    <comment ref="AC146" authorId="0" shapeId="0" xr:uid="{27E20745-BA85-42D3-9076-E013C88C8842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INVENTORY_OUT", $C146)</t>
        </r>
      </text>
    </comment>
    <comment ref="AD146" authorId="0" shapeId="0" xr:uid="{E61C6E13-337F-4EC3-8B7E-3367E50F0D9D}">
      <text>
        <r>
          <rPr>
            <b/>
            <sz val="9"/>
            <color indexed="81"/>
            <rFont val="MS P ゴシック"/>
            <family val="3"/>
            <charset val="128"/>
          </rPr>
          <t>=CIQ($B146, "IQ_DAYS_PAYABLE_OUT", $C146)</t>
        </r>
      </text>
    </comment>
    <comment ref="AE146" authorId="0" shapeId="0" xr:uid="{F7D4F89F-5E63-4E7B-ABB7-D1C3EB060722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CONVERSION", $C146)</t>
        </r>
      </text>
    </comment>
    <comment ref="AG146" authorId="0" shapeId="0" xr:uid="{7624D87A-90C5-4392-B986-8B399706E211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QUITY", $C146)</t>
        </r>
      </text>
    </comment>
    <comment ref="AH146" authorId="0" shapeId="0" xr:uid="{32E64AD5-C261-4860-9868-E7A5C41CB8F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CAPITAL", $C146)</t>
        </r>
      </text>
    </comment>
    <comment ref="AI146" authorId="0" shapeId="0" xr:uid="{9EBEF4AF-C5E0-4812-BA34-011BA6DAC3D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EQUITY", $C146)</t>
        </r>
      </text>
    </comment>
    <comment ref="AJ146" authorId="0" shapeId="0" xr:uid="{42446D29-0A6F-4035-AB9B-556325D37FDC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CAPITAL", $C146)</t>
        </r>
      </text>
    </comment>
    <comment ref="AK146" authorId="0" shapeId="0" xr:uid="{95500F2A-2074-470F-AC2D-1947F12C1300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TOTAL_ASSETS", $C146)</t>
        </r>
      </text>
    </comment>
    <comment ref="AL146" authorId="0" shapeId="0" xr:uid="{85285E06-AD7E-4B1F-9F9A-5586D4D5A6BE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_INT", $C146)</t>
        </r>
      </text>
    </comment>
    <comment ref="AM146" authorId="0" shapeId="0" xr:uid="{F313836F-15C6-4937-8F1E-7A64B8532F29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INT", $C146)</t>
        </r>
      </text>
    </comment>
    <comment ref="AN146" authorId="0" shapeId="0" xr:uid="{C74416D6-B29A-4018-A61D-CF865243DB92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_CAPEX_INT", $C146)</t>
        </r>
      </text>
    </comment>
    <comment ref="AO146" authorId="0" shapeId="0" xr:uid="{8E10C043-DE11-4EF8-B0DF-7BD54F78F0F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", $C146)</t>
        </r>
      </text>
    </comment>
    <comment ref="AP146" authorId="0" shapeId="0" xr:uid="{B6AAFE33-3912-4C18-8AE5-3D40C40D0E57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", $C146)</t>
        </r>
      </text>
    </comment>
    <comment ref="AQ146" authorId="0" shapeId="0" xr:uid="{49145EE9-BC43-4E39-99F4-88F58738BFE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EBITDA_CAPEX", $C146)</t>
        </r>
      </text>
    </comment>
    <comment ref="AR146" authorId="0" shapeId="0" xr:uid="{C2ADAE78-006C-42BD-B9BC-791260E5B2BF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EBITDA_CAPEX", $C146)</t>
        </r>
      </text>
    </comment>
    <comment ref="AS146" authorId="0" shapeId="0" xr:uid="{67A2471F-3A0B-414E-A8A3-5B8B91055968}">
      <text>
        <r>
          <rPr>
            <b/>
            <sz val="9"/>
            <color indexed="81"/>
            <rFont val="MS P ゴシック"/>
            <family val="3"/>
            <charset val="128"/>
          </rPr>
          <t>=CIQ($B146, "IQ_Z_SCORE", $C146)</t>
        </r>
      </text>
    </comment>
    <comment ref="H147" authorId="0" shapeId="0" xr:uid="{6149DD1C-501F-4A71-BF92-826AA0D8E6D7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APITAL", $C147)/100</t>
        </r>
      </text>
    </comment>
    <comment ref="I147" authorId="0" shapeId="0" xr:uid="{AD6DBEB8-C507-40D9-98F2-07EA143DAF6E}">
      <text>
        <r>
          <rPr>
            <b/>
            <sz val="9"/>
            <color indexed="81"/>
            <rFont val="MS P ゴシック"/>
            <family val="3"/>
            <charset val="128"/>
          </rPr>
          <t>=CIQ($B147, "IQ_RETURN_COMMON_EQUITY", $C147)/100</t>
        </r>
      </text>
    </comment>
    <comment ref="K147" authorId="0" shapeId="0" xr:uid="{0089C02D-E4FA-40CC-9C98-E77FD4DE328F}">
      <text>
        <r>
          <rPr>
            <b/>
            <sz val="9"/>
            <color indexed="81"/>
            <rFont val="MS P ゴシック"/>
            <family val="3"/>
            <charset val="128"/>
          </rPr>
          <t>=CIQ($B147, "IQ_GROSS_MARGIN", $C147)/100</t>
        </r>
      </text>
    </comment>
    <comment ref="L147" authorId="0" shapeId="0" xr:uid="{FFDE7B61-1E88-42B0-85F8-F54D7B695056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MARGIN", $C147)/100</t>
        </r>
      </text>
    </comment>
    <comment ref="M147" authorId="0" shapeId="0" xr:uid="{AD025C10-3AAC-4D6B-9F1F-0FD4104BD44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MARGIN", $C147)/100</t>
        </r>
      </text>
    </comment>
    <comment ref="N147" authorId="0" shapeId="0" xr:uid="{0B7B5E2F-2EFB-4CB3-8786-514EE8D631D2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_MARGIN", $C147)/100</t>
        </r>
      </text>
    </comment>
    <comment ref="O147" authorId="0" shapeId="0" xr:uid="{6F575417-B5C4-46DE-955C-8CCAAD4FF12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MARGIN", $C147)/100</t>
        </r>
      </text>
    </comment>
    <comment ref="P147" authorId="0" shapeId="0" xr:uid="{8C1C21A2-B32B-44C6-A12C-041E0572B033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_MARGIN", $C147)/100</t>
        </r>
      </text>
    </comment>
    <comment ref="Q147" authorId="0" shapeId="0" xr:uid="{71E6C44C-CEDF-4253-B87E-47D7D3739CC6}">
      <text>
        <r>
          <rPr>
            <b/>
            <sz val="9"/>
            <color indexed="81"/>
            <rFont val="MS P ゴシック"/>
            <family val="3"/>
            <charset val="128"/>
          </rPr>
          <t>=CIQ($B147, "IQ_NI_MARGIN", $C147)/100</t>
        </r>
      </text>
    </comment>
    <comment ref="R147" authorId="0" shapeId="0" xr:uid="{129F7E5E-2728-4E09-8807-4644EB389222}">
      <text>
        <r>
          <rPr>
            <b/>
            <sz val="9"/>
            <color indexed="81"/>
            <rFont val="MS P ゴシック"/>
            <family val="3"/>
            <charset val="128"/>
          </rPr>
          <t>=CIQ($B147, "IQ_NI_AVAIL_EXCL_MARGIN", $C147)/100</t>
        </r>
      </text>
    </comment>
    <comment ref="T147" authorId="0" shapeId="0" xr:uid="{74AF42AA-A12F-4AE1-A97D-5D82A6BD5B7F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TURNS", $C147)</t>
        </r>
      </text>
    </comment>
    <comment ref="U147" authorId="0" shapeId="0" xr:uid="{96C2A73D-7225-4279-8DDF-70357B12FBB7}">
      <text>
        <r>
          <rPr>
            <b/>
            <sz val="9"/>
            <color indexed="81"/>
            <rFont val="MS P ゴシック"/>
            <family val="3"/>
            <charset val="128"/>
          </rPr>
          <t>=CIQ($B147, "IQ_FIXED_ASSET_TURNS", $C147)</t>
        </r>
      </text>
    </comment>
    <comment ref="V147" authorId="0" shapeId="0" xr:uid="{313A382A-3D99-4601-B635-C03636D76FC2}">
      <text>
        <r>
          <rPr>
            <b/>
            <sz val="9"/>
            <color indexed="81"/>
            <rFont val="MS P ゴシック"/>
            <family val="3"/>
            <charset val="128"/>
          </rPr>
          <t>=CIQ($B147, "IQ_AR_TURNS", $C147)</t>
        </r>
      </text>
    </comment>
    <comment ref="W147" authorId="0" shapeId="0" xr:uid="{3CE71C4D-06CD-4EF2-A058-6CF2C4D8F8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_TURNS", $C147)</t>
        </r>
      </text>
    </comment>
    <comment ref="Y147" authorId="0" shapeId="0" xr:uid="{A19367E2-27EE-477C-9F56-857701C3C26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RATIO", $C147)</t>
        </r>
      </text>
    </comment>
    <comment ref="Z147" authorId="0" shapeId="0" xr:uid="{541EF973-C9DA-4658-BC00-BAACEDAE2647}">
      <text>
        <r>
          <rPr>
            <b/>
            <sz val="9"/>
            <color indexed="81"/>
            <rFont val="MS P ゴシック"/>
            <family val="3"/>
            <charset val="128"/>
          </rPr>
          <t>=CIQ($B147, "IQ_QUICK_RATIO", $C147)</t>
        </r>
      </text>
    </comment>
    <comment ref="AA147" authorId="0" shapeId="0" xr:uid="{E1876FE7-C9E0-4A2D-923C-358B0C3DDD66}">
      <text>
        <r>
          <rPr>
            <b/>
            <sz val="9"/>
            <color indexed="81"/>
            <rFont val="MS P ゴシック"/>
            <family val="3"/>
            <charset val="128"/>
          </rPr>
          <t>=CIQ($B147, "IQ_CFO_CURRENT_LIAB", $C147)</t>
        </r>
      </text>
    </comment>
    <comment ref="AB147" authorId="0" shapeId="0" xr:uid="{33EA17EB-825A-4D35-8306-FE0AB9FA6ADE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SALES_OUT", $C147)</t>
        </r>
      </text>
    </comment>
    <comment ref="AC147" authorId="0" shapeId="0" xr:uid="{46D698EC-0B64-413B-82D9-8C746E9B0CEB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INVENTORY_OUT", $C147)</t>
        </r>
      </text>
    </comment>
    <comment ref="AD147" authorId="0" shapeId="0" xr:uid="{D72641D8-3F11-4120-9D0B-3EE180622D3D}">
      <text>
        <r>
          <rPr>
            <b/>
            <sz val="9"/>
            <color indexed="81"/>
            <rFont val="MS P ゴシック"/>
            <family val="3"/>
            <charset val="128"/>
          </rPr>
          <t>=CIQ($B147, "IQ_DAYS_PAYABLE_OUT", $C147)</t>
        </r>
      </text>
    </comment>
    <comment ref="AE147" authorId="0" shapeId="0" xr:uid="{9D458977-9E4F-4305-952D-FD6E1F8881A4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CONVERSION", $C147)</t>
        </r>
      </text>
    </comment>
    <comment ref="AG147" authorId="0" shapeId="0" xr:uid="{E95E84AC-0FA8-4649-914F-6F900417A77A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QUITY", $C147)</t>
        </r>
      </text>
    </comment>
    <comment ref="AH147" authorId="0" shapeId="0" xr:uid="{788E7998-7A7F-44BB-8952-67596C3AB64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CAPITAL", $C147)</t>
        </r>
      </text>
    </comment>
    <comment ref="AI147" authorId="0" shapeId="0" xr:uid="{B90AF5F5-3EA0-48FC-BF5F-9CE6F7D5F593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EQUITY", $C147)</t>
        </r>
      </text>
    </comment>
    <comment ref="AJ147" authorId="0" shapeId="0" xr:uid="{79995E08-DA23-4CAC-83E3-7CE6AF41427D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CAPITAL", $C147)</t>
        </r>
      </text>
    </comment>
    <comment ref="AK147" authorId="0" shapeId="0" xr:uid="{08446C55-40AC-4876-AE45-695C7CC8006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TOTAL_ASSETS", $C147)</t>
        </r>
      </text>
    </comment>
    <comment ref="AL147" authorId="0" shapeId="0" xr:uid="{552DF62E-C6F8-4FFE-A39B-FD47639DE5A5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_INT", $C147)</t>
        </r>
      </text>
    </comment>
    <comment ref="AM147" authorId="0" shapeId="0" xr:uid="{E7B53709-1175-479D-85AE-FAF1E9B7ACD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INT", $C147)</t>
        </r>
      </text>
    </comment>
    <comment ref="AN147" authorId="0" shapeId="0" xr:uid="{F7DE9A87-6FE8-4FEE-B0BD-A3AACA54887E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_CAPEX_INT", $C147)</t>
        </r>
      </text>
    </comment>
    <comment ref="AO147" authorId="0" shapeId="0" xr:uid="{30CF6018-E7F9-4765-9220-A0144B0A375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", $C147)</t>
        </r>
      </text>
    </comment>
    <comment ref="AP147" authorId="0" shapeId="0" xr:uid="{6211CEC8-48B0-4ED7-8B7A-22017C295BA2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", $C147)</t>
        </r>
      </text>
    </comment>
    <comment ref="AQ147" authorId="0" shapeId="0" xr:uid="{D23F16AE-046A-4FD5-BED5-CB6B8DE1BE8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EBITDA_CAPEX", $C147)</t>
        </r>
      </text>
    </comment>
    <comment ref="AR147" authorId="0" shapeId="0" xr:uid="{464401C7-EE1F-457A-8402-C30AE5B752B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EBITDA_CAPEX", $C147)</t>
        </r>
      </text>
    </comment>
    <comment ref="AS147" authorId="0" shapeId="0" xr:uid="{51F15129-5BA4-40E0-A304-227A1DCFD905}">
      <text>
        <r>
          <rPr>
            <b/>
            <sz val="9"/>
            <color indexed="81"/>
            <rFont val="MS P ゴシック"/>
            <family val="3"/>
            <charset val="128"/>
          </rPr>
          <t>=CIQ($B147, "IQ_Z_SCORE", $C147)</t>
        </r>
      </text>
    </comment>
    <comment ref="H148" authorId="0" shapeId="0" xr:uid="{C94B109E-316C-4C2B-A5B2-419697D8A39C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APITAL", $C148)/100</t>
        </r>
      </text>
    </comment>
    <comment ref="I148" authorId="0" shapeId="0" xr:uid="{7551A99D-F935-442B-9EF9-EDD0F9B7EEF9}">
      <text>
        <r>
          <rPr>
            <b/>
            <sz val="9"/>
            <color indexed="81"/>
            <rFont val="MS P ゴシック"/>
            <family val="3"/>
            <charset val="128"/>
          </rPr>
          <t>=CIQ($B148, "IQ_RETURN_COMMON_EQUITY", $C148)/100</t>
        </r>
      </text>
    </comment>
    <comment ref="K148" authorId="0" shapeId="0" xr:uid="{BE0D1F80-40D2-4CE4-AFFA-5EDA8C21A153}">
      <text>
        <r>
          <rPr>
            <b/>
            <sz val="9"/>
            <color indexed="81"/>
            <rFont val="MS P ゴシック"/>
            <family val="3"/>
            <charset val="128"/>
          </rPr>
          <t>=CIQ($B148, "IQ_GROSS_MARGIN", $C148)/100</t>
        </r>
      </text>
    </comment>
    <comment ref="L148" authorId="0" shapeId="0" xr:uid="{A5295410-1D7B-4AC3-9EB3-4448E035C0E9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MARGIN", $C148)/100</t>
        </r>
      </text>
    </comment>
    <comment ref="M148" authorId="0" shapeId="0" xr:uid="{CF48CC60-C4FE-4C61-9660-7A877765070C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MARGIN", $C148)/100</t>
        </r>
      </text>
    </comment>
    <comment ref="N148" authorId="0" shapeId="0" xr:uid="{97A3CE8A-6DA3-47BE-83C4-CAC882A16EB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_MARGIN", $C148)/100</t>
        </r>
      </text>
    </comment>
    <comment ref="O148" authorId="0" shapeId="0" xr:uid="{13A66E3C-F3FF-4A85-B644-48122871243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MARGIN", $C148)/100</t>
        </r>
      </text>
    </comment>
    <comment ref="P148" authorId="0" shapeId="0" xr:uid="{9254A011-0376-4144-BDCD-CBC1802681FA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_MARGIN", $C148)/100</t>
        </r>
      </text>
    </comment>
    <comment ref="Q148" authorId="0" shapeId="0" xr:uid="{6687A51F-B803-4197-81D8-31226F472D20}">
      <text>
        <r>
          <rPr>
            <b/>
            <sz val="9"/>
            <color indexed="81"/>
            <rFont val="MS P ゴシック"/>
            <family val="3"/>
            <charset val="128"/>
          </rPr>
          <t>=CIQ($B148, "IQ_NI_MARGIN", $C148)/100</t>
        </r>
      </text>
    </comment>
    <comment ref="R148" authorId="0" shapeId="0" xr:uid="{B97F8116-0E73-409B-9F4B-08AA50320D6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AVAIL_EXCL_MARGIN", $C148)/100</t>
        </r>
      </text>
    </comment>
    <comment ref="T148" authorId="0" shapeId="0" xr:uid="{4D844FC7-6795-43D7-A991-D9191F3A978F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TURNS", $C148)</t>
        </r>
      </text>
    </comment>
    <comment ref="U148" authorId="0" shapeId="0" xr:uid="{BBB383C5-273E-42DE-8CD1-33CB49E930C4}">
      <text>
        <r>
          <rPr>
            <b/>
            <sz val="9"/>
            <color indexed="81"/>
            <rFont val="MS P ゴシック"/>
            <family val="3"/>
            <charset val="128"/>
          </rPr>
          <t>=CIQ($B148, "IQ_FIXED_ASSET_TURNS", $C148)</t>
        </r>
      </text>
    </comment>
    <comment ref="V148" authorId="0" shapeId="0" xr:uid="{9B549F4B-5E43-4A4B-BD55-DC6F3189212E}">
      <text>
        <r>
          <rPr>
            <b/>
            <sz val="9"/>
            <color indexed="81"/>
            <rFont val="MS P ゴシック"/>
            <family val="3"/>
            <charset val="128"/>
          </rPr>
          <t>=CIQ($B148, "IQ_AR_TURNS", $C148)</t>
        </r>
      </text>
    </comment>
    <comment ref="W148" authorId="0" shapeId="0" xr:uid="{B465FFB3-96A9-4152-8DA8-AD06981C2C26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_TURNS", $C148)</t>
        </r>
      </text>
    </comment>
    <comment ref="Y148" authorId="0" shapeId="0" xr:uid="{F2873C04-66F2-4862-B3DF-36FEB7D7B44D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RATIO", $C148)</t>
        </r>
      </text>
    </comment>
    <comment ref="Z148" authorId="0" shapeId="0" xr:uid="{A5094E4A-C875-4754-9B79-33DF0F5D5918}">
      <text>
        <r>
          <rPr>
            <b/>
            <sz val="9"/>
            <color indexed="81"/>
            <rFont val="MS P ゴシック"/>
            <family val="3"/>
            <charset val="128"/>
          </rPr>
          <t>=CIQ($B148, "IQ_QUICK_RATIO", $C148)</t>
        </r>
      </text>
    </comment>
    <comment ref="AA148" authorId="0" shapeId="0" xr:uid="{AF4C4A44-E946-416D-82D5-D0B381D05B9D}">
      <text>
        <r>
          <rPr>
            <b/>
            <sz val="9"/>
            <color indexed="81"/>
            <rFont val="MS P ゴシック"/>
            <family val="3"/>
            <charset val="128"/>
          </rPr>
          <t>=CIQ($B148, "IQ_CFO_CURRENT_LIAB", $C148)</t>
        </r>
      </text>
    </comment>
    <comment ref="AB148" authorId="0" shapeId="0" xr:uid="{843762AE-A379-4859-86E5-5C19E0421117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SALES_OUT", $C148)</t>
        </r>
      </text>
    </comment>
    <comment ref="AC148" authorId="0" shapeId="0" xr:uid="{F764DBED-41A3-4C9D-94C2-32DEE2FF968E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INVENTORY_OUT", $C148)</t>
        </r>
      </text>
    </comment>
    <comment ref="AD148" authorId="0" shapeId="0" xr:uid="{42F8F93D-D723-4C42-843B-1300BB96AC5C}">
      <text>
        <r>
          <rPr>
            <b/>
            <sz val="9"/>
            <color indexed="81"/>
            <rFont val="MS P ゴシック"/>
            <family val="3"/>
            <charset val="128"/>
          </rPr>
          <t>=CIQ($B148, "IQ_DAYS_PAYABLE_OUT", $C148)</t>
        </r>
      </text>
    </comment>
    <comment ref="AE148" authorId="0" shapeId="0" xr:uid="{995F0146-B684-4C87-ACCF-F007689850EC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CONVERSION", $C148)</t>
        </r>
      </text>
    </comment>
    <comment ref="AG148" authorId="0" shapeId="0" xr:uid="{C1F1F832-9358-41C1-86C4-A72CAE9DE0E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QUITY", $C148)</t>
        </r>
      </text>
    </comment>
    <comment ref="AH148" authorId="0" shapeId="0" xr:uid="{4F3DE52E-5338-4D6B-B742-C7A1B2E93E22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CAPITAL", $C148)</t>
        </r>
      </text>
    </comment>
    <comment ref="AI148" authorId="0" shapeId="0" xr:uid="{DA3A74EE-6C1B-434E-BFC2-0BA53BB6054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EQUITY", $C148)</t>
        </r>
      </text>
    </comment>
    <comment ref="AJ148" authorId="0" shapeId="0" xr:uid="{DB338A29-E0CF-4330-91BB-6C3333AD540A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CAPITAL", $C148)</t>
        </r>
      </text>
    </comment>
    <comment ref="AK148" authorId="0" shapeId="0" xr:uid="{378FCB9D-B39B-4485-9F44-859C510E49A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TOTAL_ASSETS", $C148)</t>
        </r>
      </text>
    </comment>
    <comment ref="AL148" authorId="0" shapeId="0" xr:uid="{8777FA05-286F-463E-A442-1DADE4CCAB91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_INT", $C148)</t>
        </r>
      </text>
    </comment>
    <comment ref="AM148" authorId="0" shapeId="0" xr:uid="{1E9996E3-F976-460B-A0C2-69E26AB06318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INT", $C148)</t>
        </r>
      </text>
    </comment>
    <comment ref="AN148" authorId="0" shapeId="0" xr:uid="{04B94084-6D0F-4E98-8D53-4F084FC595CE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_CAPEX_INT", $C148)</t>
        </r>
      </text>
    </comment>
    <comment ref="AO148" authorId="0" shapeId="0" xr:uid="{400EFDFD-58A9-4EB4-AC15-1617CA7B7764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", $C148)</t>
        </r>
      </text>
    </comment>
    <comment ref="AP148" authorId="0" shapeId="0" xr:uid="{D0FE861E-5A59-4736-B226-F13E7025645C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", $C148)</t>
        </r>
      </text>
    </comment>
    <comment ref="AQ148" authorId="0" shapeId="0" xr:uid="{4ADB583A-40C5-4B3A-A0DB-0FC5EEEA133B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EBITDA_CAPEX", $C148)</t>
        </r>
      </text>
    </comment>
    <comment ref="AR148" authorId="0" shapeId="0" xr:uid="{95A2B261-70C7-469C-8B79-D48EA836A064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EBITDA_CAPEX", $C148)</t>
        </r>
      </text>
    </comment>
    <comment ref="AS148" authorId="0" shapeId="0" xr:uid="{0511D9AF-42A1-4047-84FC-E76251A28E10}">
      <text>
        <r>
          <rPr>
            <b/>
            <sz val="9"/>
            <color indexed="81"/>
            <rFont val="MS P ゴシック"/>
            <family val="3"/>
            <charset val="128"/>
          </rPr>
          <t>=CIQ($B148, "IQ_Z_SCORE", $C148)</t>
        </r>
      </text>
    </comment>
    <comment ref="H149" authorId="0" shapeId="0" xr:uid="{1B4CBA0F-CF5A-4708-8510-96638727C356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APITAL", $C149)/100</t>
        </r>
      </text>
    </comment>
    <comment ref="I149" authorId="0" shapeId="0" xr:uid="{10A24BC8-D6D2-4A2F-AAE2-676CB9D07BE4}">
      <text>
        <r>
          <rPr>
            <b/>
            <sz val="9"/>
            <color indexed="81"/>
            <rFont val="MS P ゴシック"/>
            <family val="3"/>
            <charset val="128"/>
          </rPr>
          <t>=CIQ($B149, "IQ_RETURN_COMMON_EQUITY", $C149)/100</t>
        </r>
      </text>
    </comment>
    <comment ref="K149" authorId="0" shapeId="0" xr:uid="{A6078970-15BC-4F64-AA35-CAC0CA72B53B}">
      <text>
        <r>
          <rPr>
            <b/>
            <sz val="9"/>
            <color indexed="81"/>
            <rFont val="MS P ゴシック"/>
            <family val="3"/>
            <charset val="128"/>
          </rPr>
          <t>=CIQ($B149, "IQ_GROSS_MARGIN", $C149)/100</t>
        </r>
      </text>
    </comment>
    <comment ref="L149" authorId="0" shapeId="0" xr:uid="{C615DFCB-FC8D-4972-AFEE-AEC0A4D8CA83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MARGIN", $C149)/100</t>
        </r>
      </text>
    </comment>
    <comment ref="M149" authorId="0" shapeId="0" xr:uid="{47473666-2027-49AB-83D0-55C5FB69E20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MARGIN", $C149)/100</t>
        </r>
      </text>
    </comment>
    <comment ref="N149" authorId="0" shapeId="0" xr:uid="{90C014CA-C83C-4005-BEBF-34AB7A6502D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_MARGIN", $C149)/100</t>
        </r>
      </text>
    </comment>
    <comment ref="O149" authorId="0" shapeId="0" xr:uid="{8473B7B0-BE94-473D-93D4-46E88632CA31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MARGIN", $C149)/100</t>
        </r>
      </text>
    </comment>
    <comment ref="P149" authorId="0" shapeId="0" xr:uid="{15A934A3-38F2-4447-9C92-0F2889BBD4C0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_MARGIN", $C149)/100</t>
        </r>
      </text>
    </comment>
    <comment ref="Q149" authorId="0" shapeId="0" xr:uid="{78D53B05-F2D0-4D45-9C3D-79C136B6D80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MARGIN", $C149)/100</t>
        </r>
      </text>
    </comment>
    <comment ref="R149" authorId="0" shapeId="0" xr:uid="{53BCB7EF-EC4D-45CF-A0F5-D765E564AE21}">
      <text>
        <r>
          <rPr>
            <b/>
            <sz val="9"/>
            <color indexed="81"/>
            <rFont val="MS P ゴシック"/>
            <family val="3"/>
            <charset val="128"/>
          </rPr>
          <t>=CIQ($B149, "IQ_NI_AVAIL_EXCL_MARGIN", $C149)/100</t>
        </r>
      </text>
    </comment>
    <comment ref="T149" authorId="0" shapeId="0" xr:uid="{DAE8B4A7-0697-4009-90E4-5273EFEE2C78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TURNS", $C149)</t>
        </r>
      </text>
    </comment>
    <comment ref="U149" authorId="0" shapeId="0" xr:uid="{7E7B531B-6F6B-4DA2-B3E9-8ACFB95E7112}">
      <text>
        <r>
          <rPr>
            <b/>
            <sz val="9"/>
            <color indexed="81"/>
            <rFont val="MS P ゴシック"/>
            <family val="3"/>
            <charset val="128"/>
          </rPr>
          <t>=CIQ($B149, "IQ_FIXED_ASSET_TURNS", $C149)</t>
        </r>
      </text>
    </comment>
    <comment ref="V149" authorId="0" shapeId="0" xr:uid="{7AA893CE-CBDA-4E91-B9C4-FEB04AF074DA}">
      <text>
        <r>
          <rPr>
            <b/>
            <sz val="9"/>
            <color indexed="81"/>
            <rFont val="MS P ゴシック"/>
            <family val="3"/>
            <charset val="128"/>
          </rPr>
          <t>=CIQ($B149, "IQ_AR_TURNS", $C149)</t>
        </r>
      </text>
    </comment>
    <comment ref="W149" authorId="0" shapeId="0" xr:uid="{2810FD08-226B-4534-A3AC-1FF1B085D62A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_TURNS", $C149)</t>
        </r>
      </text>
    </comment>
    <comment ref="Y149" authorId="0" shapeId="0" xr:uid="{6A8A779E-8F31-4F36-95C5-7D4313FE2987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RATIO", $C149)</t>
        </r>
      </text>
    </comment>
    <comment ref="Z149" authorId="0" shapeId="0" xr:uid="{6E1491E4-6BC4-463B-B2AE-0BC2C65D3750}">
      <text>
        <r>
          <rPr>
            <b/>
            <sz val="9"/>
            <color indexed="81"/>
            <rFont val="MS P ゴシック"/>
            <family val="3"/>
            <charset val="128"/>
          </rPr>
          <t>=CIQ($B149, "IQ_QUICK_RATIO", $C149)</t>
        </r>
      </text>
    </comment>
    <comment ref="AA149" authorId="0" shapeId="0" xr:uid="{53FA9E75-874F-453C-9849-058215AB632E}">
      <text>
        <r>
          <rPr>
            <b/>
            <sz val="9"/>
            <color indexed="81"/>
            <rFont val="MS P ゴシック"/>
            <family val="3"/>
            <charset val="128"/>
          </rPr>
          <t>=CIQ($B149, "IQ_CFO_CURRENT_LIAB", $C149)</t>
        </r>
      </text>
    </comment>
    <comment ref="AB149" authorId="0" shapeId="0" xr:uid="{D3A8A53F-B27F-47F8-851A-785665E579A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SALES_OUT", $C149)</t>
        </r>
      </text>
    </comment>
    <comment ref="AC149" authorId="0" shapeId="0" xr:uid="{D23DAABB-B71B-4A81-832D-6ED94F7CAC47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INVENTORY_OUT", $C149)</t>
        </r>
      </text>
    </comment>
    <comment ref="AD149" authorId="0" shapeId="0" xr:uid="{DC5D5607-C1B1-4FC2-8F79-E9FBF843CFD1}">
      <text>
        <r>
          <rPr>
            <b/>
            <sz val="9"/>
            <color indexed="81"/>
            <rFont val="MS P ゴシック"/>
            <family val="3"/>
            <charset val="128"/>
          </rPr>
          <t>=CIQ($B149, "IQ_DAYS_PAYABLE_OUT", $C149)</t>
        </r>
      </text>
    </comment>
    <comment ref="AE149" authorId="0" shapeId="0" xr:uid="{7B7BC38D-A83F-414F-B8AD-732F148C070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CONVERSION", $C149)</t>
        </r>
      </text>
    </comment>
    <comment ref="AG149" authorId="0" shapeId="0" xr:uid="{80783BD2-69A2-4FDE-ADFC-D709CA5E5731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QUITY", $C149)</t>
        </r>
      </text>
    </comment>
    <comment ref="AH149" authorId="0" shapeId="0" xr:uid="{1A94D7CB-17B3-4EF8-9FA4-B4028121423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CAPITAL", $C149)</t>
        </r>
      </text>
    </comment>
    <comment ref="AI149" authorId="0" shapeId="0" xr:uid="{83B8243C-1EC0-48A3-B807-EC717570F04F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EQUITY", $C149)</t>
        </r>
      </text>
    </comment>
    <comment ref="AJ149" authorId="0" shapeId="0" xr:uid="{46ACACCF-A174-4F74-9B27-7074AD64AE53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CAPITAL", $C149)</t>
        </r>
      </text>
    </comment>
    <comment ref="AK149" authorId="0" shapeId="0" xr:uid="{3ED7A6D3-24ED-40F0-8BF1-D2E72DDD658A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TOTAL_ASSETS", $C149)</t>
        </r>
      </text>
    </comment>
    <comment ref="AL149" authorId="0" shapeId="0" xr:uid="{CF777AB1-D58C-4532-AB51-1C3F88425A4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_INT", $C149)</t>
        </r>
      </text>
    </comment>
    <comment ref="AM149" authorId="0" shapeId="0" xr:uid="{1D88B094-0571-4095-9A31-220F0C76ED9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INT", $C149)</t>
        </r>
      </text>
    </comment>
    <comment ref="AN149" authorId="0" shapeId="0" xr:uid="{C796D561-4FD9-47B8-9D49-482968C964B2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_CAPEX_INT", $C149)</t>
        </r>
      </text>
    </comment>
    <comment ref="AO149" authorId="0" shapeId="0" xr:uid="{34BE0805-A40A-49D6-B576-3EF54CBE9DB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", $C149)</t>
        </r>
      </text>
    </comment>
    <comment ref="AP149" authorId="0" shapeId="0" xr:uid="{006564E7-B902-4488-93A4-53C1F44CD2E0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", $C149)</t>
        </r>
      </text>
    </comment>
    <comment ref="AQ149" authorId="0" shapeId="0" xr:uid="{47F1B5A2-2B50-4E85-9FCF-8E0C3204049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EBITDA_CAPEX", $C149)</t>
        </r>
      </text>
    </comment>
    <comment ref="AR149" authorId="0" shapeId="0" xr:uid="{F7564A91-FFED-4E6B-9424-7167DE4BE27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EBITDA_CAPEX", $C149)</t>
        </r>
      </text>
    </comment>
    <comment ref="AS149" authorId="0" shapeId="0" xr:uid="{E464045D-946C-4408-A850-754FFD30ABCA}">
      <text>
        <r>
          <rPr>
            <b/>
            <sz val="9"/>
            <color indexed="81"/>
            <rFont val="MS P ゴシック"/>
            <family val="3"/>
            <charset val="128"/>
          </rPr>
          <t>=CIQ($B149, "IQ_Z_SCORE", $C149)</t>
        </r>
      </text>
    </comment>
    <comment ref="H150" authorId="0" shapeId="0" xr:uid="{C9BA04EE-9814-4996-8555-D8825C9764D9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APITAL", $C150)/100</t>
        </r>
      </text>
    </comment>
    <comment ref="I150" authorId="0" shapeId="0" xr:uid="{A0E18444-F24A-4C90-B97C-D8BCF3326A3F}">
      <text>
        <r>
          <rPr>
            <b/>
            <sz val="9"/>
            <color indexed="81"/>
            <rFont val="MS P ゴシック"/>
            <family val="3"/>
            <charset val="128"/>
          </rPr>
          <t>=CIQ($B150, "IQ_RETURN_COMMON_EQUITY", $C150)/100</t>
        </r>
      </text>
    </comment>
    <comment ref="K150" authorId="0" shapeId="0" xr:uid="{0941BA8F-D587-49C2-8127-B584A3C23EC2}">
      <text>
        <r>
          <rPr>
            <b/>
            <sz val="9"/>
            <color indexed="81"/>
            <rFont val="MS P ゴシック"/>
            <family val="3"/>
            <charset val="128"/>
          </rPr>
          <t>=CIQ($B150, "IQ_GROSS_MARGIN", $C150)/100</t>
        </r>
      </text>
    </comment>
    <comment ref="L150" authorId="0" shapeId="0" xr:uid="{6DB9C612-DD98-48AC-B292-BD1538D5AD4E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MARGIN", $C150)/100</t>
        </r>
      </text>
    </comment>
    <comment ref="M150" authorId="0" shapeId="0" xr:uid="{ED652585-59AB-4848-B76D-4555B9A789C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MARGIN", $C150)/100</t>
        </r>
      </text>
    </comment>
    <comment ref="N150" authorId="0" shapeId="0" xr:uid="{A1F05F2B-AEED-475B-9DFB-72131B23E560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_MARGIN", $C150)/100</t>
        </r>
      </text>
    </comment>
    <comment ref="O150" authorId="0" shapeId="0" xr:uid="{73661C4A-E436-4D21-9467-1E782BBEB2A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MARGIN", $C150)/100</t>
        </r>
      </text>
    </comment>
    <comment ref="P150" authorId="0" shapeId="0" xr:uid="{02621AAC-8F25-4E2C-B530-45581D5B6C5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_MARGIN", $C150)/100</t>
        </r>
      </text>
    </comment>
    <comment ref="Q150" authorId="0" shapeId="0" xr:uid="{C5C809BD-36D6-4C2D-8233-D4DBAC36D9A9}">
      <text>
        <r>
          <rPr>
            <b/>
            <sz val="9"/>
            <color indexed="81"/>
            <rFont val="MS P ゴシック"/>
            <family val="3"/>
            <charset val="128"/>
          </rPr>
          <t>=CIQ($B150, "IQ_NI_MARGIN", $C150)/100</t>
        </r>
      </text>
    </comment>
    <comment ref="R150" authorId="0" shapeId="0" xr:uid="{09D6D6FF-1925-4BA0-B686-098C0F755ED4}">
      <text>
        <r>
          <rPr>
            <b/>
            <sz val="9"/>
            <color indexed="81"/>
            <rFont val="MS P ゴシック"/>
            <family val="3"/>
            <charset val="128"/>
          </rPr>
          <t>=CIQ($B150, "IQ_NI_AVAIL_EXCL_MARGIN", $C150)/100</t>
        </r>
      </text>
    </comment>
    <comment ref="T150" authorId="0" shapeId="0" xr:uid="{92D5CE17-DC5B-4D94-9CD6-5C1887956898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TURNS", $C150)</t>
        </r>
      </text>
    </comment>
    <comment ref="U150" authorId="0" shapeId="0" xr:uid="{5BFB2FAD-5142-4A47-95F9-108023C261B5}">
      <text>
        <r>
          <rPr>
            <b/>
            <sz val="9"/>
            <color indexed="81"/>
            <rFont val="MS P ゴシック"/>
            <family val="3"/>
            <charset val="128"/>
          </rPr>
          <t>=CIQ($B150, "IQ_FIXED_ASSET_TURNS", $C150)</t>
        </r>
      </text>
    </comment>
    <comment ref="V150" authorId="0" shapeId="0" xr:uid="{5142256F-D47F-4BE6-A091-B37F18F2D2DC}">
      <text>
        <r>
          <rPr>
            <b/>
            <sz val="9"/>
            <color indexed="81"/>
            <rFont val="MS P ゴシック"/>
            <family val="3"/>
            <charset val="128"/>
          </rPr>
          <t>=CIQ($B150, "IQ_AR_TURNS", $C150)</t>
        </r>
      </text>
    </comment>
    <comment ref="W150" authorId="0" shapeId="0" xr:uid="{41FF9754-A81D-49B4-9799-F41C500707EE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_TURNS", $C150)</t>
        </r>
      </text>
    </comment>
    <comment ref="Y150" authorId="0" shapeId="0" xr:uid="{76C5A3ED-D7F6-4D0D-8ED1-9324F35DDAD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RATIO", $C150)</t>
        </r>
      </text>
    </comment>
    <comment ref="Z150" authorId="0" shapeId="0" xr:uid="{A5065455-B765-457D-8015-57C1768CEBC0}">
      <text>
        <r>
          <rPr>
            <b/>
            <sz val="9"/>
            <color indexed="81"/>
            <rFont val="MS P ゴシック"/>
            <family val="3"/>
            <charset val="128"/>
          </rPr>
          <t>=CIQ($B150, "IQ_QUICK_RATIO", $C150)</t>
        </r>
      </text>
    </comment>
    <comment ref="AA150" authorId="0" shapeId="0" xr:uid="{B39F6AE1-DADF-40B1-ABA5-88F42D7B2816}">
      <text>
        <r>
          <rPr>
            <b/>
            <sz val="9"/>
            <color indexed="81"/>
            <rFont val="MS P ゴシック"/>
            <family val="3"/>
            <charset val="128"/>
          </rPr>
          <t>=CIQ($B150, "IQ_CFO_CURRENT_LIAB", $C150)</t>
        </r>
      </text>
    </comment>
    <comment ref="AB150" authorId="0" shapeId="0" xr:uid="{28FF037C-3928-4060-BA31-4D0197AE72D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SALES_OUT", $C150)</t>
        </r>
      </text>
    </comment>
    <comment ref="AC150" authorId="0" shapeId="0" xr:uid="{2377F2F0-A3E0-484A-B7AA-E8A132C671D4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INVENTORY_OUT", $C150)</t>
        </r>
      </text>
    </comment>
    <comment ref="AD150" authorId="0" shapeId="0" xr:uid="{5E4C9F22-C4BB-48F1-8811-A949B94A7510}">
      <text>
        <r>
          <rPr>
            <b/>
            <sz val="9"/>
            <color indexed="81"/>
            <rFont val="MS P ゴシック"/>
            <family val="3"/>
            <charset val="128"/>
          </rPr>
          <t>=CIQ($B150, "IQ_DAYS_PAYABLE_OUT", $C150)</t>
        </r>
      </text>
    </comment>
    <comment ref="AE150" authorId="0" shapeId="0" xr:uid="{84EED4D9-DE0E-4C25-90BE-2CCD042D1C52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CONVERSION", $C150)</t>
        </r>
      </text>
    </comment>
    <comment ref="AG150" authorId="0" shapeId="0" xr:uid="{7A4EA745-4F8D-4ABB-BF2A-F2D081AF54D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QUITY", $C150)</t>
        </r>
      </text>
    </comment>
    <comment ref="AH150" authorId="0" shapeId="0" xr:uid="{4BC47C8D-56B5-4054-8D59-D7EE6FE8571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CAPITAL", $C150)</t>
        </r>
      </text>
    </comment>
    <comment ref="AI150" authorId="0" shapeId="0" xr:uid="{31D488DA-9763-4C4A-9F71-4D1F587EE9E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EQUITY", $C150)</t>
        </r>
      </text>
    </comment>
    <comment ref="AJ150" authorId="0" shapeId="0" xr:uid="{A2B68494-DE97-451A-8709-9E3CF4820B32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CAPITAL", $C150)</t>
        </r>
      </text>
    </comment>
    <comment ref="AK150" authorId="0" shapeId="0" xr:uid="{4DB4A02A-365A-412E-9318-A9D4DDA53EF7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TOTAL_ASSETS", $C150)</t>
        </r>
      </text>
    </comment>
    <comment ref="AL150" authorId="0" shapeId="0" xr:uid="{E4EA80F3-8E99-4E90-B46B-FB66E00C86B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_INT", $C150)</t>
        </r>
      </text>
    </comment>
    <comment ref="AM150" authorId="0" shapeId="0" xr:uid="{8D2A8AF4-7649-4247-844A-98501F8A855C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INT", $C150)</t>
        </r>
      </text>
    </comment>
    <comment ref="AN150" authorId="0" shapeId="0" xr:uid="{54D3A012-4B87-43D6-8422-63C8BD12A532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_CAPEX_INT", $C150)</t>
        </r>
      </text>
    </comment>
    <comment ref="AO150" authorId="0" shapeId="0" xr:uid="{F8914E63-6874-43F2-8B82-12E3C790F8D4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", $C150)</t>
        </r>
      </text>
    </comment>
    <comment ref="AP150" authorId="0" shapeId="0" xr:uid="{607E8A60-80BF-41A3-87BA-309495264EB6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", $C150)</t>
        </r>
      </text>
    </comment>
    <comment ref="AQ150" authorId="0" shapeId="0" xr:uid="{E9E71E84-51F3-4F84-8C52-34937DCF1B0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EBITDA_CAPEX", $C150)</t>
        </r>
      </text>
    </comment>
    <comment ref="AR150" authorId="0" shapeId="0" xr:uid="{8D86E866-E119-4CF0-802F-689D6DB0B5F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EBITDA_CAPEX", $C150)</t>
        </r>
      </text>
    </comment>
    <comment ref="AS150" authorId="0" shapeId="0" xr:uid="{BCC2EDD8-0FE1-453F-9FBC-B3776D8D3B4E}">
      <text>
        <r>
          <rPr>
            <b/>
            <sz val="9"/>
            <color indexed="81"/>
            <rFont val="MS P ゴシック"/>
            <family val="3"/>
            <charset val="128"/>
          </rPr>
          <t>=CIQ($B150, "IQ_Z_SCORE", $C150)</t>
        </r>
      </text>
    </comment>
    <comment ref="H151" authorId="0" shapeId="0" xr:uid="{AF8441D8-F128-4B81-B4AE-AB56EEA1C223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APITAL", $C151)/100</t>
        </r>
      </text>
    </comment>
    <comment ref="I151" authorId="0" shapeId="0" xr:uid="{E8944B81-E6CA-4495-9B47-B41CDEBFC1FC}">
      <text>
        <r>
          <rPr>
            <b/>
            <sz val="9"/>
            <color indexed="81"/>
            <rFont val="MS P ゴシック"/>
            <family val="3"/>
            <charset val="128"/>
          </rPr>
          <t>=CIQ($B151, "IQ_RETURN_COMMON_EQUITY", $C151)/100</t>
        </r>
      </text>
    </comment>
    <comment ref="K151" authorId="0" shapeId="0" xr:uid="{F57FDA94-0345-4159-A91B-80E7441AAD2B}">
      <text>
        <r>
          <rPr>
            <b/>
            <sz val="9"/>
            <color indexed="81"/>
            <rFont val="MS P ゴシック"/>
            <family val="3"/>
            <charset val="128"/>
          </rPr>
          <t>=CIQ($B151, "IQ_GROSS_MARGIN", $C151)/100</t>
        </r>
      </text>
    </comment>
    <comment ref="L151" authorId="0" shapeId="0" xr:uid="{73BC99D4-6E46-431B-BC8B-888074E321C9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MARGIN", $C151)/100</t>
        </r>
      </text>
    </comment>
    <comment ref="M151" authorId="0" shapeId="0" xr:uid="{9361B21D-5B51-461C-BFCD-49AEDEF288A4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MARGIN", $C151)/100</t>
        </r>
      </text>
    </comment>
    <comment ref="N151" authorId="0" shapeId="0" xr:uid="{7F22A30D-2AF6-4A8E-93B2-D7CB1AB5062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_MARGIN", $C151)/100</t>
        </r>
      </text>
    </comment>
    <comment ref="O151" authorId="0" shapeId="0" xr:uid="{E56A2F58-FFDA-4B1A-A6CF-F4685186363F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MARGIN", $C151)/100</t>
        </r>
      </text>
    </comment>
    <comment ref="P151" authorId="0" shapeId="0" xr:uid="{8E0F5D89-84FC-41AF-B4FE-86BB2A3AF8FD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_MARGIN", $C151)/100</t>
        </r>
      </text>
    </comment>
    <comment ref="Q151" authorId="0" shapeId="0" xr:uid="{73B2284D-F5CC-4FB5-A2ED-0A5F9E84542F}">
      <text>
        <r>
          <rPr>
            <b/>
            <sz val="9"/>
            <color indexed="81"/>
            <rFont val="MS P ゴシック"/>
            <family val="3"/>
            <charset val="128"/>
          </rPr>
          <t>=CIQ($B151, "IQ_NI_MARGIN", $C151)/100</t>
        </r>
      </text>
    </comment>
    <comment ref="R151" authorId="0" shapeId="0" xr:uid="{39775170-C3DF-43B7-A309-ADAC6A5F1B49}">
      <text>
        <r>
          <rPr>
            <b/>
            <sz val="9"/>
            <color indexed="81"/>
            <rFont val="MS P ゴシック"/>
            <family val="3"/>
            <charset val="128"/>
          </rPr>
          <t>=CIQ($B151, "IQ_NI_AVAIL_EXCL_MARGIN", $C151)/100</t>
        </r>
      </text>
    </comment>
    <comment ref="T151" authorId="0" shapeId="0" xr:uid="{C0BD6485-B095-46B2-9647-A047351FC4F3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TURNS", $C151)</t>
        </r>
      </text>
    </comment>
    <comment ref="U151" authorId="0" shapeId="0" xr:uid="{7882B3B3-20C6-4CEE-B3B3-075A1C132AFB}">
      <text>
        <r>
          <rPr>
            <b/>
            <sz val="9"/>
            <color indexed="81"/>
            <rFont val="MS P ゴシック"/>
            <family val="3"/>
            <charset val="128"/>
          </rPr>
          <t>=CIQ($B151, "IQ_FIXED_ASSET_TURNS", $C151)</t>
        </r>
      </text>
    </comment>
    <comment ref="V151" authorId="0" shapeId="0" xr:uid="{0A9401F0-B8F6-46CE-95F4-8730EEFA0AF5}">
      <text>
        <r>
          <rPr>
            <b/>
            <sz val="9"/>
            <color indexed="81"/>
            <rFont val="MS P ゴシック"/>
            <family val="3"/>
            <charset val="128"/>
          </rPr>
          <t>=CIQ($B151, "IQ_AR_TURNS", $C151)</t>
        </r>
      </text>
    </comment>
    <comment ref="W151" authorId="0" shapeId="0" xr:uid="{306C9C80-325A-4C13-8B78-8D0085502085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_TURNS", $C151)</t>
        </r>
      </text>
    </comment>
    <comment ref="Y151" authorId="0" shapeId="0" xr:uid="{727076E0-4064-4C49-9919-56BA9B1D8A2F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RATIO", $C151)</t>
        </r>
      </text>
    </comment>
    <comment ref="Z151" authorId="0" shapeId="0" xr:uid="{1A77FAEC-E9BE-4E16-AABD-04006DEFB163}">
      <text>
        <r>
          <rPr>
            <b/>
            <sz val="9"/>
            <color indexed="81"/>
            <rFont val="MS P ゴシック"/>
            <family val="3"/>
            <charset val="128"/>
          </rPr>
          <t>=CIQ($B151, "IQ_QUICK_RATIO", $C151)</t>
        </r>
      </text>
    </comment>
    <comment ref="AA151" authorId="0" shapeId="0" xr:uid="{F770B62E-29BC-4B05-95CA-E955FFD726A6}">
      <text>
        <r>
          <rPr>
            <b/>
            <sz val="9"/>
            <color indexed="81"/>
            <rFont val="MS P ゴシック"/>
            <family val="3"/>
            <charset val="128"/>
          </rPr>
          <t>=CIQ($B151, "IQ_CFO_CURRENT_LIAB", $C151)</t>
        </r>
      </text>
    </comment>
    <comment ref="AB151" authorId="0" shapeId="0" xr:uid="{53CDF1FA-1184-4EA8-B089-B7CFE2157B20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SALES_OUT", $C151)</t>
        </r>
      </text>
    </comment>
    <comment ref="AC151" authorId="0" shapeId="0" xr:uid="{D5A308F4-6525-438C-BE44-9DF7346714D5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INVENTORY_OUT", $C151)</t>
        </r>
      </text>
    </comment>
    <comment ref="AD151" authorId="0" shapeId="0" xr:uid="{8EDE688B-98FD-4594-A5D4-7CE84F841F26}">
      <text>
        <r>
          <rPr>
            <b/>
            <sz val="9"/>
            <color indexed="81"/>
            <rFont val="MS P ゴシック"/>
            <family val="3"/>
            <charset val="128"/>
          </rPr>
          <t>=CIQ($B151, "IQ_DAYS_PAYABLE_OUT", $C151)</t>
        </r>
      </text>
    </comment>
    <comment ref="AE151" authorId="0" shapeId="0" xr:uid="{1E5137B8-A0BA-4C21-B7FE-30A4AFA1AC72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CONVERSION", $C151)</t>
        </r>
      </text>
    </comment>
    <comment ref="AG151" authorId="0" shapeId="0" xr:uid="{1758B2EC-01CA-4DB1-8FDB-16266E6D1D3D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QUITY", $C151)</t>
        </r>
      </text>
    </comment>
    <comment ref="AH151" authorId="0" shapeId="0" xr:uid="{AB78BC74-69BB-4D70-8F00-2CB8CA7294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CAPITAL", $C151)</t>
        </r>
      </text>
    </comment>
    <comment ref="AI151" authorId="0" shapeId="0" xr:uid="{FB3393EB-1B4B-4C49-B7B8-A5931156C31E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EQUITY", $C151)</t>
        </r>
      </text>
    </comment>
    <comment ref="AJ151" authorId="0" shapeId="0" xr:uid="{BE81FF29-91F0-4F26-A0C8-952043863CC4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CAPITAL", $C151)</t>
        </r>
      </text>
    </comment>
    <comment ref="AK151" authorId="0" shapeId="0" xr:uid="{30B0C68B-6992-4B9D-8B4F-B38FD22747E0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TOTAL_ASSETS", $C151)</t>
        </r>
      </text>
    </comment>
    <comment ref="AL151" authorId="0" shapeId="0" xr:uid="{A31EF422-7903-4D55-ABEC-2320DA8CE0FD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_INT", $C151)</t>
        </r>
      </text>
    </comment>
    <comment ref="AM151" authorId="0" shapeId="0" xr:uid="{FD68DDFB-6C42-4F04-BD8E-B3BE02F3E5C7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INT", $C151)</t>
        </r>
      </text>
    </comment>
    <comment ref="AN151" authorId="0" shapeId="0" xr:uid="{F2E3EEB7-5B6F-4D9B-860F-18F85A841D88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_CAPEX_INT", $C151)</t>
        </r>
      </text>
    </comment>
    <comment ref="AO151" authorId="0" shapeId="0" xr:uid="{646D742F-9819-4EF3-BF8E-28F6B9FC739A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", $C151)</t>
        </r>
      </text>
    </comment>
    <comment ref="AP151" authorId="0" shapeId="0" xr:uid="{E4BCDCD4-CCBF-45FB-97D7-B75F4CDF4310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", $C151)</t>
        </r>
      </text>
    </comment>
    <comment ref="AQ151" authorId="0" shapeId="0" xr:uid="{E452DB24-9172-4AC6-B032-CDF70EA7D1B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EBITDA_CAPEX", $C151)</t>
        </r>
      </text>
    </comment>
    <comment ref="AR151" authorId="0" shapeId="0" xr:uid="{36998192-A94E-44BE-99CB-32944365AB1C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EBITDA_CAPEX", $C151)</t>
        </r>
      </text>
    </comment>
    <comment ref="AS151" authorId="0" shapeId="0" xr:uid="{92C195F3-975C-4E3F-8E18-57297F1E4DAB}">
      <text>
        <r>
          <rPr>
            <b/>
            <sz val="9"/>
            <color indexed="81"/>
            <rFont val="MS P ゴシック"/>
            <family val="3"/>
            <charset val="128"/>
          </rPr>
          <t>=CIQ($B151, "IQ_Z_SCORE", $C151)</t>
        </r>
      </text>
    </comment>
    <comment ref="H152" authorId="0" shapeId="0" xr:uid="{A451D39A-264E-4A51-891F-A6EEE41F51BE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APITAL", $C152)/100</t>
        </r>
      </text>
    </comment>
    <comment ref="I152" authorId="0" shapeId="0" xr:uid="{17036CF0-FDE7-4CBC-B5AE-A7BF8E4B39D6}">
      <text>
        <r>
          <rPr>
            <b/>
            <sz val="9"/>
            <color indexed="81"/>
            <rFont val="MS P ゴシック"/>
            <family val="3"/>
            <charset val="128"/>
          </rPr>
          <t>=CIQ($B152, "IQ_RETURN_COMMON_EQUITY", $C152)/100</t>
        </r>
      </text>
    </comment>
    <comment ref="K152" authorId="0" shapeId="0" xr:uid="{5B06C0DD-C0A4-403F-8D45-7C5378B85976}">
      <text>
        <r>
          <rPr>
            <b/>
            <sz val="9"/>
            <color indexed="81"/>
            <rFont val="MS P ゴシック"/>
            <family val="3"/>
            <charset val="128"/>
          </rPr>
          <t>=CIQ($B152, "IQ_GROSS_MARGIN", $C152)/100</t>
        </r>
      </text>
    </comment>
    <comment ref="L152" authorId="0" shapeId="0" xr:uid="{F6D2A10C-9593-4882-81BC-ECDB2A793874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MARGIN", $C152)/100</t>
        </r>
      </text>
    </comment>
    <comment ref="M152" authorId="0" shapeId="0" xr:uid="{37C171E0-6147-4132-A150-40DF12A85876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MARGIN", $C152)/100</t>
        </r>
      </text>
    </comment>
    <comment ref="N152" authorId="0" shapeId="0" xr:uid="{E9F319AC-BBB5-456B-A23B-68DB3C3CE3D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_MARGIN", $C152)/100</t>
        </r>
      </text>
    </comment>
    <comment ref="O152" authorId="0" shapeId="0" xr:uid="{25A805BA-CD56-4780-813D-769972412977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MARGIN", $C152)/100</t>
        </r>
      </text>
    </comment>
    <comment ref="P152" authorId="0" shapeId="0" xr:uid="{F879B53D-BAE3-40EB-ADFA-D789B0299A73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_MARGIN", $C152)/100</t>
        </r>
      </text>
    </comment>
    <comment ref="Q152" authorId="0" shapeId="0" xr:uid="{537CDD20-48ED-41F3-877B-385F38533809}">
      <text>
        <r>
          <rPr>
            <b/>
            <sz val="9"/>
            <color indexed="81"/>
            <rFont val="MS P ゴシック"/>
            <family val="3"/>
            <charset val="128"/>
          </rPr>
          <t>=CIQ($B152, "IQ_NI_MARGIN", $C152)/100</t>
        </r>
      </text>
    </comment>
    <comment ref="R152" authorId="0" shapeId="0" xr:uid="{9333BC2B-843B-4088-B0B2-2A68FCCC1555}">
      <text>
        <r>
          <rPr>
            <b/>
            <sz val="9"/>
            <color indexed="81"/>
            <rFont val="MS P ゴシック"/>
            <family val="3"/>
            <charset val="128"/>
          </rPr>
          <t>=CIQ($B152, "IQ_NI_AVAIL_EXCL_MARGIN", $C152)/100</t>
        </r>
      </text>
    </comment>
    <comment ref="T152" authorId="0" shapeId="0" xr:uid="{0DB72237-8559-4DC5-98A5-E275A8AF8B74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TURNS", $C152)</t>
        </r>
      </text>
    </comment>
    <comment ref="U152" authorId="0" shapeId="0" xr:uid="{5AEDBB33-324A-40DE-91C3-76F741919C6E}">
      <text>
        <r>
          <rPr>
            <b/>
            <sz val="9"/>
            <color indexed="81"/>
            <rFont val="MS P ゴシック"/>
            <family val="3"/>
            <charset val="128"/>
          </rPr>
          <t>=CIQ($B152, "IQ_FIXED_ASSET_TURNS", $C152)</t>
        </r>
      </text>
    </comment>
    <comment ref="V152" authorId="0" shapeId="0" xr:uid="{6EC9FDF8-46AE-450C-9EE2-784DB5DCABA0}">
      <text>
        <r>
          <rPr>
            <b/>
            <sz val="9"/>
            <color indexed="81"/>
            <rFont val="MS P ゴシック"/>
            <family val="3"/>
            <charset val="128"/>
          </rPr>
          <t>=CIQ($B152, "IQ_AR_TURNS", $C152)</t>
        </r>
      </text>
    </comment>
    <comment ref="W152" authorId="0" shapeId="0" xr:uid="{6587C299-7010-40CA-BA29-5D33E2B1AD49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_TURNS", $C152)</t>
        </r>
      </text>
    </comment>
    <comment ref="Y152" authorId="0" shapeId="0" xr:uid="{A850BD7D-6AC8-42C1-8F27-B241BADECC2A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RATIO", $C152)</t>
        </r>
      </text>
    </comment>
    <comment ref="Z152" authorId="0" shapeId="0" xr:uid="{3EB7E305-4280-452E-9072-031303A34A0C}">
      <text>
        <r>
          <rPr>
            <b/>
            <sz val="9"/>
            <color indexed="81"/>
            <rFont val="MS P ゴシック"/>
            <family val="3"/>
            <charset val="128"/>
          </rPr>
          <t>=CIQ($B152, "IQ_QUICK_RATIO", $C152)</t>
        </r>
      </text>
    </comment>
    <comment ref="AA152" authorId="0" shapeId="0" xr:uid="{3639A451-9B8A-4BD6-B577-2E34B1644169}">
      <text>
        <r>
          <rPr>
            <b/>
            <sz val="9"/>
            <color indexed="81"/>
            <rFont val="MS P ゴシック"/>
            <family val="3"/>
            <charset val="128"/>
          </rPr>
          <t>=CIQ($B152, "IQ_CFO_CURRENT_LIAB", $C152)</t>
        </r>
      </text>
    </comment>
    <comment ref="AB152" authorId="0" shapeId="0" xr:uid="{61911F84-B5A6-4F18-B7BF-3DEE158845D0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SALES_OUT", $C152)</t>
        </r>
      </text>
    </comment>
    <comment ref="AC152" authorId="0" shapeId="0" xr:uid="{8F28940E-7418-4383-8A77-34436E53325C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INVENTORY_OUT", $C152)</t>
        </r>
      </text>
    </comment>
    <comment ref="AD152" authorId="0" shapeId="0" xr:uid="{58349578-4F6B-480E-B715-8B0CA8A4EFA8}">
      <text>
        <r>
          <rPr>
            <b/>
            <sz val="9"/>
            <color indexed="81"/>
            <rFont val="MS P ゴシック"/>
            <family val="3"/>
            <charset val="128"/>
          </rPr>
          <t>=CIQ($B152, "IQ_DAYS_PAYABLE_OUT", $C152)</t>
        </r>
      </text>
    </comment>
    <comment ref="AE152" authorId="0" shapeId="0" xr:uid="{94592552-6592-4A17-ACE6-39D9A8848402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CONVERSION", $C152)</t>
        </r>
      </text>
    </comment>
    <comment ref="AG152" authorId="0" shapeId="0" xr:uid="{00B34662-8E79-44F1-8314-4369C752E4F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QUITY", $C152)</t>
        </r>
      </text>
    </comment>
    <comment ref="AH152" authorId="0" shapeId="0" xr:uid="{2FC75AD9-03CA-4D06-996E-3F84B0CB6609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CAPITAL", $C152)</t>
        </r>
      </text>
    </comment>
    <comment ref="AI152" authorId="0" shapeId="0" xr:uid="{C21F4BC7-8876-4CE0-A357-C2214AB743EB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EQUITY", $C152)</t>
        </r>
      </text>
    </comment>
    <comment ref="AJ152" authorId="0" shapeId="0" xr:uid="{79FC3A3E-91B3-4EC9-9A58-1D25EFD201BC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CAPITAL", $C152)</t>
        </r>
      </text>
    </comment>
    <comment ref="AK152" authorId="0" shapeId="0" xr:uid="{1D87DD8A-0045-41D4-B549-0AED91F4CFC4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TOTAL_ASSETS", $C152)</t>
        </r>
      </text>
    </comment>
    <comment ref="AL152" authorId="0" shapeId="0" xr:uid="{DDE463CF-82E8-40C1-813D-824126B8D5B0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_INT", $C152)</t>
        </r>
      </text>
    </comment>
    <comment ref="AM152" authorId="0" shapeId="0" xr:uid="{EAB1A8C2-A58E-4D48-BD56-22C03BCF84A1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INT", $C152)</t>
        </r>
      </text>
    </comment>
    <comment ref="AN152" authorId="0" shapeId="0" xr:uid="{A4E5A6F1-F4D6-414D-B3A6-4674F3FEE0AB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_CAPEX_INT", $C152)</t>
        </r>
      </text>
    </comment>
    <comment ref="AO152" authorId="0" shapeId="0" xr:uid="{49D962EC-3408-48DA-A05C-2CE428F278BB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", $C152)</t>
        </r>
      </text>
    </comment>
    <comment ref="AP152" authorId="0" shapeId="0" xr:uid="{3945F6AE-9A7D-48ED-918A-0E4455F35F63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", $C152)</t>
        </r>
      </text>
    </comment>
    <comment ref="AQ152" authorId="0" shapeId="0" xr:uid="{34893EB7-B682-419C-9879-AED13F70663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EBITDA_CAPEX", $C152)</t>
        </r>
      </text>
    </comment>
    <comment ref="AR152" authorId="0" shapeId="0" xr:uid="{6D6A3F50-0E42-45D4-8861-644EB3B9BAC2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EBITDA_CAPEX", $C152)</t>
        </r>
      </text>
    </comment>
    <comment ref="AS152" authorId="0" shapeId="0" xr:uid="{2F78ABB9-52CD-40F6-9650-999C52DADC0C}">
      <text>
        <r>
          <rPr>
            <b/>
            <sz val="9"/>
            <color indexed="81"/>
            <rFont val="MS P ゴシック"/>
            <family val="3"/>
            <charset val="128"/>
          </rPr>
          <t>=CIQ($B152, "IQ_Z_SCORE", $C152)</t>
        </r>
      </text>
    </comment>
    <comment ref="H153" authorId="0" shapeId="0" xr:uid="{0007940D-D421-41EC-99C6-3EE6EB6B9C34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APITAL", $C153)/100</t>
        </r>
      </text>
    </comment>
    <comment ref="I153" authorId="0" shapeId="0" xr:uid="{F5C12703-C087-413C-857C-5443E5D10AD6}">
      <text>
        <r>
          <rPr>
            <b/>
            <sz val="9"/>
            <color indexed="81"/>
            <rFont val="MS P ゴシック"/>
            <family val="3"/>
            <charset val="128"/>
          </rPr>
          <t>=CIQ($B153, "IQ_RETURN_COMMON_EQUITY", $C153)/100</t>
        </r>
      </text>
    </comment>
    <comment ref="K153" authorId="0" shapeId="0" xr:uid="{FD48A6AB-0444-4CDC-B58C-E0AC1E443FD3}">
      <text>
        <r>
          <rPr>
            <b/>
            <sz val="9"/>
            <color indexed="81"/>
            <rFont val="MS P ゴシック"/>
            <family val="3"/>
            <charset val="128"/>
          </rPr>
          <t>=CIQ($B153, "IQ_GROSS_MARGIN", $C153)/100</t>
        </r>
      </text>
    </comment>
    <comment ref="L153" authorId="0" shapeId="0" xr:uid="{79577E32-D44E-4225-ABDE-6DC0A4030D56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MARGIN", $C153)/100</t>
        </r>
      </text>
    </comment>
    <comment ref="M153" authorId="0" shapeId="0" xr:uid="{FEFC1C0A-5D1B-4FC4-B006-F3F31FC1873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MARGIN", $C153)/100</t>
        </r>
      </text>
    </comment>
    <comment ref="N153" authorId="0" shapeId="0" xr:uid="{23142933-C3D6-4301-BB12-07D7D70A831E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_MARGIN", $C153)/100</t>
        </r>
      </text>
    </comment>
    <comment ref="O153" authorId="0" shapeId="0" xr:uid="{4114B5A3-B09A-421F-8431-E59EBD8BA12B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MARGIN", $C153)/100</t>
        </r>
      </text>
    </comment>
    <comment ref="P153" authorId="0" shapeId="0" xr:uid="{49CA44B9-13B6-4EAF-9034-32754A684337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_MARGIN", $C153)/100</t>
        </r>
      </text>
    </comment>
    <comment ref="Q153" authorId="0" shapeId="0" xr:uid="{E92392B8-4833-4346-B9AF-FABA8712A64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MARGIN", $C153)/100</t>
        </r>
      </text>
    </comment>
    <comment ref="R153" authorId="0" shapeId="0" xr:uid="{6B627B17-9E31-49F5-A38F-6CF4BE52B4A6}">
      <text>
        <r>
          <rPr>
            <b/>
            <sz val="9"/>
            <color indexed="81"/>
            <rFont val="MS P ゴシック"/>
            <family val="3"/>
            <charset val="128"/>
          </rPr>
          <t>=CIQ($B153, "IQ_NI_AVAIL_EXCL_MARGIN", $C153)/100</t>
        </r>
      </text>
    </comment>
    <comment ref="T153" authorId="0" shapeId="0" xr:uid="{0FA17898-A6DB-40CC-A219-E50DD8069BA0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TURNS", $C153)</t>
        </r>
      </text>
    </comment>
    <comment ref="U153" authorId="0" shapeId="0" xr:uid="{94D6BE17-AA08-4C6A-B8E3-4A5F101C1349}">
      <text>
        <r>
          <rPr>
            <b/>
            <sz val="9"/>
            <color indexed="81"/>
            <rFont val="MS P ゴシック"/>
            <family val="3"/>
            <charset val="128"/>
          </rPr>
          <t>=CIQ($B153, "IQ_FIXED_ASSET_TURNS", $C153)</t>
        </r>
      </text>
    </comment>
    <comment ref="V153" authorId="0" shapeId="0" xr:uid="{74683564-5AEB-40C9-839E-DF1CE3FD2E8E}">
      <text>
        <r>
          <rPr>
            <b/>
            <sz val="9"/>
            <color indexed="81"/>
            <rFont val="MS P ゴシック"/>
            <family val="3"/>
            <charset val="128"/>
          </rPr>
          <t>=CIQ($B153, "IQ_AR_TURNS", $C153)</t>
        </r>
      </text>
    </comment>
    <comment ref="W153" authorId="0" shapeId="0" xr:uid="{FCB79A73-512C-4755-AE6E-A372C861AA9D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_TURNS", $C153)</t>
        </r>
      </text>
    </comment>
    <comment ref="Y153" authorId="0" shapeId="0" xr:uid="{A7048F6A-9970-43C9-A6C9-AEAEBE500F40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RATIO", $C153)</t>
        </r>
      </text>
    </comment>
    <comment ref="Z153" authorId="0" shapeId="0" xr:uid="{175254AE-71F2-4687-AE43-B55601344B8B}">
      <text>
        <r>
          <rPr>
            <b/>
            <sz val="9"/>
            <color indexed="81"/>
            <rFont val="MS P ゴシック"/>
            <family val="3"/>
            <charset val="128"/>
          </rPr>
          <t>=CIQ($B153, "IQ_QUICK_RATIO", $C153)</t>
        </r>
      </text>
    </comment>
    <comment ref="AA153" authorId="0" shapeId="0" xr:uid="{C40B25D6-AF08-4CEB-AA0C-AE08B10ED232}">
      <text>
        <r>
          <rPr>
            <b/>
            <sz val="9"/>
            <color indexed="81"/>
            <rFont val="MS P ゴシック"/>
            <family val="3"/>
            <charset val="128"/>
          </rPr>
          <t>=CIQ($B153, "IQ_CFO_CURRENT_LIAB", $C153)</t>
        </r>
      </text>
    </comment>
    <comment ref="AB153" authorId="0" shapeId="0" xr:uid="{920CAF73-A2F4-459A-A6B3-91F469D5B71B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SALES_OUT", $C153)</t>
        </r>
      </text>
    </comment>
    <comment ref="AC153" authorId="0" shapeId="0" xr:uid="{07A7ADDC-0583-44D2-8FDA-1A679C877BB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INVENTORY_OUT", $C153)</t>
        </r>
      </text>
    </comment>
    <comment ref="AD153" authorId="0" shapeId="0" xr:uid="{3B8E1C8E-A0F7-4570-AF7E-BCCCC5A0002F}">
      <text>
        <r>
          <rPr>
            <b/>
            <sz val="9"/>
            <color indexed="81"/>
            <rFont val="MS P ゴシック"/>
            <family val="3"/>
            <charset val="128"/>
          </rPr>
          <t>=CIQ($B153, "IQ_DAYS_PAYABLE_OUT", $C153)</t>
        </r>
      </text>
    </comment>
    <comment ref="AE153" authorId="0" shapeId="0" xr:uid="{86EC1259-95C0-425A-AFAE-9F97DA7ED1B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CONVERSION", $C153)</t>
        </r>
      </text>
    </comment>
    <comment ref="AG153" authorId="0" shapeId="0" xr:uid="{5FE069F1-ED1F-4AE4-ABB8-BC18936C294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QUITY", $C153)</t>
        </r>
      </text>
    </comment>
    <comment ref="AH153" authorId="0" shapeId="0" xr:uid="{BA632F42-AC31-45C0-8F7B-368E7E345660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CAPITAL", $C153)</t>
        </r>
      </text>
    </comment>
    <comment ref="AI153" authorId="0" shapeId="0" xr:uid="{069A9AA7-783B-4D04-A322-BDD08BF520E5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EQUITY", $C153)</t>
        </r>
      </text>
    </comment>
    <comment ref="AJ153" authorId="0" shapeId="0" xr:uid="{4F43B4B4-B240-4653-B377-CCF9B792D432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CAPITAL", $C153)</t>
        </r>
      </text>
    </comment>
    <comment ref="AK153" authorId="0" shapeId="0" xr:uid="{69703767-0CD4-4E2E-ADFE-70BC2DCBFB28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TOTAL_ASSETS", $C153)</t>
        </r>
      </text>
    </comment>
    <comment ref="AL153" authorId="0" shapeId="0" xr:uid="{BC09A13B-BA74-42F1-87F0-98447F8F6F4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_INT", $C153)</t>
        </r>
      </text>
    </comment>
    <comment ref="AM153" authorId="0" shapeId="0" xr:uid="{BA42977E-2527-4CC1-AC56-33F671588703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INT", $C153)</t>
        </r>
      </text>
    </comment>
    <comment ref="AN153" authorId="0" shapeId="0" xr:uid="{A042E81D-4547-4E14-875D-56114F83AD9C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_CAPEX_INT", $C153)</t>
        </r>
      </text>
    </comment>
    <comment ref="AO153" authorId="0" shapeId="0" xr:uid="{0B75DC8C-B8AB-46C4-9422-968ED0CDC30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", $C153)</t>
        </r>
      </text>
    </comment>
    <comment ref="AP153" authorId="0" shapeId="0" xr:uid="{F1130BC3-633C-4E4E-9B8C-813BA2C87AD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", $C153)</t>
        </r>
      </text>
    </comment>
    <comment ref="AQ153" authorId="0" shapeId="0" xr:uid="{5A73110C-2CD9-421F-9D1F-C56A448298B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EBITDA_CAPEX", $C153)</t>
        </r>
      </text>
    </comment>
    <comment ref="AR153" authorId="0" shapeId="0" xr:uid="{104931E5-AE51-4107-A207-AF7A4BDFBD30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EBITDA_CAPEX", $C153)</t>
        </r>
      </text>
    </comment>
    <comment ref="AS153" authorId="0" shapeId="0" xr:uid="{91435E75-AABE-4C1C-8969-2971DF63F764}">
      <text>
        <r>
          <rPr>
            <b/>
            <sz val="9"/>
            <color indexed="81"/>
            <rFont val="MS P ゴシック"/>
            <family val="3"/>
            <charset val="128"/>
          </rPr>
          <t>=CIQ($B153, "IQ_Z_SCORE", $C153)</t>
        </r>
      </text>
    </comment>
    <comment ref="H154" authorId="0" shapeId="0" xr:uid="{8E350786-9D18-4922-946B-72C607E04180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APITAL", $C154)/100</t>
        </r>
      </text>
    </comment>
    <comment ref="I154" authorId="0" shapeId="0" xr:uid="{36F21589-D4EC-49AE-BDF5-AA67BD32FA24}">
      <text>
        <r>
          <rPr>
            <b/>
            <sz val="9"/>
            <color indexed="81"/>
            <rFont val="MS P ゴシック"/>
            <family val="3"/>
            <charset val="128"/>
          </rPr>
          <t>=CIQ($B154, "IQ_RETURN_COMMON_EQUITY", $C154)/100</t>
        </r>
      </text>
    </comment>
    <comment ref="K154" authorId="0" shapeId="0" xr:uid="{AA04314D-E8EA-4DAF-9C4E-6EA037C2627C}">
      <text>
        <r>
          <rPr>
            <b/>
            <sz val="9"/>
            <color indexed="81"/>
            <rFont val="MS P ゴシック"/>
            <family val="3"/>
            <charset val="128"/>
          </rPr>
          <t>=CIQ($B154, "IQ_GROSS_MARGIN", $C154)/100</t>
        </r>
      </text>
    </comment>
    <comment ref="L154" authorId="0" shapeId="0" xr:uid="{FDCEA3F3-FB5A-41F1-B4D9-D2EB8102A3E5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MARGIN", $C154)/100</t>
        </r>
      </text>
    </comment>
    <comment ref="M154" authorId="0" shapeId="0" xr:uid="{D1926C10-C8B2-485D-8201-7BE43DD06DE6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MARGIN", $C154)/100</t>
        </r>
      </text>
    </comment>
    <comment ref="N154" authorId="0" shapeId="0" xr:uid="{CA60EFBF-EEDF-427A-871B-D50904D839C0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_MARGIN", $C154)/100</t>
        </r>
      </text>
    </comment>
    <comment ref="O154" authorId="0" shapeId="0" xr:uid="{BE70D276-6249-4727-8DED-60065ED1AB12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MARGIN", $C154)/100</t>
        </r>
      </text>
    </comment>
    <comment ref="P154" authorId="0" shapeId="0" xr:uid="{F67F1D66-CCF8-419E-8170-12F9E33DF2EB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_MARGIN", $C154)/100</t>
        </r>
      </text>
    </comment>
    <comment ref="Q154" authorId="0" shapeId="0" xr:uid="{CB77A131-74D4-41CD-A620-2630412507E4}">
      <text>
        <r>
          <rPr>
            <b/>
            <sz val="9"/>
            <color indexed="81"/>
            <rFont val="MS P ゴシック"/>
            <family val="3"/>
            <charset val="128"/>
          </rPr>
          <t>=CIQ($B154, "IQ_NI_MARGIN", $C154)/100</t>
        </r>
      </text>
    </comment>
    <comment ref="R154" authorId="0" shapeId="0" xr:uid="{3A3291E3-11EA-43F0-8F8D-121E418DD8EA}">
      <text>
        <r>
          <rPr>
            <b/>
            <sz val="9"/>
            <color indexed="81"/>
            <rFont val="MS P ゴシック"/>
            <family val="3"/>
            <charset val="128"/>
          </rPr>
          <t>=CIQ($B154, "IQ_NI_AVAIL_EXCL_MARGIN", $C154)/100</t>
        </r>
      </text>
    </comment>
    <comment ref="T154" authorId="0" shapeId="0" xr:uid="{17676816-E51E-4D2D-896A-C24CAB19DD06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TURNS", $C154)</t>
        </r>
      </text>
    </comment>
    <comment ref="U154" authorId="0" shapeId="0" xr:uid="{8DBE316A-61C4-44B0-9778-0FC7A6BB77F2}">
      <text>
        <r>
          <rPr>
            <b/>
            <sz val="9"/>
            <color indexed="81"/>
            <rFont val="MS P ゴシック"/>
            <family val="3"/>
            <charset val="128"/>
          </rPr>
          <t>=CIQ($B154, "IQ_FIXED_ASSET_TURNS", $C154)</t>
        </r>
      </text>
    </comment>
    <comment ref="V154" authorId="0" shapeId="0" xr:uid="{C39328B7-D6D6-4464-A562-1B5D1704838E}">
      <text>
        <r>
          <rPr>
            <b/>
            <sz val="9"/>
            <color indexed="81"/>
            <rFont val="MS P ゴシック"/>
            <family val="3"/>
            <charset val="128"/>
          </rPr>
          <t>=CIQ($B154, "IQ_AR_TURNS", $C154)</t>
        </r>
      </text>
    </comment>
    <comment ref="W154" authorId="0" shapeId="0" xr:uid="{62CEC4EC-0561-4DDE-9E24-440C57E9A215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_TURNS", $C154)</t>
        </r>
      </text>
    </comment>
    <comment ref="Y154" authorId="0" shapeId="0" xr:uid="{A19676E5-E892-4F39-8A4B-449CB1808275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RATIO", $C154)</t>
        </r>
      </text>
    </comment>
    <comment ref="Z154" authorId="0" shapeId="0" xr:uid="{A0FC0374-B1A6-4D8A-8DBD-9FCFEC1B9F3E}">
      <text>
        <r>
          <rPr>
            <b/>
            <sz val="9"/>
            <color indexed="81"/>
            <rFont val="MS P ゴシック"/>
            <family val="3"/>
            <charset val="128"/>
          </rPr>
          <t>=CIQ($B154, "IQ_QUICK_RATIO", $C154)</t>
        </r>
      </text>
    </comment>
    <comment ref="AA154" authorId="0" shapeId="0" xr:uid="{7285215C-C114-4824-B20A-B42616D2521F}">
      <text>
        <r>
          <rPr>
            <b/>
            <sz val="9"/>
            <color indexed="81"/>
            <rFont val="MS P ゴシック"/>
            <family val="3"/>
            <charset val="128"/>
          </rPr>
          <t>=CIQ($B154, "IQ_CFO_CURRENT_LIAB", $C154)</t>
        </r>
      </text>
    </comment>
    <comment ref="AB154" authorId="0" shapeId="0" xr:uid="{42B458A9-420E-4423-930A-94CE8094AEF5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SALES_OUT", $C154)</t>
        </r>
      </text>
    </comment>
    <comment ref="AC154" authorId="0" shapeId="0" xr:uid="{4D558557-8C8F-4E2E-B377-657A9AA56BAC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INVENTORY_OUT", $C154)</t>
        </r>
      </text>
    </comment>
    <comment ref="AD154" authorId="0" shapeId="0" xr:uid="{91D0F454-5BD0-4043-9FC7-12AA9F42DE27}">
      <text>
        <r>
          <rPr>
            <b/>
            <sz val="9"/>
            <color indexed="81"/>
            <rFont val="MS P ゴシック"/>
            <family val="3"/>
            <charset val="128"/>
          </rPr>
          <t>=CIQ($B154, "IQ_DAYS_PAYABLE_OUT", $C154)</t>
        </r>
      </text>
    </comment>
    <comment ref="AE154" authorId="0" shapeId="0" xr:uid="{D8A6A6FA-92F2-4326-BDEA-F76C6FFF5E3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CONVERSION", $C154)</t>
        </r>
      </text>
    </comment>
    <comment ref="AG154" authorId="0" shapeId="0" xr:uid="{3DAB0B93-91B8-45EB-B4C1-A05DEEBFC1A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QUITY", $C154)</t>
        </r>
      </text>
    </comment>
    <comment ref="AH154" authorId="0" shapeId="0" xr:uid="{5BFE047E-1408-4753-ACDF-57574540D98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CAPITAL", $C154)</t>
        </r>
      </text>
    </comment>
    <comment ref="AI154" authorId="0" shapeId="0" xr:uid="{67CFEECD-D74A-4B51-8322-832FE8E417B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EQUITY", $C154)</t>
        </r>
      </text>
    </comment>
    <comment ref="AJ154" authorId="0" shapeId="0" xr:uid="{A135069B-430C-4669-9703-DF4793228B5D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CAPITAL", $C154)</t>
        </r>
      </text>
    </comment>
    <comment ref="AK154" authorId="0" shapeId="0" xr:uid="{F0E150AD-F347-4FEE-9C14-1E93EBEA495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TOTAL_ASSETS", $C154)</t>
        </r>
      </text>
    </comment>
    <comment ref="AL154" authorId="0" shapeId="0" xr:uid="{72686FEB-16E5-497B-8FA7-B69F21A4C9E7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_INT", $C154)</t>
        </r>
      </text>
    </comment>
    <comment ref="AM154" authorId="0" shapeId="0" xr:uid="{6B4C9146-383F-4373-8BD0-E4EC52F19C61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INT", $C154)</t>
        </r>
      </text>
    </comment>
    <comment ref="AN154" authorId="0" shapeId="0" xr:uid="{654FED4B-99A8-4EA6-BD3E-800BF87314EB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_CAPEX_INT", $C154)</t>
        </r>
      </text>
    </comment>
    <comment ref="AO154" authorId="0" shapeId="0" xr:uid="{818D9D47-2C11-45B3-862D-287F0692748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", $C154)</t>
        </r>
      </text>
    </comment>
    <comment ref="AP154" authorId="0" shapeId="0" xr:uid="{1E7E5BDD-C685-4E3A-A3A2-DDDB5CC6D6C5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", $C154)</t>
        </r>
      </text>
    </comment>
    <comment ref="AQ154" authorId="0" shapeId="0" xr:uid="{ED917925-5C4A-4039-A66A-5B3F50575DF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EBITDA_CAPEX", $C154)</t>
        </r>
      </text>
    </comment>
    <comment ref="AR154" authorId="0" shapeId="0" xr:uid="{EA51FC31-EDC8-4623-B919-886BF4594A33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EBITDA_CAPEX", $C154)</t>
        </r>
      </text>
    </comment>
    <comment ref="AS154" authorId="0" shapeId="0" xr:uid="{F501F997-885B-4A81-AACF-63C6E6C8275A}">
      <text>
        <r>
          <rPr>
            <b/>
            <sz val="9"/>
            <color indexed="81"/>
            <rFont val="MS P ゴシック"/>
            <family val="3"/>
            <charset val="128"/>
          </rPr>
          <t>=CIQ($B154, "IQ_Z_SCORE", $C154)</t>
        </r>
      </text>
    </comment>
    <comment ref="H155" authorId="0" shapeId="0" xr:uid="{5F99D9B1-0D82-42C7-AEC6-EE870F0EA1D0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APITAL", $C155)/100</t>
        </r>
      </text>
    </comment>
    <comment ref="I155" authorId="0" shapeId="0" xr:uid="{E76EBE8E-1DFD-4AC7-B3BC-64C25AFB4B46}">
      <text>
        <r>
          <rPr>
            <b/>
            <sz val="9"/>
            <color indexed="81"/>
            <rFont val="MS P ゴシック"/>
            <family val="3"/>
            <charset val="128"/>
          </rPr>
          <t>=CIQ($B155, "IQ_RETURN_COMMON_EQUITY", $C155)/100</t>
        </r>
      </text>
    </comment>
    <comment ref="K155" authorId="0" shapeId="0" xr:uid="{C3BE5C95-32B0-471E-8561-AA0E8DAAF23A}">
      <text>
        <r>
          <rPr>
            <b/>
            <sz val="9"/>
            <color indexed="81"/>
            <rFont val="MS P ゴシック"/>
            <family val="3"/>
            <charset val="128"/>
          </rPr>
          <t>=CIQ($B155, "IQ_GROSS_MARGIN", $C155)/100</t>
        </r>
      </text>
    </comment>
    <comment ref="L155" authorId="0" shapeId="0" xr:uid="{92D1BD79-9E9B-4BC9-A75D-C4C2BE8BD269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MARGIN", $C155)/100</t>
        </r>
      </text>
    </comment>
    <comment ref="M155" authorId="0" shapeId="0" xr:uid="{6257D89B-EC8B-48C3-97C5-8A97B9E88A3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MARGIN", $C155)/100</t>
        </r>
      </text>
    </comment>
    <comment ref="N155" authorId="0" shapeId="0" xr:uid="{C06C5B7C-0CCE-4021-BE4D-8CE74A14544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_MARGIN", $C155)/100</t>
        </r>
      </text>
    </comment>
    <comment ref="O155" authorId="0" shapeId="0" xr:uid="{4B82A910-D585-4BC2-A627-B6949CAE5DE3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MARGIN", $C155)/100</t>
        </r>
      </text>
    </comment>
    <comment ref="P155" authorId="0" shapeId="0" xr:uid="{5F3627C2-6BBA-4293-82F6-6A7B9C3C3B83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_MARGIN", $C155)/100</t>
        </r>
      </text>
    </comment>
    <comment ref="Q155" authorId="0" shapeId="0" xr:uid="{0CFFDAAD-F26F-470E-8BE3-8C89672A67C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MARGIN", $C155)/100</t>
        </r>
      </text>
    </comment>
    <comment ref="R155" authorId="0" shapeId="0" xr:uid="{F3110A68-2F5D-4733-B663-7AE738B3A53C}">
      <text>
        <r>
          <rPr>
            <b/>
            <sz val="9"/>
            <color indexed="81"/>
            <rFont val="MS P ゴシック"/>
            <family val="3"/>
            <charset val="128"/>
          </rPr>
          <t>=CIQ($B155, "IQ_NI_AVAIL_EXCL_MARGIN", $C155)/100</t>
        </r>
      </text>
    </comment>
    <comment ref="T155" authorId="0" shapeId="0" xr:uid="{704879E2-A593-4809-80C9-938263DE18EC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TURNS", $C155)</t>
        </r>
      </text>
    </comment>
    <comment ref="U155" authorId="0" shapeId="0" xr:uid="{2382C496-0802-4376-9D9D-9E7B0ECC27E2}">
      <text>
        <r>
          <rPr>
            <b/>
            <sz val="9"/>
            <color indexed="81"/>
            <rFont val="MS P ゴシック"/>
            <family val="3"/>
            <charset val="128"/>
          </rPr>
          <t>=CIQ($B155, "IQ_FIXED_ASSET_TURNS", $C155)</t>
        </r>
      </text>
    </comment>
    <comment ref="V155" authorId="0" shapeId="0" xr:uid="{C1D69CE5-136A-4988-B09C-7B28F355D154}">
      <text>
        <r>
          <rPr>
            <b/>
            <sz val="9"/>
            <color indexed="81"/>
            <rFont val="MS P ゴシック"/>
            <family val="3"/>
            <charset val="128"/>
          </rPr>
          <t>=CIQ($B155, "IQ_AR_TURNS", $C155)</t>
        </r>
      </text>
    </comment>
    <comment ref="W155" authorId="0" shapeId="0" xr:uid="{EBBDE62D-C4B6-42C3-BD66-EA21DB8F7C2F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_TURNS", $C155)</t>
        </r>
      </text>
    </comment>
    <comment ref="Y155" authorId="0" shapeId="0" xr:uid="{3E26EF2F-196B-480B-8585-E1F7F36B9915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RATIO", $C155)</t>
        </r>
      </text>
    </comment>
    <comment ref="Z155" authorId="0" shapeId="0" xr:uid="{21AFC4D4-2C4B-4B06-87E6-EBDDD97653E6}">
      <text>
        <r>
          <rPr>
            <b/>
            <sz val="9"/>
            <color indexed="81"/>
            <rFont val="MS P ゴシック"/>
            <family val="3"/>
            <charset val="128"/>
          </rPr>
          <t>=CIQ($B155, "IQ_QUICK_RATIO", $C155)</t>
        </r>
      </text>
    </comment>
    <comment ref="AA155" authorId="0" shapeId="0" xr:uid="{2D23C6EB-00F3-4009-A42A-3EFF6E041660}">
      <text>
        <r>
          <rPr>
            <b/>
            <sz val="9"/>
            <color indexed="81"/>
            <rFont val="MS P ゴシック"/>
            <family val="3"/>
            <charset val="128"/>
          </rPr>
          <t>=CIQ($B155, "IQ_CFO_CURRENT_LIAB", $C155)</t>
        </r>
      </text>
    </comment>
    <comment ref="AB155" authorId="0" shapeId="0" xr:uid="{FACF19F8-0E50-4031-A5FE-7B560E4EBBD9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SALES_OUT", $C155)</t>
        </r>
      </text>
    </comment>
    <comment ref="AC155" authorId="0" shapeId="0" xr:uid="{A3C99638-885C-4D18-9C7C-E2709AE9B790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INVENTORY_OUT", $C155)</t>
        </r>
      </text>
    </comment>
    <comment ref="AD155" authorId="0" shapeId="0" xr:uid="{09EBB7CF-7433-4861-9DD4-FC554B9B4BA6}">
      <text>
        <r>
          <rPr>
            <b/>
            <sz val="9"/>
            <color indexed="81"/>
            <rFont val="MS P ゴシック"/>
            <family val="3"/>
            <charset val="128"/>
          </rPr>
          <t>=CIQ($B155, "IQ_DAYS_PAYABLE_OUT", $C155)</t>
        </r>
      </text>
    </comment>
    <comment ref="AE155" authorId="0" shapeId="0" xr:uid="{6A7ABB8B-FF9D-48D4-B92E-EC14F4B9BF10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CONVERSION", $C155)</t>
        </r>
      </text>
    </comment>
    <comment ref="AG155" authorId="0" shapeId="0" xr:uid="{F11F0EFD-FDA4-4751-A11E-7B513AB141D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QUITY", $C155)</t>
        </r>
      </text>
    </comment>
    <comment ref="AH155" authorId="0" shapeId="0" xr:uid="{9E65ECBA-AA36-4CD8-893C-3C8AD4F543D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CAPITAL", $C155)</t>
        </r>
      </text>
    </comment>
    <comment ref="AI155" authorId="0" shapeId="0" xr:uid="{13B59B45-0C3E-4463-BE4A-6D0805081AAE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EQUITY", $C155)</t>
        </r>
      </text>
    </comment>
    <comment ref="AJ155" authorId="0" shapeId="0" xr:uid="{B8703507-C2AB-4DB3-A1EF-F2FBAF2CC7C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CAPITAL", $C155)</t>
        </r>
      </text>
    </comment>
    <comment ref="AK155" authorId="0" shapeId="0" xr:uid="{D9B3964E-0248-4F03-8D44-1D0EC050E89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TOTAL_ASSETS", $C155)</t>
        </r>
      </text>
    </comment>
    <comment ref="AL155" authorId="0" shapeId="0" xr:uid="{EB00ABCB-4315-4EDE-A1CB-DF5E037BA7EC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_INT", $C155)</t>
        </r>
      </text>
    </comment>
    <comment ref="AM155" authorId="0" shapeId="0" xr:uid="{840F06B3-A586-4165-9EC4-735DA1A704B5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INT", $C155)</t>
        </r>
      </text>
    </comment>
    <comment ref="AN155" authorId="0" shapeId="0" xr:uid="{08A621BF-1419-4924-A14C-9E6759480E6A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_CAPEX_INT", $C155)</t>
        </r>
      </text>
    </comment>
    <comment ref="AO155" authorId="0" shapeId="0" xr:uid="{C643B52B-E872-4E74-ADA8-7590AE68F6CD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", $C155)</t>
        </r>
      </text>
    </comment>
    <comment ref="AP155" authorId="0" shapeId="0" xr:uid="{5A589142-7DCA-4203-A8E0-E93B4F7905B1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", $C155)</t>
        </r>
      </text>
    </comment>
    <comment ref="AQ155" authorId="0" shapeId="0" xr:uid="{691B2C31-FB48-4497-BD9A-6AD8F7902094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EBITDA_CAPEX", $C155)</t>
        </r>
      </text>
    </comment>
    <comment ref="AR155" authorId="0" shapeId="0" xr:uid="{FBF93A96-A49C-4A76-8CE4-1770517D215B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EBITDA_CAPEX", $C155)</t>
        </r>
      </text>
    </comment>
    <comment ref="AS155" authorId="0" shapeId="0" xr:uid="{8C91F59D-C9E2-4BDE-A973-4AECACEFE3F5}">
      <text>
        <r>
          <rPr>
            <b/>
            <sz val="9"/>
            <color indexed="81"/>
            <rFont val="MS P ゴシック"/>
            <family val="3"/>
            <charset val="128"/>
          </rPr>
          <t>=CIQ($B155, "IQ_Z_SCORE", $C155)</t>
        </r>
      </text>
    </comment>
    <comment ref="H156" authorId="0" shapeId="0" xr:uid="{ECAAE3D6-B081-4624-A308-D651963967F0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APITAL", $C156)/100</t>
        </r>
      </text>
    </comment>
    <comment ref="I156" authorId="0" shapeId="0" xr:uid="{E7FDBF15-AA04-4439-BE5D-ED0F9F7B6F69}">
      <text>
        <r>
          <rPr>
            <b/>
            <sz val="9"/>
            <color indexed="81"/>
            <rFont val="MS P ゴシック"/>
            <family val="3"/>
            <charset val="128"/>
          </rPr>
          <t>=CIQ($B156, "IQ_RETURN_COMMON_EQUITY", $C156)/100</t>
        </r>
      </text>
    </comment>
    <comment ref="K156" authorId="0" shapeId="0" xr:uid="{70962493-7D2D-47E2-9047-A0A9BCDA0030}">
      <text>
        <r>
          <rPr>
            <b/>
            <sz val="9"/>
            <color indexed="81"/>
            <rFont val="MS P ゴシック"/>
            <family val="3"/>
            <charset val="128"/>
          </rPr>
          <t>=CIQ($B156, "IQ_GROSS_MARGIN", $C156)/100</t>
        </r>
      </text>
    </comment>
    <comment ref="L156" authorId="0" shapeId="0" xr:uid="{0FA8967F-A336-45C5-97B3-640D69BD3E18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MARGIN", $C156)/100</t>
        </r>
      </text>
    </comment>
    <comment ref="M156" authorId="0" shapeId="0" xr:uid="{5570BAB5-5826-4736-81C9-5BAC3EAA6622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MARGIN", $C156)/100</t>
        </r>
      </text>
    </comment>
    <comment ref="N156" authorId="0" shapeId="0" xr:uid="{C056BC3F-2F5D-4A5B-86CD-7E61C5B08B8F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_MARGIN", $C156)/100</t>
        </r>
      </text>
    </comment>
    <comment ref="O156" authorId="0" shapeId="0" xr:uid="{5770A098-4684-49F8-B73B-E9049BA70DFA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MARGIN", $C156)/100</t>
        </r>
      </text>
    </comment>
    <comment ref="P156" authorId="0" shapeId="0" xr:uid="{19513AC0-B113-4724-A461-A8E64519400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_MARGIN", $C156)/100</t>
        </r>
      </text>
    </comment>
    <comment ref="Q156" authorId="0" shapeId="0" xr:uid="{2A81C83F-2489-48A4-A5D3-81DB39058CFB}">
      <text>
        <r>
          <rPr>
            <b/>
            <sz val="9"/>
            <color indexed="81"/>
            <rFont val="MS P ゴシック"/>
            <family val="3"/>
            <charset val="128"/>
          </rPr>
          <t>=CIQ($B156, "IQ_NI_MARGIN", $C156)/100</t>
        </r>
      </text>
    </comment>
    <comment ref="R156" authorId="0" shapeId="0" xr:uid="{250DABE5-6E87-4F16-99BA-63105B98E72E}">
      <text>
        <r>
          <rPr>
            <b/>
            <sz val="9"/>
            <color indexed="81"/>
            <rFont val="MS P ゴシック"/>
            <family val="3"/>
            <charset val="128"/>
          </rPr>
          <t>=CIQ($B156, "IQ_NI_AVAIL_EXCL_MARGIN", $C156)/100</t>
        </r>
      </text>
    </comment>
    <comment ref="T156" authorId="0" shapeId="0" xr:uid="{D8A373A7-7F3B-43B1-B90C-8EDBA8AF1337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TURNS", $C156)</t>
        </r>
      </text>
    </comment>
    <comment ref="U156" authorId="0" shapeId="0" xr:uid="{C200EA35-A538-40A0-9156-9D43517C73F8}">
      <text>
        <r>
          <rPr>
            <b/>
            <sz val="9"/>
            <color indexed="81"/>
            <rFont val="MS P ゴシック"/>
            <family val="3"/>
            <charset val="128"/>
          </rPr>
          <t>=CIQ($B156, "IQ_FIXED_ASSET_TURNS", $C156)</t>
        </r>
      </text>
    </comment>
    <comment ref="V156" authorId="0" shapeId="0" xr:uid="{FE8A82CA-4FC9-420F-9797-5535266A5F68}">
      <text>
        <r>
          <rPr>
            <b/>
            <sz val="9"/>
            <color indexed="81"/>
            <rFont val="MS P ゴシック"/>
            <family val="3"/>
            <charset val="128"/>
          </rPr>
          <t>=CIQ($B156, "IQ_AR_TURNS", $C156)</t>
        </r>
      </text>
    </comment>
    <comment ref="W156" authorId="0" shapeId="0" xr:uid="{33D01B0A-DBE9-4C36-9D8C-2E4D418C4D3D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_TURNS", $C156)</t>
        </r>
      </text>
    </comment>
    <comment ref="Y156" authorId="0" shapeId="0" xr:uid="{97DE13EE-AB51-4E7C-8770-413DA0DEDA40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RATIO", $C156)</t>
        </r>
      </text>
    </comment>
    <comment ref="Z156" authorId="0" shapeId="0" xr:uid="{12B170AC-78D4-45F7-8358-796D1E860979}">
      <text>
        <r>
          <rPr>
            <b/>
            <sz val="9"/>
            <color indexed="81"/>
            <rFont val="MS P ゴシック"/>
            <family val="3"/>
            <charset val="128"/>
          </rPr>
          <t>=CIQ($B156, "IQ_QUICK_RATIO", $C156)</t>
        </r>
      </text>
    </comment>
    <comment ref="AA156" authorId="0" shapeId="0" xr:uid="{A4761E83-2DB3-40EF-9991-491F7300F001}">
      <text>
        <r>
          <rPr>
            <b/>
            <sz val="9"/>
            <color indexed="81"/>
            <rFont val="MS P ゴシック"/>
            <family val="3"/>
            <charset val="128"/>
          </rPr>
          <t>=CIQ($B156, "IQ_CFO_CURRENT_LIAB", $C156)</t>
        </r>
      </text>
    </comment>
    <comment ref="AB156" authorId="0" shapeId="0" xr:uid="{C7043303-2F52-4B05-A3D1-8D2395B0B17B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SALES_OUT", $C156)</t>
        </r>
      </text>
    </comment>
    <comment ref="AC156" authorId="0" shapeId="0" xr:uid="{5679E456-024B-424C-AAA3-4AD303A90485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INVENTORY_OUT", $C156)</t>
        </r>
      </text>
    </comment>
    <comment ref="AD156" authorId="0" shapeId="0" xr:uid="{7B52308F-F9A6-42CD-B979-AE37687A6C60}">
      <text>
        <r>
          <rPr>
            <b/>
            <sz val="9"/>
            <color indexed="81"/>
            <rFont val="MS P ゴシック"/>
            <family val="3"/>
            <charset val="128"/>
          </rPr>
          <t>=CIQ($B156, "IQ_DAYS_PAYABLE_OUT", $C156)</t>
        </r>
      </text>
    </comment>
    <comment ref="AE156" authorId="0" shapeId="0" xr:uid="{D01949B1-87B6-4C1C-8389-DED1266143C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CONVERSION", $C156)</t>
        </r>
      </text>
    </comment>
    <comment ref="AG156" authorId="0" shapeId="0" xr:uid="{6379FDBD-EEB8-4E51-96CF-52E867421373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QUITY", $C156)</t>
        </r>
      </text>
    </comment>
    <comment ref="AH156" authorId="0" shapeId="0" xr:uid="{2C92A340-1AE3-45DC-AFBE-04D4CB16A4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CAPITAL", $C156)</t>
        </r>
      </text>
    </comment>
    <comment ref="AI156" authorId="0" shapeId="0" xr:uid="{97EF1993-0D8E-45F2-99E9-8E914605CBEF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EQUITY", $C156)</t>
        </r>
      </text>
    </comment>
    <comment ref="AJ156" authorId="0" shapeId="0" xr:uid="{234BDE34-8D61-4FAF-80D7-5931CE3AACA0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CAPITAL", $C156)</t>
        </r>
      </text>
    </comment>
    <comment ref="AK156" authorId="0" shapeId="0" xr:uid="{6E0C512C-7FFF-433F-B14A-F46BAB7376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TOTAL_ASSETS", $C156)</t>
        </r>
      </text>
    </comment>
    <comment ref="AL156" authorId="0" shapeId="0" xr:uid="{09339F55-E7CB-419D-B3D2-A6D48634EA74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_INT", $C156)</t>
        </r>
      </text>
    </comment>
    <comment ref="AM156" authorId="0" shapeId="0" xr:uid="{1F79FAC9-DB0A-4E87-B769-28D29729B6DC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INT", $C156)</t>
        </r>
      </text>
    </comment>
    <comment ref="AN156" authorId="0" shapeId="0" xr:uid="{FCD17E2C-D06E-47D2-8C44-C6FB2229F538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_CAPEX_INT", $C156)</t>
        </r>
      </text>
    </comment>
    <comment ref="AO156" authorId="0" shapeId="0" xr:uid="{AE81370A-1844-4BC5-81E5-D63B55C4DCE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", $C156)</t>
        </r>
      </text>
    </comment>
    <comment ref="AP156" authorId="0" shapeId="0" xr:uid="{D97E43EB-2EC6-44C1-9E2B-7509B6B3641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", $C156)</t>
        </r>
      </text>
    </comment>
    <comment ref="AQ156" authorId="0" shapeId="0" xr:uid="{748C73C2-1E56-4CFD-917B-80E64F29CC8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EBITDA_CAPEX", $C156)</t>
        </r>
      </text>
    </comment>
    <comment ref="AR156" authorId="0" shapeId="0" xr:uid="{F3455796-BB4E-4434-BDE2-4D97A0F54BB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EBITDA_CAPEX", $C156)</t>
        </r>
      </text>
    </comment>
    <comment ref="AS156" authorId="0" shapeId="0" xr:uid="{6B0802B6-6EA3-46FF-AC78-691E90873AC3}">
      <text>
        <r>
          <rPr>
            <b/>
            <sz val="9"/>
            <color indexed="81"/>
            <rFont val="MS P ゴシック"/>
            <family val="3"/>
            <charset val="128"/>
          </rPr>
          <t>=CIQ($B156, "IQ_Z_SCORE", $C156)</t>
        </r>
      </text>
    </comment>
    <comment ref="H157" authorId="0" shapeId="0" xr:uid="{53B6CDF1-9F8C-4C07-AE01-1DB4E8BDB2AB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APITAL", $C157)/100</t>
        </r>
      </text>
    </comment>
    <comment ref="I157" authorId="0" shapeId="0" xr:uid="{9DD5F595-6052-45ED-B8DF-D9E23DB8B888}">
      <text>
        <r>
          <rPr>
            <b/>
            <sz val="9"/>
            <color indexed="81"/>
            <rFont val="MS P ゴシック"/>
            <family val="3"/>
            <charset val="128"/>
          </rPr>
          <t>=CIQ($B157, "IQ_RETURN_COMMON_EQUITY", $C157)/100</t>
        </r>
      </text>
    </comment>
    <comment ref="K157" authorId="0" shapeId="0" xr:uid="{E03DBC08-004C-4AF8-8136-26B354A1B5E3}">
      <text>
        <r>
          <rPr>
            <b/>
            <sz val="9"/>
            <color indexed="81"/>
            <rFont val="MS P ゴシック"/>
            <family val="3"/>
            <charset val="128"/>
          </rPr>
          <t>=CIQ($B157, "IQ_GROSS_MARGIN", $C157)/100</t>
        </r>
      </text>
    </comment>
    <comment ref="L157" authorId="0" shapeId="0" xr:uid="{C0C84B68-A7AD-46EA-BC51-FF002C89DFC5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MARGIN", $C157)/100</t>
        </r>
      </text>
    </comment>
    <comment ref="M157" authorId="0" shapeId="0" xr:uid="{8693C7DE-B0C5-49A6-9139-650472AF2EA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MARGIN", $C157)/100</t>
        </r>
      </text>
    </comment>
    <comment ref="N157" authorId="0" shapeId="0" xr:uid="{2EAEE509-A8B6-4881-9CE0-774198CB239E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_MARGIN", $C157)/100</t>
        </r>
      </text>
    </comment>
    <comment ref="O157" authorId="0" shapeId="0" xr:uid="{E27C286A-D889-4193-A267-08B22EB5CFD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MARGIN", $C157)/100</t>
        </r>
      </text>
    </comment>
    <comment ref="P157" authorId="0" shapeId="0" xr:uid="{76EF5B23-B8EA-450B-99A9-E1B69E2ABF28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_MARGIN", $C157)/100</t>
        </r>
      </text>
    </comment>
    <comment ref="Q157" authorId="0" shapeId="0" xr:uid="{C3D2816B-1307-46C3-B6F0-269639F2A1A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MARGIN", $C157)/100</t>
        </r>
      </text>
    </comment>
    <comment ref="R157" authorId="0" shapeId="0" xr:uid="{8A28D7D0-BB89-4326-B3D6-D8629B70353B}">
      <text>
        <r>
          <rPr>
            <b/>
            <sz val="9"/>
            <color indexed="81"/>
            <rFont val="MS P ゴシック"/>
            <family val="3"/>
            <charset val="128"/>
          </rPr>
          <t>=CIQ($B157, "IQ_NI_AVAIL_EXCL_MARGIN", $C157)/100</t>
        </r>
      </text>
    </comment>
    <comment ref="T157" authorId="0" shapeId="0" xr:uid="{9BF07B6D-8377-4E81-ADC5-8CC9F9FB6443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TURNS", $C157)</t>
        </r>
      </text>
    </comment>
    <comment ref="U157" authorId="0" shapeId="0" xr:uid="{75A27527-3560-4A02-B161-9D71BA660C7E}">
      <text>
        <r>
          <rPr>
            <b/>
            <sz val="9"/>
            <color indexed="81"/>
            <rFont val="MS P ゴシック"/>
            <family val="3"/>
            <charset val="128"/>
          </rPr>
          <t>=CIQ($B157, "IQ_FIXED_ASSET_TURNS", $C157)</t>
        </r>
      </text>
    </comment>
    <comment ref="V157" authorId="0" shapeId="0" xr:uid="{D1629E20-0BA9-4BAE-9D9A-DB53E0DA4135}">
      <text>
        <r>
          <rPr>
            <b/>
            <sz val="9"/>
            <color indexed="81"/>
            <rFont val="MS P ゴシック"/>
            <family val="3"/>
            <charset val="128"/>
          </rPr>
          <t>=CIQ($B157, "IQ_AR_TURNS", $C157)</t>
        </r>
      </text>
    </comment>
    <comment ref="W157" authorId="0" shapeId="0" xr:uid="{47125F75-CBEA-4A26-8050-C0E697FCF162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_TURNS", $C157)</t>
        </r>
      </text>
    </comment>
    <comment ref="Y157" authorId="0" shapeId="0" xr:uid="{4C549450-3A09-4B42-9D9B-C9A8788D627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RATIO", $C157)</t>
        </r>
      </text>
    </comment>
    <comment ref="Z157" authorId="0" shapeId="0" xr:uid="{7C842F92-7F9E-4C95-88DF-23F42CE2348C}">
      <text>
        <r>
          <rPr>
            <b/>
            <sz val="9"/>
            <color indexed="81"/>
            <rFont val="MS P ゴシック"/>
            <family val="3"/>
            <charset val="128"/>
          </rPr>
          <t>=CIQ($B157, "IQ_QUICK_RATIO", $C157)</t>
        </r>
      </text>
    </comment>
    <comment ref="AA157" authorId="0" shapeId="0" xr:uid="{A5DA13AF-872E-48EF-A4E3-B7EEE6C622A9}">
      <text>
        <r>
          <rPr>
            <b/>
            <sz val="9"/>
            <color indexed="81"/>
            <rFont val="MS P ゴシック"/>
            <family val="3"/>
            <charset val="128"/>
          </rPr>
          <t>=CIQ($B157, "IQ_CFO_CURRENT_LIAB", $C157)</t>
        </r>
      </text>
    </comment>
    <comment ref="AB157" authorId="0" shapeId="0" xr:uid="{72CA94A5-38C2-4926-81F9-B1C196F24241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SALES_OUT", $C157)</t>
        </r>
      </text>
    </comment>
    <comment ref="AC157" authorId="0" shapeId="0" xr:uid="{E9C5FA2A-95EB-4C3E-8133-983BC2438072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INVENTORY_OUT", $C157)</t>
        </r>
      </text>
    </comment>
    <comment ref="AD157" authorId="0" shapeId="0" xr:uid="{F932D94F-263E-4E55-8B43-32DF2487490E}">
      <text>
        <r>
          <rPr>
            <b/>
            <sz val="9"/>
            <color indexed="81"/>
            <rFont val="MS P ゴシック"/>
            <family val="3"/>
            <charset val="128"/>
          </rPr>
          <t>=CIQ($B157, "IQ_DAYS_PAYABLE_OUT", $C157)</t>
        </r>
      </text>
    </comment>
    <comment ref="AE157" authorId="0" shapeId="0" xr:uid="{4A8D94C1-52CE-48E9-9F03-2B2DB0455EB5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CONVERSION", $C157)</t>
        </r>
      </text>
    </comment>
    <comment ref="AG157" authorId="0" shapeId="0" xr:uid="{B3A3BEEA-EE60-4F1C-B53B-EA6B539113E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QUITY", $C157)</t>
        </r>
      </text>
    </comment>
    <comment ref="AH157" authorId="0" shapeId="0" xr:uid="{F72EEBDE-7728-4623-9F91-19DBDC78B45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CAPITAL", $C157)</t>
        </r>
      </text>
    </comment>
    <comment ref="AI157" authorId="0" shapeId="0" xr:uid="{2EF6D5B5-95FD-4851-863F-B38AEE97AC73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EQUITY", $C157)</t>
        </r>
      </text>
    </comment>
    <comment ref="AJ157" authorId="0" shapeId="0" xr:uid="{E0643BF8-E710-49F2-A6CF-D613D5B17881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CAPITAL", $C157)</t>
        </r>
      </text>
    </comment>
    <comment ref="AK157" authorId="0" shapeId="0" xr:uid="{E8875D31-E3AF-4C2A-858F-D6B2E543E4C4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TOTAL_ASSETS", $C157)</t>
        </r>
      </text>
    </comment>
    <comment ref="AL157" authorId="0" shapeId="0" xr:uid="{49C5EB85-D0C6-48E1-BAB3-2CBC3A95F0A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_INT", $C157)</t>
        </r>
      </text>
    </comment>
    <comment ref="AM157" authorId="0" shapeId="0" xr:uid="{8E2BCDB7-DAA2-43C8-A4F2-C4B15CD4C1FA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INT", $C157)</t>
        </r>
      </text>
    </comment>
    <comment ref="AN157" authorId="0" shapeId="0" xr:uid="{936FB74E-43F0-4B0B-95EE-7039D5374236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_CAPEX_INT", $C157)</t>
        </r>
      </text>
    </comment>
    <comment ref="AO157" authorId="0" shapeId="0" xr:uid="{B84819C2-EDAA-4846-861D-9C077BAD65E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", $C157)</t>
        </r>
      </text>
    </comment>
    <comment ref="AP157" authorId="0" shapeId="0" xr:uid="{10C8F01C-45A4-4933-A20B-4CF87B941304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", $C157)</t>
        </r>
      </text>
    </comment>
    <comment ref="AQ157" authorId="0" shapeId="0" xr:uid="{EFDE7AD6-7242-478F-83BC-86BFF030BCF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EBITDA_CAPEX", $C157)</t>
        </r>
      </text>
    </comment>
    <comment ref="AR157" authorId="0" shapeId="0" xr:uid="{290C0399-ECCC-4441-A339-473107FB6CF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EBITDA_CAPEX", $C157)</t>
        </r>
      </text>
    </comment>
    <comment ref="AS157" authorId="0" shapeId="0" xr:uid="{FB94FB7E-3DFB-4289-8821-4674614D2921}">
      <text>
        <r>
          <rPr>
            <b/>
            <sz val="9"/>
            <color indexed="81"/>
            <rFont val="MS P ゴシック"/>
            <family val="3"/>
            <charset val="128"/>
          </rPr>
          <t>=CIQ($B157, "IQ_Z_SCORE", $C157)</t>
        </r>
      </text>
    </comment>
    <comment ref="H158" authorId="0" shapeId="0" xr:uid="{C7FB2A52-2653-42BC-AE31-D14059112A70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APITAL", $C158)/100</t>
        </r>
      </text>
    </comment>
    <comment ref="I158" authorId="0" shapeId="0" xr:uid="{A68FD6DD-CD30-4FAC-AA26-58011C717BF3}">
      <text>
        <r>
          <rPr>
            <b/>
            <sz val="9"/>
            <color indexed="81"/>
            <rFont val="MS P ゴシック"/>
            <family val="3"/>
            <charset val="128"/>
          </rPr>
          <t>=CIQ($B158, "IQ_RETURN_COMMON_EQUITY", $C158)/100</t>
        </r>
      </text>
    </comment>
    <comment ref="K158" authorId="0" shapeId="0" xr:uid="{7ADDE38E-DBAD-46FD-ABBE-0EB2E58AE687}">
      <text>
        <r>
          <rPr>
            <b/>
            <sz val="9"/>
            <color indexed="81"/>
            <rFont val="MS P ゴシック"/>
            <family val="3"/>
            <charset val="128"/>
          </rPr>
          <t>=CIQ($B158, "IQ_GROSS_MARGIN", $C158)/100</t>
        </r>
      </text>
    </comment>
    <comment ref="L158" authorId="0" shapeId="0" xr:uid="{70F0E116-0893-47FD-A6B8-93754C2112B3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MARGIN", $C158)/100</t>
        </r>
      </text>
    </comment>
    <comment ref="M158" authorId="0" shapeId="0" xr:uid="{690125D6-59FF-42F1-AEC8-6C7468E228D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MARGIN", $C158)/100</t>
        </r>
      </text>
    </comment>
    <comment ref="N158" authorId="0" shapeId="0" xr:uid="{F4FB3177-4903-4F2D-B83F-FE549B1977E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_MARGIN", $C158)/100</t>
        </r>
      </text>
    </comment>
    <comment ref="O158" authorId="0" shapeId="0" xr:uid="{DA782B16-F17A-4376-843D-9050DB8C4CAB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MARGIN", $C158)/100</t>
        </r>
      </text>
    </comment>
    <comment ref="P158" authorId="0" shapeId="0" xr:uid="{C4CC7249-5FF6-4322-9B3A-5F58B7A70BEB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_MARGIN", $C158)/100</t>
        </r>
      </text>
    </comment>
    <comment ref="Q158" authorId="0" shapeId="0" xr:uid="{2C4E9C6A-A920-4E3C-BD5B-DB954A607B52}">
      <text>
        <r>
          <rPr>
            <b/>
            <sz val="9"/>
            <color indexed="81"/>
            <rFont val="MS P ゴシック"/>
            <family val="3"/>
            <charset val="128"/>
          </rPr>
          <t>=CIQ($B158, "IQ_NI_MARGIN", $C158)/100</t>
        </r>
      </text>
    </comment>
    <comment ref="R158" authorId="0" shapeId="0" xr:uid="{33D856C5-8EA6-4FAD-BFBF-0CD455876A5D}">
      <text>
        <r>
          <rPr>
            <b/>
            <sz val="9"/>
            <color indexed="81"/>
            <rFont val="MS P ゴシック"/>
            <family val="3"/>
            <charset val="128"/>
          </rPr>
          <t>=CIQ($B158, "IQ_NI_AVAIL_EXCL_MARGIN", $C158)/100</t>
        </r>
      </text>
    </comment>
    <comment ref="T158" authorId="0" shapeId="0" xr:uid="{2A08FD59-8D3F-4C46-BC58-82AD2C76DE9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TURNS", $C158)</t>
        </r>
      </text>
    </comment>
    <comment ref="U158" authorId="0" shapeId="0" xr:uid="{F7988DE6-BB1A-4B36-BC91-6798C078A88F}">
      <text>
        <r>
          <rPr>
            <b/>
            <sz val="9"/>
            <color indexed="81"/>
            <rFont val="MS P ゴシック"/>
            <family val="3"/>
            <charset val="128"/>
          </rPr>
          <t>=CIQ($B158, "IQ_FIXED_ASSET_TURNS", $C158)</t>
        </r>
      </text>
    </comment>
    <comment ref="V158" authorId="0" shapeId="0" xr:uid="{E1F81ACD-2783-46EB-A653-F25D4B9FD777}">
      <text>
        <r>
          <rPr>
            <b/>
            <sz val="9"/>
            <color indexed="81"/>
            <rFont val="MS P ゴシック"/>
            <family val="3"/>
            <charset val="128"/>
          </rPr>
          <t>=CIQ($B158, "IQ_AR_TURNS", $C158)</t>
        </r>
      </text>
    </comment>
    <comment ref="W158" authorId="0" shapeId="0" xr:uid="{33C491C3-C890-4416-82F5-22D7F506FDA3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_TURNS", $C158)</t>
        </r>
      </text>
    </comment>
    <comment ref="Y158" authorId="0" shapeId="0" xr:uid="{1DD820DE-3361-424B-A26A-AAE0EE27EFFB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RATIO", $C158)</t>
        </r>
      </text>
    </comment>
    <comment ref="Z158" authorId="0" shapeId="0" xr:uid="{C8309716-208B-4746-8EFA-EF4E3EC1EA14}">
      <text>
        <r>
          <rPr>
            <b/>
            <sz val="9"/>
            <color indexed="81"/>
            <rFont val="MS P ゴシック"/>
            <family val="3"/>
            <charset val="128"/>
          </rPr>
          <t>=CIQ($B158, "IQ_QUICK_RATIO", $C158)</t>
        </r>
      </text>
    </comment>
    <comment ref="AA158" authorId="0" shapeId="0" xr:uid="{3DFC72DB-06F7-4ACF-BD6B-B353C331AB61}">
      <text>
        <r>
          <rPr>
            <b/>
            <sz val="9"/>
            <color indexed="81"/>
            <rFont val="MS P ゴシック"/>
            <family val="3"/>
            <charset val="128"/>
          </rPr>
          <t>=CIQ($B158, "IQ_CFO_CURRENT_LIAB", $C158)</t>
        </r>
      </text>
    </comment>
    <comment ref="AB158" authorId="0" shapeId="0" xr:uid="{B82C0C46-CC07-4734-BF21-158EFB1457D0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SALES_OUT", $C158)</t>
        </r>
      </text>
    </comment>
    <comment ref="AC158" authorId="0" shapeId="0" xr:uid="{91F0E454-AC5F-4603-98BD-D799C8B45FC4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INVENTORY_OUT", $C158)</t>
        </r>
      </text>
    </comment>
    <comment ref="AD158" authorId="0" shapeId="0" xr:uid="{97A51951-FAB7-4545-93DE-4056861DA7E8}">
      <text>
        <r>
          <rPr>
            <b/>
            <sz val="9"/>
            <color indexed="81"/>
            <rFont val="MS P ゴシック"/>
            <family val="3"/>
            <charset val="128"/>
          </rPr>
          <t>=CIQ($B158, "IQ_DAYS_PAYABLE_OUT", $C158)</t>
        </r>
      </text>
    </comment>
    <comment ref="AE158" authorId="0" shapeId="0" xr:uid="{FD70A612-3D74-4F6E-BEB3-30C660CE6AD5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CONVERSION", $C158)</t>
        </r>
      </text>
    </comment>
    <comment ref="AG158" authorId="0" shapeId="0" xr:uid="{0E50AA80-EC9E-43C1-B65B-6D7946892BFA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QUITY", $C158)</t>
        </r>
      </text>
    </comment>
    <comment ref="AH158" authorId="0" shapeId="0" xr:uid="{CC52DC99-6B91-4FFB-BFEF-4D36A22FEDD6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CAPITAL", $C158)</t>
        </r>
      </text>
    </comment>
    <comment ref="AI158" authorId="0" shapeId="0" xr:uid="{6F5F6F4C-0C0C-4AA5-B2E6-C71600265AF9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EQUITY", $C158)</t>
        </r>
      </text>
    </comment>
    <comment ref="AJ158" authorId="0" shapeId="0" xr:uid="{CEC2B72C-8780-42A3-A1FB-AD98CA180ED6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CAPITAL", $C158)</t>
        </r>
      </text>
    </comment>
    <comment ref="AK158" authorId="0" shapeId="0" xr:uid="{CFAE91B4-7924-4FE8-8B4D-0DD4B3F3AF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TOTAL_ASSETS", $C158)</t>
        </r>
      </text>
    </comment>
    <comment ref="AL158" authorId="0" shapeId="0" xr:uid="{53AEE427-9DD6-4FB9-8C91-26193569978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_INT", $C158)</t>
        </r>
      </text>
    </comment>
    <comment ref="AM158" authorId="0" shapeId="0" xr:uid="{A460A235-4367-47EB-A4D5-C7A171655DAF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INT", $C158)</t>
        </r>
      </text>
    </comment>
    <comment ref="AN158" authorId="0" shapeId="0" xr:uid="{0DB19C42-3595-4557-A03B-AF5F349DD287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_CAPEX_INT", $C158)</t>
        </r>
      </text>
    </comment>
    <comment ref="AO158" authorId="0" shapeId="0" xr:uid="{40C11C13-3CB3-4EB1-9936-30A44F7C5B8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", $C158)</t>
        </r>
      </text>
    </comment>
    <comment ref="AP158" authorId="0" shapeId="0" xr:uid="{0292E894-64DE-4AB3-85E3-0FC29572A09D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", $C158)</t>
        </r>
      </text>
    </comment>
    <comment ref="AQ158" authorId="0" shapeId="0" xr:uid="{96FD2BA1-00F7-4AAA-BBBD-413573D29FD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EBITDA_CAPEX", $C158)</t>
        </r>
      </text>
    </comment>
    <comment ref="AR158" authorId="0" shapeId="0" xr:uid="{D4CAE2CE-5473-4CE6-B4C4-23F25CC05796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EBITDA_CAPEX", $C158)</t>
        </r>
      </text>
    </comment>
    <comment ref="AS158" authorId="0" shapeId="0" xr:uid="{AC13E98F-80C2-4130-ACE9-6A63DE828811}">
      <text>
        <r>
          <rPr>
            <b/>
            <sz val="9"/>
            <color indexed="81"/>
            <rFont val="MS P ゴシック"/>
            <family val="3"/>
            <charset val="128"/>
          </rPr>
          <t>=CIQ($B158, "IQ_Z_SCORE", $C158)</t>
        </r>
      </text>
    </comment>
    <comment ref="H159" authorId="0" shapeId="0" xr:uid="{44C21EA2-7900-424A-A6D8-2C6A39FFD058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APITAL", $C159)/100</t>
        </r>
      </text>
    </comment>
    <comment ref="I159" authorId="0" shapeId="0" xr:uid="{9CE69877-EB7B-4541-B5D6-5EE485C66019}">
      <text>
        <r>
          <rPr>
            <b/>
            <sz val="9"/>
            <color indexed="81"/>
            <rFont val="MS P ゴシック"/>
            <family val="3"/>
            <charset val="128"/>
          </rPr>
          <t>=CIQ($B159, "IQ_RETURN_COMMON_EQUITY", $C159)/100</t>
        </r>
      </text>
    </comment>
    <comment ref="K159" authorId="0" shapeId="0" xr:uid="{192CA1E0-000C-4FCB-B37D-9222E0E67C1C}">
      <text>
        <r>
          <rPr>
            <b/>
            <sz val="9"/>
            <color indexed="81"/>
            <rFont val="MS P ゴシック"/>
            <family val="3"/>
            <charset val="128"/>
          </rPr>
          <t>=CIQ($B159, "IQ_GROSS_MARGIN", $C159)/100</t>
        </r>
      </text>
    </comment>
    <comment ref="L159" authorId="0" shapeId="0" xr:uid="{856D0F6C-75D5-4D06-A0CA-A6F642A37C34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MARGIN", $C159)/100</t>
        </r>
      </text>
    </comment>
    <comment ref="M159" authorId="0" shapeId="0" xr:uid="{0E5232D2-7E0E-4F7A-A521-FEB522A84E46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MARGIN", $C159)/100</t>
        </r>
      </text>
    </comment>
    <comment ref="N159" authorId="0" shapeId="0" xr:uid="{CC648425-FFA1-4AAC-8610-1037D350927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_MARGIN", $C159)/100</t>
        </r>
      </text>
    </comment>
    <comment ref="O159" authorId="0" shapeId="0" xr:uid="{CF7A6D7D-797F-4229-BE48-996373B92385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MARGIN", $C159)/100</t>
        </r>
      </text>
    </comment>
    <comment ref="P159" authorId="0" shapeId="0" xr:uid="{C24F8D35-E666-4A2B-89E9-710E4BAE89F6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_MARGIN", $C159)/100</t>
        </r>
      </text>
    </comment>
    <comment ref="Q159" authorId="0" shapeId="0" xr:uid="{F902ACA8-D55B-40CF-AA75-806252DBA73A}">
      <text>
        <r>
          <rPr>
            <b/>
            <sz val="9"/>
            <color indexed="81"/>
            <rFont val="MS P ゴシック"/>
            <family val="3"/>
            <charset val="128"/>
          </rPr>
          <t>=CIQ($B159, "IQ_NI_MARGIN", $C159)/100</t>
        </r>
      </text>
    </comment>
    <comment ref="R159" authorId="0" shapeId="0" xr:uid="{01B82B81-555B-4B57-B42D-FC028F1291BB}">
      <text>
        <r>
          <rPr>
            <b/>
            <sz val="9"/>
            <color indexed="81"/>
            <rFont val="MS P ゴシック"/>
            <family val="3"/>
            <charset val="128"/>
          </rPr>
          <t>=CIQ($B159, "IQ_NI_AVAIL_EXCL_MARGIN", $C159)/100</t>
        </r>
      </text>
    </comment>
    <comment ref="T159" authorId="0" shapeId="0" xr:uid="{A39A8622-FCD6-42FF-938A-CDFB83931B8A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TURNS", $C159)</t>
        </r>
      </text>
    </comment>
    <comment ref="U159" authorId="0" shapeId="0" xr:uid="{3C68B510-8119-42BE-B1D3-6C1C5FFE20DF}">
      <text>
        <r>
          <rPr>
            <b/>
            <sz val="9"/>
            <color indexed="81"/>
            <rFont val="MS P ゴシック"/>
            <family val="3"/>
            <charset val="128"/>
          </rPr>
          <t>=CIQ($B159, "IQ_FIXED_ASSET_TURNS", $C159)</t>
        </r>
      </text>
    </comment>
    <comment ref="V159" authorId="0" shapeId="0" xr:uid="{DBDA8108-5EBF-42ED-BC27-B6CCCFBB5CD0}">
      <text>
        <r>
          <rPr>
            <b/>
            <sz val="9"/>
            <color indexed="81"/>
            <rFont val="MS P ゴシック"/>
            <family val="3"/>
            <charset val="128"/>
          </rPr>
          <t>=CIQ($B159, "IQ_AR_TURNS", $C159)</t>
        </r>
      </text>
    </comment>
    <comment ref="W159" authorId="0" shapeId="0" xr:uid="{1C256A10-483F-4AD0-A140-FECC431B4045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_TURNS", $C159)</t>
        </r>
      </text>
    </comment>
    <comment ref="Y159" authorId="0" shapeId="0" xr:uid="{5E1CFC42-B1E1-4814-9306-12FDC2F25A58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RATIO", $C159)</t>
        </r>
      </text>
    </comment>
    <comment ref="Z159" authorId="0" shapeId="0" xr:uid="{CA03C708-10F7-42A5-85C6-F5E89ADBC5B6}">
      <text>
        <r>
          <rPr>
            <b/>
            <sz val="9"/>
            <color indexed="81"/>
            <rFont val="MS P ゴシック"/>
            <family val="3"/>
            <charset val="128"/>
          </rPr>
          <t>=CIQ($B159, "IQ_QUICK_RATIO", $C159)</t>
        </r>
      </text>
    </comment>
    <comment ref="AA159" authorId="0" shapeId="0" xr:uid="{3316D3C1-5718-4742-BB79-19E472C7DF0C}">
      <text>
        <r>
          <rPr>
            <b/>
            <sz val="9"/>
            <color indexed="81"/>
            <rFont val="MS P ゴシック"/>
            <family val="3"/>
            <charset val="128"/>
          </rPr>
          <t>=CIQ($B159, "IQ_CFO_CURRENT_LIAB", $C159)</t>
        </r>
      </text>
    </comment>
    <comment ref="AB159" authorId="0" shapeId="0" xr:uid="{1732333B-8DDB-4172-B880-E43E2BA3C4D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SALES_OUT", $C159)</t>
        </r>
      </text>
    </comment>
    <comment ref="AC159" authorId="0" shapeId="0" xr:uid="{DE8BBDF4-8C83-46FE-9462-36992217A5C6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INVENTORY_OUT", $C159)</t>
        </r>
      </text>
    </comment>
    <comment ref="AD159" authorId="0" shapeId="0" xr:uid="{57FC676A-7BB2-410B-B38D-657F44ADA7BC}">
      <text>
        <r>
          <rPr>
            <b/>
            <sz val="9"/>
            <color indexed="81"/>
            <rFont val="MS P ゴシック"/>
            <family val="3"/>
            <charset val="128"/>
          </rPr>
          <t>=CIQ($B159, "IQ_DAYS_PAYABLE_OUT", $C159)</t>
        </r>
      </text>
    </comment>
    <comment ref="AE159" authorId="0" shapeId="0" xr:uid="{AF452571-E1A7-4F34-AED8-3E29E29DB672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CONVERSION", $C159)</t>
        </r>
      </text>
    </comment>
    <comment ref="AG159" authorId="0" shapeId="0" xr:uid="{A5C707EF-4FE7-4F16-969D-0E86994B3B9D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QUITY", $C159)</t>
        </r>
      </text>
    </comment>
    <comment ref="AH159" authorId="0" shapeId="0" xr:uid="{02F9745F-FD7D-458C-83F7-8ED1863C802B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CAPITAL", $C159)</t>
        </r>
      </text>
    </comment>
    <comment ref="AI159" authorId="0" shapeId="0" xr:uid="{F7514407-D189-4828-9C57-EB26C557CB8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EQUITY", $C159)</t>
        </r>
      </text>
    </comment>
    <comment ref="AJ159" authorId="0" shapeId="0" xr:uid="{4F476004-BF60-4E17-A940-CDB2F5502EBF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CAPITAL", $C159)</t>
        </r>
      </text>
    </comment>
    <comment ref="AK159" authorId="0" shapeId="0" xr:uid="{C77BF16A-2337-48DE-B35B-61FDD0003B72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TOTAL_ASSETS", $C159)</t>
        </r>
      </text>
    </comment>
    <comment ref="AL159" authorId="0" shapeId="0" xr:uid="{1190BB4E-05FF-408F-9434-9EE3AF0588DF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_INT", $C159)</t>
        </r>
      </text>
    </comment>
    <comment ref="AM159" authorId="0" shapeId="0" xr:uid="{5388A23B-BF03-4067-9902-7BBAC2DB17EB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INT", $C159)</t>
        </r>
      </text>
    </comment>
    <comment ref="AN159" authorId="0" shapeId="0" xr:uid="{968B39DF-9FC6-4304-89B1-0C5042BE9F7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_CAPEX_INT", $C159)</t>
        </r>
      </text>
    </comment>
    <comment ref="AO159" authorId="0" shapeId="0" xr:uid="{0BA61535-BF9C-4750-9030-3C27D19D276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", $C159)</t>
        </r>
      </text>
    </comment>
    <comment ref="AP159" authorId="0" shapeId="0" xr:uid="{57500821-508B-4447-99B6-7F5F92E19E78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", $C159)</t>
        </r>
      </text>
    </comment>
    <comment ref="AQ159" authorId="0" shapeId="0" xr:uid="{F5B1357D-8E8F-40A7-9250-30673CE0FFAF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EBITDA_CAPEX", $C159)</t>
        </r>
      </text>
    </comment>
    <comment ref="AR159" authorId="0" shapeId="0" xr:uid="{542DD786-207E-4344-A496-9BA5B0C7962B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EBITDA_CAPEX", $C159)</t>
        </r>
      </text>
    </comment>
    <comment ref="AS159" authorId="0" shapeId="0" xr:uid="{78D0E32F-4E84-458E-ABF4-AAEF253B5276}">
      <text>
        <r>
          <rPr>
            <b/>
            <sz val="9"/>
            <color indexed="81"/>
            <rFont val="MS P ゴシック"/>
            <family val="3"/>
            <charset val="128"/>
          </rPr>
          <t>=CIQ($B159, "IQ_Z_SCORE", $C159)</t>
        </r>
      </text>
    </comment>
    <comment ref="H160" authorId="0" shapeId="0" xr:uid="{35DC49C9-3B73-4A57-9AB7-E1CCBF0299E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APITAL", $C160)/100</t>
        </r>
      </text>
    </comment>
    <comment ref="I160" authorId="0" shapeId="0" xr:uid="{474EC852-B932-4BA2-B954-99210209D2F8}">
      <text>
        <r>
          <rPr>
            <b/>
            <sz val="9"/>
            <color indexed="81"/>
            <rFont val="MS P ゴシック"/>
            <family val="3"/>
            <charset val="128"/>
          </rPr>
          <t>=CIQ($B160, "IQ_RETURN_COMMON_EQUITY", $C160)/100</t>
        </r>
      </text>
    </comment>
    <comment ref="K160" authorId="0" shapeId="0" xr:uid="{72D757B2-A821-4E66-B151-810DBA8186FD}">
      <text>
        <r>
          <rPr>
            <b/>
            <sz val="9"/>
            <color indexed="81"/>
            <rFont val="MS P ゴシック"/>
            <family val="3"/>
            <charset val="128"/>
          </rPr>
          <t>=CIQ($B160, "IQ_GROSS_MARGIN", $C160)/100</t>
        </r>
      </text>
    </comment>
    <comment ref="L160" authorId="0" shapeId="0" xr:uid="{228D1F00-38CC-4EF5-B381-0BD20F795276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MARGIN", $C160)/100</t>
        </r>
      </text>
    </comment>
    <comment ref="M160" authorId="0" shapeId="0" xr:uid="{86DA6FD8-725D-45FA-AB8A-8F3E849D4752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MARGIN", $C160)/100</t>
        </r>
      </text>
    </comment>
    <comment ref="N160" authorId="0" shapeId="0" xr:uid="{6EB45704-379C-4124-BC2B-400BF1973AE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_MARGIN", $C160)/100</t>
        </r>
      </text>
    </comment>
    <comment ref="O160" authorId="0" shapeId="0" xr:uid="{C01CD458-9B60-4A37-BBFF-32912581DFC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MARGIN", $C160)/100</t>
        </r>
      </text>
    </comment>
    <comment ref="P160" authorId="0" shapeId="0" xr:uid="{FEF67175-5775-44C4-9B0D-51DD5A87C64E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_MARGIN", $C160)/100</t>
        </r>
      </text>
    </comment>
    <comment ref="Q160" authorId="0" shapeId="0" xr:uid="{8DAC1408-F2F7-4007-B89C-87CF61938A82}">
      <text>
        <r>
          <rPr>
            <b/>
            <sz val="9"/>
            <color indexed="81"/>
            <rFont val="MS P ゴシック"/>
            <family val="3"/>
            <charset val="128"/>
          </rPr>
          <t>=CIQ($B160, "IQ_NI_MARGIN", $C160)/100</t>
        </r>
      </text>
    </comment>
    <comment ref="R160" authorId="0" shapeId="0" xr:uid="{223595C6-F9B6-4CCC-9C02-8B4A7C045C2E}">
      <text>
        <r>
          <rPr>
            <b/>
            <sz val="9"/>
            <color indexed="81"/>
            <rFont val="MS P ゴシック"/>
            <family val="3"/>
            <charset val="128"/>
          </rPr>
          <t>=CIQ($B160, "IQ_NI_AVAIL_EXCL_MARGIN", $C160)/100</t>
        </r>
      </text>
    </comment>
    <comment ref="T160" authorId="0" shapeId="0" xr:uid="{448043AF-F351-4D45-A0C1-E7E61C4E008A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TURNS", $C160)</t>
        </r>
      </text>
    </comment>
    <comment ref="U160" authorId="0" shapeId="0" xr:uid="{2FF6E7C6-4F6E-41E1-ACE5-1D8992E36532}">
      <text>
        <r>
          <rPr>
            <b/>
            <sz val="9"/>
            <color indexed="81"/>
            <rFont val="MS P ゴシック"/>
            <family val="3"/>
            <charset val="128"/>
          </rPr>
          <t>=CIQ($B160, "IQ_FIXED_ASSET_TURNS", $C160)</t>
        </r>
      </text>
    </comment>
    <comment ref="V160" authorId="0" shapeId="0" xr:uid="{93E46976-958A-4D45-B65E-DCAC93D95F43}">
      <text>
        <r>
          <rPr>
            <b/>
            <sz val="9"/>
            <color indexed="81"/>
            <rFont val="MS P ゴシック"/>
            <family val="3"/>
            <charset val="128"/>
          </rPr>
          <t>=CIQ($B160, "IQ_AR_TURNS", $C160)</t>
        </r>
      </text>
    </comment>
    <comment ref="W160" authorId="0" shapeId="0" xr:uid="{71A24751-A12A-4B19-A832-B93C34A69CDC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_TURNS", $C160)</t>
        </r>
      </text>
    </comment>
    <comment ref="Y160" authorId="0" shapeId="0" xr:uid="{AB23DA09-68B2-40AB-9BC2-154B232C11F7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RATIO", $C160)</t>
        </r>
      </text>
    </comment>
    <comment ref="Z160" authorId="0" shapeId="0" xr:uid="{B52EE7C3-A872-444F-8B4A-5B0E2B045906}">
      <text>
        <r>
          <rPr>
            <b/>
            <sz val="9"/>
            <color indexed="81"/>
            <rFont val="MS P ゴシック"/>
            <family val="3"/>
            <charset val="128"/>
          </rPr>
          <t>=CIQ($B160, "IQ_QUICK_RATIO", $C160)</t>
        </r>
      </text>
    </comment>
    <comment ref="AA160" authorId="0" shapeId="0" xr:uid="{AC135088-8F21-42DE-BBBD-1EB8E072C50D}">
      <text>
        <r>
          <rPr>
            <b/>
            <sz val="9"/>
            <color indexed="81"/>
            <rFont val="MS P ゴシック"/>
            <family val="3"/>
            <charset val="128"/>
          </rPr>
          <t>=CIQ($B160, "IQ_CFO_CURRENT_LIAB", $C160)</t>
        </r>
      </text>
    </comment>
    <comment ref="AB160" authorId="0" shapeId="0" xr:uid="{1CC9FE9F-76D8-49D3-A4CD-58B4601204B0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SALES_OUT", $C160)</t>
        </r>
      </text>
    </comment>
    <comment ref="AC160" authorId="0" shapeId="0" xr:uid="{82269746-CADC-4817-8584-E1505C99F98D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INVENTORY_OUT", $C160)</t>
        </r>
      </text>
    </comment>
    <comment ref="AD160" authorId="0" shapeId="0" xr:uid="{F5D6FEFB-794F-46DC-ABA0-841444B638FB}">
      <text>
        <r>
          <rPr>
            <b/>
            <sz val="9"/>
            <color indexed="81"/>
            <rFont val="MS P ゴシック"/>
            <family val="3"/>
            <charset val="128"/>
          </rPr>
          <t>=CIQ($B160, "IQ_DAYS_PAYABLE_OUT", $C160)</t>
        </r>
      </text>
    </comment>
    <comment ref="AE160" authorId="0" shapeId="0" xr:uid="{6E979641-E78B-40AA-8B99-C3FFAF08D10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CONVERSION", $C160)</t>
        </r>
      </text>
    </comment>
    <comment ref="AG160" authorId="0" shapeId="0" xr:uid="{E2D28910-6617-4D5D-BA3B-4B2DE699031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QUITY", $C160)</t>
        </r>
      </text>
    </comment>
    <comment ref="AH160" authorId="0" shapeId="0" xr:uid="{B8B981AD-187A-46B4-8764-288A456D6A7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CAPITAL", $C160)</t>
        </r>
      </text>
    </comment>
    <comment ref="AI160" authorId="0" shapeId="0" xr:uid="{B9FD25EB-1791-4AA2-B46C-7C06FACB5A69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EQUITY", $C160)</t>
        </r>
      </text>
    </comment>
    <comment ref="AJ160" authorId="0" shapeId="0" xr:uid="{09BC3BFB-8953-4A21-8B31-63519003239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CAPITAL", $C160)</t>
        </r>
      </text>
    </comment>
    <comment ref="AK160" authorId="0" shapeId="0" xr:uid="{0AD5A718-C6E1-47CF-97F2-4445628DEDB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TOTAL_ASSETS", $C160)</t>
        </r>
      </text>
    </comment>
    <comment ref="AL160" authorId="0" shapeId="0" xr:uid="{3CF74766-AE22-41A8-B08B-FEC5342056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_INT", $C160)</t>
        </r>
      </text>
    </comment>
    <comment ref="AM160" authorId="0" shapeId="0" xr:uid="{BEEF0563-B611-4504-905F-6FCEF7D8F003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INT", $C160)</t>
        </r>
      </text>
    </comment>
    <comment ref="AN160" authorId="0" shapeId="0" xr:uid="{43F41FAD-CC91-417B-B3DB-32EA61C994BD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_CAPEX_INT", $C160)</t>
        </r>
      </text>
    </comment>
    <comment ref="AO160" authorId="0" shapeId="0" xr:uid="{78F7CC19-AA83-4187-9739-6E66D16F540F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", $C160)</t>
        </r>
      </text>
    </comment>
    <comment ref="AP160" authorId="0" shapeId="0" xr:uid="{CF05957A-B8A8-4611-AD86-99ADA10BED0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", $C160)</t>
        </r>
      </text>
    </comment>
    <comment ref="AQ160" authorId="0" shapeId="0" xr:uid="{E32C9D11-8010-4C2E-A7E9-4C799253CA1E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EBITDA_CAPEX", $C160)</t>
        </r>
      </text>
    </comment>
    <comment ref="AR160" authorId="0" shapeId="0" xr:uid="{0C6FF6DD-A9A1-4BA4-A4D7-ED402FE7FC5C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EBITDA_CAPEX", $C160)</t>
        </r>
      </text>
    </comment>
    <comment ref="AS160" authorId="0" shapeId="0" xr:uid="{E783423A-5E02-47C2-9367-52D4C6BFAACC}">
      <text>
        <r>
          <rPr>
            <b/>
            <sz val="9"/>
            <color indexed="81"/>
            <rFont val="MS P ゴシック"/>
            <family val="3"/>
            <charset val="128"/>
          </rPr>
          <t>=CIQ($B160, "IQ_Z_SCORE", $C160)</t>
        </r>
      </text>
    </comment>
    <comment ref="H161" authorId="0" shapeId="0" xr:uid="{39FE3DA7-90FF-4BAC-BB6E-63967D68BBBA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APITAL", $C161)/100</t>
        </r>
      </text>
    </comment>
    <comment ref="I161" authorId="0" shapeId="0" xr:uid="{36522F97-86A5-4E43-AE4C-9627F263EA8D}">
      <text>
        <r>
          <rPr>
            <b/>
            <sz val="9"/>
            <color indexed="81"/>
            <rFont val="MS P ゴシック"/>
            <family val="3"/>
            <charset val="128"/>
          </rPr>
          <t>=CIQ($B161, "IQ_RETURN_COMMON_EQUITY", $C161)/100</t>
        </r>
      </text>
    </comment>
    <comment ref="K161" authorId="0" shapeId="0" xr:uid="{FD354457-6AD4-4176-9358-9E2A07382FE9}">
      <text>
        <r>
          <rPr>
            <b/>
            <sz val="9"/>
            <color indexed="81"/>
            <rFont val="MS P ゴシック"/>
            <family val="3"/>
            <charset val="128"/>
          </rPr>
          <t>=CIQ($B161, "IQ_GROSS_MARGIN", $C161)/100</t>
        </r>
      </text>
    </comment>
    <comment ref="L161" authorId="0" shapeId="0" xr:uid="{78782895-35A5-43C4-967A-DB2BD39EBFD0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MARGIN", $C161)/100</t>
        </r>
      </text>
    </comment>
    <comment ref="M161" authorId="0" shapeId="0" xr:uid="{FE49F2E5-E7E9-488C-B483-2B189D0213D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MARGIN", $C161)/100</t>
        </r>
      </text>
    </comment>
    <comment ref="N161" authorId="0" shapeId="0" xr:uid="{308BA63A-1716-456C-977A-E1594983BA92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_MARGIN", $C161)/100</t>
        </r>
      </text>
    </comment>
    <comment ref="O161" authorId="0" shapeId="0" xr:uid="{7B1F2916-B207-400E-9723-A07BCCF237B4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MARGIN", $C161)/100</t>
        </r>
      </text>
    </comment>
    <comment ref="P161" authorId="0" shapeId="0" xr:uid="{E823F65A-30ED-4405-8D01-769C01BCB35E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_MARGIN", $C161)/100</t>
        </r>
      </text>
    </comment>
    <comment ref="Q161" authorId="0" shapeId="0" xr:uid="{4D8BBAA5-9F4F-425F-8EF3-5ABF0C3E20F9}">
      <text>
        <r>
          <rPr>
            <b/>
            <sz val="9"/>
            <color indexed="81"/>
            <rFont val="MS P ゴシック"/>
            <family val="3"/>
            <charset val="128"/>
          </rPr>
          <t>=CIQ($B161, "IQ_NI_MARGIN", $C161)/100</t>
        </r>
      </text>
    </comment>
    <comment ref="R161" authorId="0" shapeId="0" xr:uid="{2683B54F-3408-46B5-A6F2-DAD313121EE5}">
      <text>
        <r>
          <rPr>
            <b/>
            <sz val="9"/>
            <color indexed="81"/>
            <rFont val="MS P ゴシック"/>
            <family val="3"/>
            <charset val="128"/>
          </rPr>
          <t>=CIQ($B161, "IQ_NI_AVAIL_EXCL_MARGIN", $C161)/100</t>
        </r>
      </text>
    </comment>
    <comment ref="T161" authorId="0" shapeId="0" xr:uid="{39AD49D7-7B45-4CE0-8497-C2CCA4CCD2D4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TURNS", $C161)</t>
        </r>
      </text>
    </comment>
    <comment ref="U161" authorId="0" shapeId="0" xr:uid="{B5699E2C-3475-4994-869B-4A862B531870}">
      <text>
        <r>
          <rPr>
            <b/>
            <sz val="9"/>
            <color indexed="81"/>
            <rFont val="MS P ゴシック"/>
            <family val="3"/>
            <charset val="128"/>
          </rPr>
          <t>=CIQ($B161, "IQ_FIXED_ASSET_TURNS", $C161)</t>
        </r>
      </text>
    </comment>
    <comment ref="V161" authorId="0" shapeId="0" xr:uid="{D007DFD7-B71B-4560-A388-A563E33AC540}">
      <text>
        <r>
          <rPr>
            <b/>
            <sz val="9"/>
            <color indexed="81"/>
            <rFont val="MS P ゴシック"/>
            <family val="3"/>
            <charset val="128"/>
          </rPr>
          <t>=CIQ($B161, "IQ_AR_TURNS", $C161)</t>
        </r>
      </text>
    </comment>
    <comment ref="W161" authorId="0" shapeId="0" xr:uid="{92AC6B71-4591-4FE1-B1DB-17A21D6CE269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_TURNS", $C161)</t>
        </r>
      </text>
    </comment>
    <comment ref="Y161" authorId="0" shapeId="0" xr:uid="{2B4B6EE2-2B95-4697-A772-63932F058F6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RATIO", $C161)</t>
        </r>
      </text>
    </comment>
    <comment ref="Z161" authorId="0" shapeId="0" xr:uid="{7E85C334-2A18-4308-A0F0-5935DCA7E7F1}">
      <text>
        <r>
          <rPr>
            <b/>
            <sz val="9"/>
            <color indexed="81"/>
            <rFont val="MS P ゴシック"/>
            <family val="3"/>
            <charset val="128"/>
          </rPr>
          <t>=CIQ($B161, "IQ_QUICK_RATIO", $C161)</t>
        </r>
      </text>
    </comment>
    <comment ref="AA161" authorId="0" shapeId="0" xr:uid="{A5206F5F-7DDF-4F2F-9F16-7E23010C9C4D}">
      <text>
        <r>
          <rPr>
            <b/>
            <sz val="9"/>
            <color indexed="81"/>
            <rFont val="MS P ゴシック"/>
            <family val="3"/>
            <charset val="128"/>
          </rPr>
          <t>=CIQ($B161, "IQ_CFO_CURRENT_LIAB", $C161)</t>
        </r>
      </text>
    </comment>
    <comment ref="AB161" authorId="0" shapeId="0" xr:uid="{73363116-B89C-4D9F-A761-98E70D7A83C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SALES_OUT", $C161)</t>
        </r>
      </text>
    </comment>
    <comment ref="AC161" authorId="0" shapeId="0" xr:uid="{D68C0A2F-90CA-447A-94C6-2C78D2751F0C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INVENTORY_OUT", $C161)</t>
        </r>
      </text>
    </comment>
    <comment ref="AD161" authorId="0" shapeId="0" xr:uid="{65BDD65A-FD4C-4FEC-8413-9CACE2422F51}">
      <text>
        <r>
          <rPr>
            <b/>
            <sz val="9"/>
            <color indexed="81"/>
            <rFont val="MS P ゴシック"/>
            <family val="3"/>
            <charset val="128"/>
          </rPr>
          <t>=CIQ($B161, "IQ_DAYS_PAYABLE_OUT", $C161)</t>
        </r>
      </text>
    </comment>
    <comment ref="AE161" authorId="0" shapeId="0" xr:uid="{C7CA0A3C-17CC-40AE-A8B0-3208852A8E9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CONVERSION", $C161)</t>
        </r>
      </text>
    </comment>
    <comment ref="AG161" authorId="0" shapeId="0" xr:uid="{43512BE0-5EE0-43D2-9156-6D43D62D013F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QUITY", $C161)</t>
        </r>
      </text>
    </comment>
    <comment ref="AH161" authorId="0" shapeId="0" xr:uid="{C693964A-C0B2-48CB-B813-7C12CC645EF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CAPITAL", $C161)</t>
        </r>
      </text>
    </comment>
    <comment ref="AI161" authorId="0" shapeId="0" xr:uid="{F127E1F3-1DB1-4F24-944B-8AD16342C2B5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EQUITY", $C161)</t>
        </r>
      </text>
    </comment>
    <comment ref="AJ161" authorId="0" shapeId="0" xr:uid="{A9CFF9E4-015F-495D-9642-D7D36B32D7F1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CAPITAL", $C161)</t>
        </r>
      </text>
    </comment>
    <comment ref="AK161" authorId="0" shapeId="0" xr:uid="{15765891-16AC-4D4D-90C1-D86A971B4EC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TOTAL_ASSETS", $C161)</t>
        </r>
      </text>
    </comment>
    <comment ref="AL161" authorId="0" shapeId="0" xr:uid="{8599AC99-73AD-4325-8C06-B9A3620F001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_INT", $C161)</t>
        </r>
      </text>
    </comment>
    <comment ref="AM161" authorId="0" shapeId="0" xr:uid="{E54E6AF8-57E7-419C-9361-782CF0366721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INT", $C161)</t>
        </r>
      </text>
    </comment>
    <comment ref="AN161" authorId="0" shapeId="0" xr:uid="{C683865F-B2DC-4C94-9B12-2E6033459C4C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_CAPEX_INT", $C161)</t>
        </r>
      </text>
    </comment>
    <comment ref="AO161" authorId="0" shapeId="0" xr:uid="{D36AC7BF-0FA3-4C66-881F-9971D9EADB9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", $C161)</t>
        </r>
      </text>
    </comment>
    <comment ref="AP161" authorId="0" shapeId="0" xr:uid="{0FA6A298-829D-424B-852F-BFF51E6E568D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", $C161)</t>
        </r>
      </text>
    </comment>
    <comment ref="AQ161" authorId="0" shapeId="0" xr:uid="{F47532E7-C45A-4005-A26C-CA7C0305288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EBITDA_CAPEX", $C161)</t>
        </r>
      </text>
    </comment>
    <comment ref="AR161" authorId="0" shapeId="0" xr:uid="{A5FC8FD1-AE1D-437F-9FB4-64F9F6F37E0F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EBITDA_CAPEX", $C161)</t>
        </r>
      </text>
    </comment>
    <comment ref="AS161" authorId="0" shapeId="0" xr:uid="{E82AEF4F-CB29-42FF-BFA9-7F26227D01BB}">
      <text>
        <r>
          <rPr>
            <b/>
            <sz val="9"/>
            <color indexed="81"/>
            <rFont val="MS P ゴシック"/>
            <family val="3"/>
            <charset val="128"/>
          </rPr>
          <t>=CIQ($B161, "IQ_Z_SCORE", $C161)</t>
        </r>
      </text>
    </comment>
    <comment ref="H162" authorId="0" shapeId="0" xr:uid="{60BBEFD6-6A7D-4140-82C4-EEF3D0746085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APITAL", $C162)/100</t>
        </r>
      </text>
    </comment>
    <comment ref="I162" authorId="0" shapeId="0" xr:uid="{0BB01F33-D283-4A03-B6AB-68839E547CD2}">
      <text>
        <r>
          <rPr>
            <b/>
            <sz val="9"/>
            <color indexed="81"/>
            <rFont val="MS P ゴシック"/>
            <family val="3"/>
            <charset val="128"/>
          </rPr>
          <t>=CIQ($B162, "IQ_RETURN_COMMON_EQUITY", $C162)/100</t>
        </r>
      </text>
    </comment>
    <comment ref="K162" authorId="0" shapeId="0" xr:uid="{762F94EA-DD36-4678-8323-D136AC47E6F4}">
      <text>
        <r>
          <rPr>
            <b/>
            <sz val="9"/>
            <color indexed="81"/>
            <rFont val="MS P ゴシック"/>
            <family val="3"/>
            <charset val="128"/>
          </rPr>
          <t>=CIQ($B162, "IQ_GROSS_MARGIN", $C162)/100</t>
        </r>
      </text>
    </comment>
    <comment ref="L162" authorId="0" shapeId="0" xr:uid="{717B93D4-6CAB-45D5-809C-5E52B03448BF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MARGIN", $C162)/100</t>
        </r>
      </text>
    </comment>
    <comment ref="M162" authorId="0" shapeId="0" xr:uid="{7A708C6A-111E-40AE-954C-DD8864DEDE94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MARGIN", $C162)/100</t>
        </r>
      </text>
    </comment>
    <comment ref="N162" authorId="0" shapeId="0" xr:uid="{5AAB199C-C113-4A15-A84E-DA04D6F9E5B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_MARGIN", $C162)/100</t>
        </r>
      </text>
    </comment>
    <comment ref="O162" authorId="0" shapeId="0" xr:uid="{22A6D882-6245-4077-893F-9F59FFE77CC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MARGIN", $C162)/100</t>
        </r>
      </text>
    </comment>
    <comment ref="P162" authorId="0" shapeId="0" xr:uid="{2316F30E-3396-4A76-A858-CB78939963F0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_MARGIN", $C162)/100</t>
        </r>
      </text>
    </comment>
    <comment ref="Q162" authorId="0" shapeId="0" xr:uid="{C4EED7C2-D4AD-4AD0-95C4-27EBC77E97F6}">
      <text>
        <r>
          <rPr>
            <b/>
            <sz val="9"/>
            <color indexed="81"/>
            <rFont val="MS P ゴシック"/>
            <family val="3"/>
            <charset val="128"/>
          </rPr>
          <t>=CIQ($B162, "IQ_NI_MARGIN", $C162)/100</t>
        </r>
      </text>
    </comment>
    <comment ref="R162" authorId="0" shapeId="0" xr:uid="{7ACEAFA4-0313-45A9-941A-14D7B3319147}">
      <text>
        <r>
          <rPr>
            <b/>
            <sz val="9"/>
            <color indexed="81"/>
            <rFont val="MS P ゴシック"/>
            <family val="3"/>
            <charset val="128"/>
          </rPr>
          <t>=CIQ($B162, "IQ_NI_AVAIL_EXCL_MARGIN", $C162)/100</t>
        </r>
      </text>
    </comment>
    <comment ref="T162" authorId="0" shapeId="0" xr:uid="{FD081274-ED1B-4BB6-8EEF-3153B648CDF2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TURNS", $C162)</t>
        </r>
      </text>
    </comment>
    <comment ref="U162" authorId="0" shapeId="0" xr:uid="{07F9A6A6-FB2F-4295-B676-CE9CC002DFEC}">
      <text>
        <r>
          <rPr>
            <b/>
            <sz val="9"/>
            <color indexed="81"/>
            <rFont val="MS P ゴシック"/>
            <family val="3"/>
            <charset val="128"/>
          </rPr>
          <t>=CIQ($B162, "IQ_FIXED_ASSET_TURNS", $C162)</t>
        </r>
      </text>
    </comment>
    <comment ref="V162" authorId="0" shapeId="0" xr:uid="{4456BFFD-E3A3-4B4D-8F97-88B148A3A40E}">
      <text>
        <r>
          <rPr>
            <b/>
            <sz val="9"/>
            <color indexed="81"/>
            <rFont val="MS P ゴシック"/>
            <family val="3"/>
            <charset val="128"/>
          </rPr>
          <t>=CIQ($B162, "IQ_AR_TURNS", $C162)</t>
        </r>
      </text>
    </comment>
    <comment ref="W162" authorId="0" shapeId="0" xr:uid="{F4179344-27C3-4F30-9BD8-001475A47D3C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_TURNS", $C162)</t>
        </r>
      </text>
    </comment>
    <comment ref="Y162" authorId="0" shapeId="0" xr:uid="{02C6888A-5606-4E55-A595-81F3F52E0A0B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RATIO", $C162)</t>
        </r>
      </text>
    </comment>
    <comment ref="Z162" authorId="0" shapeId="0" xr:uid="{C3A7B2BF-AB1A-4887-8FE0-D0C18F9719DA}">
      <text>
        <r>
          <rPr>
            <b/>
            <sz val="9"/>
            <color indexed="81"/>
            <rFont val="MS P ゴシック"/>
            <family val="3"/>
            <charset val="128"/>
          </rPr>
          <t>=CIQ($B162, "IQ_QUICK_RATIO", $C162)</t>
        </r>
      </text>
    </comment>
    <comment ref="AA162" authorId="0" shapeId="0" xr:uid="{FE693C19-9B4A-420D-91DB-95721C95A22F}">
      <text>
        <r>
          <rPr>
            <b/>
            <sz val="9"/>
            <color indexed="81"/>
            <rFont val="MS P ゴシック"/>
            <family val="3"/>
            <charset val="128"/>
          </rPr>
          <t>=CIQ($B162, "IQ_CFO_CURRENT_LIAB", $C162)</t>
        </r>
      </text>
    </comment>
    <comment ref="AB162" authorId="0" shapeId="0" xr:uid="{1618B1C0-B632-4F1D-A6A1-D87DE5B30354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SALES_OUT", $C162)</t>
        </r>
      </text>
    </comment>
    <comment ref="AC162" authorId="0" shapeId="0" xr:uid="{5A19E464-3957-40DB-8519-09F88CA5E25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INVENTORY_OUT", $C162)</t>
        </r>
      </text>
    </comment>
    <comment ref="AD162" authorId="0" shapeId="0" xr:uid="{11C4F67B-780A-4F22-AC54-8D90F6D7FB6D}">
      <text>
        <r>
          <rPr>
            <b/>
            <sz val="9"/>
            <color indexed="81"/>
            <rFont val="MS P ゴシック"/>
            <family val="3"/>
            <charset val="128"/>
          </rPr>
          <t>=CIQ($B162, "IQ_DAYS_PAYABLE_OUT", $C162)</t>
        </r>
      </text>
    </comment>
    <comment ref="AE162" authorId="0" shapeId="0" xr:uid="{34BC1627-4897-4846-B9AD-FFBF668A642F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CONVERSION", $C162)</t>
        </r>
      </text>
    </comment>
    <comment ref="AG162" authorId="0" shapeId="0" xr:uid="{C7FABEC1-F2D9-4DD5-9721-4FABC7B10F4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QUITY", $C162)</t>
        </r>
      </text>
    </comment>
    <comment ref="AH162" authorId="0" shapeId="0" xr:uid="{0D3B3E6C-9BB3-4EFF-A14A-866F3BB8F7A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CAPITAL", $C162)</t>
        </r>
      </text>
    </comment>
    <comment ref="AI162" authorId="0" shapeId="0" xr:uid="{82B7CCF2-A8A5-4CB8-A2C5-4B4892C91B5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EQUITY", $C162)</t>
        </r>
      </text>
    </comment>
    <comment ref="AJ162" authorId="0" shapeId="0" xr:uid="{68409DDB-9365-440C-8E1B-6A3A6DF41FB5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CAPITAL", $C162)</t>
        </r>
      </text>
    </comment>
    <comment ref="AK162" authorId="0" shapeId="0" xr:uid="{89960141-C407-4A73-85FF-81FDAE916AC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TOTAL_ASSETS", $C162)</t>
        </r>
      </text>
    </comment>
    <comment ref="AL162" authorId="0" shapeId="0" xr:uid="{A3A30191-B9F5-4945-BC3D-56FFBED097DD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_INT", $C162)</t>
        </r>
      </text>
    </comment>
    <comment ref="AM162" authorId="0" shapeId="0" xr:uid="{BA33803C-9F38-4C8C-9479-FF578E515DD8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INT", $C162)</t>
        </r>
      </text>
    </comment>
    <comment ref="AN162" authorId="0" shapeId="0" xr:uid="{70F7D7B1-5AD9-4DCA-8740-FA1D0C3A43F2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_CAPEX_INT", $C162)</t>
        </r>
      </text>
    </comment>
    <comment ref="AO162" authorId="0" shapeId="0" xr:uid="{DC2F6737-C909-4D14-990E-52D9557ABFD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", $C162)</t>
        </r>
      </text>
    </comment>
    <comment ref="AP162" authorId="0" shapeId="0" xr:uid="{76BFCE1F-DD53-4908-950F-2D272AE67E7F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", $C162)</t>
        </r>
      </text>
    </comment>
    <comment ref="AQ162" authorId="0" shapeId="0" xr:uid="{63BFE2BB-F0C3-47DE-B0BB-D85C32BC7445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EBITDA_CAPEX", $C162)</t>
        </r>
      </text>
    </comment>
    <comment ref="AR162" authorId="0" shapeId="0" xr:uid="{E0BC1E42-9AA7-45EA-884E-066E445B897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EBITDA_CAPEX", $C162)</t>
        </r>
      </text>
    </comment>
    <comment ref="AS162" authorId="0" shapeId="0" xr:uid="{2EA2A1A5-94A1-4C69-AD20-DC34DF041028}">
      <text>
        <r>
          <rPr>
            <b/>
            <sz val="9"/>
            <color indexed="81"/>
            <rFont val="MS P ゴシック"/>
            <family val="3"/>
            <charset val="128"/>
          </rPr>
          <t>=CIQ($B162, "IQ_Z_SCORE", $C162)</t>
        </r>
      </text>
    </comment>
    <comment ref="H163" authorId="0" shapeId="0" xr:uid="{80CB1CEA-99BF-489B-AE16-BE2A9A1068D0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APITAL", $C163)/100</t>
        </r>
      </text>
    </comment>
    <comment ref="I163" authorId="0" shapeId="0" xr:uid="{06618613-D354-424A-B1B4-DEAA278F336E}">
      <text>
        <r>
          <rPr>
            <b/>
            <sz val="9"/>
            <color indexed="81"/>
            <rFont val="MS P ゴシック"/>
            <family val="3"/>
            <charset val="128"/>
          </rPr>
          <t>=CIQ($B163, "IQ_RETURN_COMMON_EQUITY", $C163)/100</t>
        </r>
      </text>
    </comment>
    <comment ref="K163" authorId="0" shapeId="0" xr:uid="{9E31B160-8331-4885-9D8C-4211930BBA43}">
      <text>
        <r>
          <rPr>
            <b/>
            <sz val="9"/>
            <color indexed="81"/>
            <rFont val="MS P ゴシック"/>
            <family val="3"/>
            <charset val="128"/>
          </rPr>
          <t>=CIQ($B163, "IQ_GROSS_MARGIN", $C163)/100</t>
        </r>
      </text>
    </comment>
    <comment ref="L163" authorId="0" shapeId="0" xr:uid="{F34477B1-81D7-4DB7-AE9F-C90B6D3AEDF0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MARGIN", $C163)/100</t>
        </r>
      </text>
    </comment>
    <comment ref="M163" authorId="0" shapeId="0" xr:uid="{CA56888E-AE11-483F-8F38-79BF06DC94A0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MARGIN", $C163)/100</t>
        </r>
      </text>
    </comment>
    <comment ref="N163" authorId="0" shapeId="0" xr:uid="{1DAD426D-5B8B-456F-A891-DF061DC2F268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_MARGIN", $C163)/100</t>
        </r>
      </text>
    </comment>
    <comment ref="O163" authorId="0" shapeId="0" xr:uid="{BFD8F761-CF9C-4502-BFCB-C265B07A7C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MARGIN", $C163)/100</t>
        </r>
      </text>
    </comment>
    <comment ref="P163" authorId="0" shapeId="0" xr:uid="{F19F383E-A4AA-4AD9-B4B7-105933D7617D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_MARGIN", $C163)/100</t>
        </r>
      </text>
    </comment>
    <comment ref="Q163" authorId="0" shapeId="0" xr:uid="{2BA5B864-93AB-4AF3-84E0-8A53C0BF315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MARGIN", $C163)/100</t>
        </r>
      </text>
    </comment>
    <comment ref="R163" authorId="0" shapeId="0" xr:uid="{10BDFA44-1844-4A86-A95A-128D8DDA0E2F}">
      <text>
        <r>
          <rPr>
            <b/>
            <sz val="9"/>
            <color indexed="81"/>
            <rFont val="MS P ゴシック"/>
            <family val="3"/>
            <charset val="128"/>
          </rPr>
          <t>=CIQ($B163, "IQ_NI_AVAIL_EXCL_MARGIN", $C163)/100</t>
        </r>
      </text>
    </comment>
    <comment ref="T163" authorId="0" shapeId="0" xr:uid="{EB891F30-1B21-41B3-9972-9CDA0898E2C7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TURNS", $C163)</t>
        </r>
      </text>
    </comment>
    <comment ref="U163" authorId="0" shapeId="0" xr:uid="{9B114BE9-F61E-4C3B-94D6-59E7476FB6F3}">
      <text>
        <r>
          <rPr>
            <b/>
            <sz val="9"/>
            <color indexed="81"/>
            <rFont val="MS P ゴシック"/>
            <family val="3"/>
            <charset val="128"/>
          </rPr>
          <t>=CIQ($B163, "IQ_FIXED_ASSET_TURNS", $C163)</t>
        </r>
      </text>
    </comment>
    <comment ref="V163" authorId="0" shapeId="0" xr:uid="{E1DAAB9C-798E-4462-BDAA-1A0FC72F1B21}">
      <text>
        <r>
          <rPr>
            <b/>
            <sz val="9"/>
            <color indexed="81"/>
            <rFont val="MS P ゴシック"/>
            <family val="3"/>
            <charset val="128"/>
          </rPr>
          <t>=CIQ($B163, "IQ_AR_TURNS", $C163)</t>
        </r>
      </text>
    </comment>
    <comment ref="W163" authorId="0" shapeId="0" xr:uid="{261315E8-18FB-4772-AE33-59CA2328A4DD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_TURNS", $C163)</t>
        </r>
      </text>
    </comment>
    <comment ref="Y163" authorId="0" shapeId="0" xr:uid="{204406E0-6188-4FBA-9C64-B5CAEE4F688E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RATIO", $C163)</t>
        </r>
      </text>
    </comment>
    <comment ref="Z163" authorId="0" shapeId="0" xr:uid="{C2560C65-A8DF-45CB-A47C-BBFE95CDB3CC}">
      <text>
        <r>
          <rPr>
            <b/>
            <sz val="9"/>
            <color indexed="81"/>
            <rFont val="MS P ゴシック"/>
            <family val="3"/>
            <charset val="128"/>
          </rPr>
          <t>=CIQ($B163, "IQ_QUICK_RATIO", $C163)</t>
        </r>
      </text>
    </comment>
    <comment ref="AA163" authorId="0" shapeId="0" xr:uid="{DC3C8FA5-5B4E-4E6F-8208-BA8461B50070}">
      <text>
        <r>
          <rPr>
            <b/>
            <sz val="9"/>
            <color indexed="81"/>
            <rFont val="MS P ゴシック"/>
            <family val="3"/>
            <charset val="128"/>
          </rPr>
          <t>=CIQ($B163, "IQ_CFO_CURRENT_LIAB", $C163)</t>
        </r>
      </text>
    </comment>
    <comment ref="AB163" authorId="0" shapeId="0" xr:uid="{C72D32DD-7A81-44AD-905F-6D76EC21C884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SALES_OUT", $C163)</t>
        </r>
      </text>
    </comment>
    <comment ref="AC163" authorId="0" shapeId="0" xr:uid="{C3CB3600-4E2A-4388-AA4B-A762CD3AFEEF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INVENTORY_OUT", $C163)</t>
        </r>
      </text>
    </comment>
    <comment ref="AD163" authorId="0" shapeId="0" xr:uid="{DEEE6E16-5B69-4D01-AA69-978DECFBFEBA}">
      <text>
        <r>
          <rPr>
            <b/>
            <sz val="9"/>
            <color indexed="81"/>
            <rFont val="MS P ゴシック"/>
            <family val="3"/>
            <charset val="128"/>
          </rPr>
          <t>=CIQ($B163, "IQ_DAYS_PAYABLE_OUT", $C163)</t>
        </r>
      </text>
    </comment>
    <comment ref="AE163" authorId="0" shapeId="0" xr:uid="{84C0F1A4-0B93-4D32-AF47-5BD1B17E091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CONVERSION", $C163)</t>
        </r>
      </text>
    </comment>
    <comment ref="AG163" authorId="0" shapeId="0" xr:uid="{4D5FAF12-AFF1-4997-A4D4-03408F3DA1D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QUITY", $C163)</t>
        </r>
      </text>
    </comment>
    <comment ref="AH163" authorId="0" shapeId="0" xr:uid="{3D5C9C2F-7E8D-4180-8DEB-037C06EF08A7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CAPITAL", $C163)</t>
        </r>
      </text>
    </comment>
    <comment ref="AI163" authorId="0" shapeId="0" xr:uid="{66B91023-24F5-4CF2-A06D-1579074ADB11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EQUITY", $C163)</t>
        </r>
      </text>
    </comment>
    <comment ref="AJ163" authorId="0" shapeId="0" xr:uid="{3EA32971-A193-404F-8E30-F1CE8CC845B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CAPITAL", $C163)</t>
        </r>
      </text>
    </comment>
    <comment ref="AK163" authorId="0" shapeId="0" xr:uid="{46D04138-E90D-48CD-9A63-0EDFF51B560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TOTAL_ASSETS", $C163)</t>
        </r>
      </text>
    </comment>
    <comment ref="AL163" authorId="0" shapeId="0" xr:uid="{4EB80AD3-4167-47E6-BB96-1A31694C4F2B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_INT", $C163)</t>
        </r>
      </text>
    </comment>
    <comment ref="AM163" authorId="0" shapeId="0" xr:uid="{4329131B-3E89-48F9-B4CE-5CA20734686F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INT", $C163)</t>
        </r>
      </text>
    </comment>
    <comment ref="AN163" authorId="0" shapeId="0" xr:uid="{552F14A0-51A9-4940-8A7B-7087A57E3719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_CAPEX_INT", $C163)</t>
        </r>
      </text>
    </comment>
    <comment ref="AO163" authorId="0" shapeId="0" xr:uid="{75A41A5C-CECA-4179-8A4F-64EBA396EB5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", $C163)</t>
        </r>
      </text>
    </comment>
    <comment ref="AP163" authorId="0" shapeId="0" xr:uid="{049CB0E2-F114-4A39-A5D1-2F9DD45A87C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", $C163)</t>
        </r>
      </text>
    </comment>
    <comment ref="AQ163" authorId="0" shapeId="0" xr:uid="{67C8F4F4-4EEB-4E98-8F1D-C218B6E7CA0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EBITDA_CAPEX", $C163)</t>
        </r>
      </text>
    </comment>
    <comment ref="AR163" authorId="0" shapeId="0" xr:uid="{B63F6F47-8A61-4067-ACB6-D774414AFFB5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EBITDA_CAPEX", $C163)</t>
        </r>
      </text>
    </comment>
    <comment ref="AS163" authorId="0" shapeId="0" xr:uid="{3DC1B095-A655-4125-9C26-EC514F2AAA18}">
      <text>
        <r>
          <rPr>
            <b/>
            <sz val="9"/>
            <color indexed="81"/>
            <rFont val="MS P ゴシック"/>
            <family val="3"/>
            <charset val="128"/>
          </rPr>
          <t>=CIQ($B163, "IQ_Z_SCORE", $C163)</t>
        </r>
      </text>
    </comment>
    <comment ref="H164" authorId="0" shapeId="0" xr:uid="{C1CE7779-724A-4003-B392-04ECA75ED787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APITAL", $C164)/100</t>
        </r>
      </text>
    </comment>
    <comment ref="I164" authorId="0" shapeId="0" xr:uid="{7E1BD6D9-41C9-42FE-8B48-602A03819809}">
      <text>
        <r>
          <rPr>
            <b/>
            <sz val="9"/>
            <color indexed="81"/>
            <rFont val="MS P ゴシック"/>
            <family val="3"/>
            <charset val="128"/>
          </rPr>
          <t>=CIQ($B164, "IQ_RETURN_COMMON_EQUITY", $C164)/100</t>
        </r>
      </text>
    </comment>
    <comment ref="K164" authorId="0" shapeId="0" xr:uid="{F3F96538-402F-440E-A791-3214E683B31E}">
      <text>
        <r>
          <rPr>
            <b/>
            <sz val="9"/>
            <color indexed="81"/>
            <rFont val="MS P ゴシック"/>
            <family val="3"/>
            <charset val="128"/>
          </rPr>
          <t>=CIQ($B164, "IQ_GROSS_MARGIN", $C164)/100</t>
        </r>
      </text>
    </comment>
    <comment ref="L164" authorId="0" shapeId="0" xr:uid="{074DABF6-1074-4F78-BC55-26C906ABB314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MARGIN", $C164)/100</t>
        </r>
      </text>
    </comment>
    <comment ref="M164" authorId="0" shapeId="0" xr:uid="{E386A23E-87C8-4D7F-B867-6701952426DC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MARGIN", $C164)/100</t>
        </r>
      </text>
    </comment>
    <comment ref="N164" authorId="0" shapeId="0" xr:uid="{7928C836-2F71-4AA4-BA83-5DB692E5C1C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_MARGIN", $C164)/100</t>
        </r>
      </text>
    </comment>
    <comment ref="O164" authorId="0" shapeId="0" xr:uid="{67023DB5-A998-4EC1-B9F7-CE52A430BC04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MARGIN", $C164)/100</t>
        </r>
      </text>
    </comment>
    <comment ref="P164" authorId="0" shapeId="0" xr:uid="{89E6376D-12CA-4B7B-A97A-376D4C4BAB26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_MARGIN", $C164)/100</t>
        </r>
      </text>
    </comment>
    <comment ref="Q164" authorId="0" shapeId="0" xr:uid="{FAFE37CB-FFE7-41DA-895E-9096DFC0C26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MARGIN", $C164)/100</t>
        </r>
      </text>
    </comment>
    <comment ref="R164" authorId="0" shapeId="0" xr:uid="{8C6FC6A3-C3F6-429F-B099-7A70EAB5271D}">
      <text>
        <r>
          <rPr>
            <b/>
            <sz val="9"/>
            <color indexed="81"/>
            <rFont val="MS P ゴシック"/>
            <family val="3"/>
            <charset val="128"/>
          </rPr>
          <t>=CIQ($B164, "IQ_NI_AVAIL_EXCL_MARGIN", $C164)/100</t>
        </r>
      </text>
    </comment>
    <comment ref="T164" authorId="0" shapeId="0" xr:uid="{BB769DF7-F7C7-42E4-A40B-0DFEC6D5DCF3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TURNS", $C164)</t>
        </r>
      </text>
    </comment>
    <comment ref="U164" authorId="0" shapeId="0" xr:uid="{12FDD076-6F77-49D2-9C5E-0CE8CE4C087B}">
      <text>
        <r>
          <rPr>
            <b/>
            <sz val="9"/>
            <color indexed="81"/>
            <rFont val="MS P ゴシック"/>
            <family val="3"/>
            <charset val="128"/>
          </rPr>
          <t>=CIQ($B164, "IQ_FIXED_ASSET_TURNS", $C164)</t>
        </r>
      </text>
    </comment>
    <comment ref="V164" authorId="0" shapeId="0" xr:uid="{EF518AF6-2591-47A3-AF68-D51DF0BD0A70}">
      <text>
        <r>
          <rPr>
            <b/>
            <sz val="9"/>
            <color indexed="81"/>
            <rFont val="MS P ゴシック"/>
            <family val="3"/>
            <charset val="128"/>
          </rPr>
          <t>=CIQ($B164, "IQ_AR_TURNS", $C164)</t>
        </r>
      </text>
    </comment>
    <comment ref="W164" authorId="0" shapeId="0" xr:uid="{0800CCFB-EE1F-4D73-A89A-0BFE2E60C26F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_TURNS", $C164)</t>
        </r>
      </text>
    </comment>
    <comment ref="Y164" authorId="0" shapeId="0" xr:uid="{C0F34F81-B7EA-4C8D-8F2D-00EB92D1C742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RATIO", $C164)</t>
        </r>
      </text>
    </comment>
    <comment ref="Z164" authorId="0" shapeId="0" xr:uid="{68212B59-157A-4F8D-A19B-31441F60D425}">
      <text>
        <r>
          <rPr>
            <b/>
            <sz val="9"/>
            <color indexed="81"/>
            <rFont val="MS P ゴシック"/>
            <family val="3"/>
            <charset val="128"/>
          </rPr>
          <t>=CIQ($B164, "IQ_QUICK_RATIO", $C164)</t>
        </r>
      </text>
    </comment>
    <comment ref="AA164" authorId="0" shapeId="0" xr:uid="{C0B42DA9-C044-461D-895E-221711AE93CA}">
      <text>
        <r>
          <rPr>
            <b/>
            <sz val="9"/>
            <color indexed="81"/>
            <rFont val="MS P ゴシック"/>
            <family val="3"/>
            <charset val="128"/>
          </rPr>
          <t>=CIQ($B164, "IQ_CFO_CURRENT_LIAB", $C164)</t>
        </r>
      </text>
    </comment>
    <comment ref="AB164" authorId="0" shapeId="0" xr:uid="{263C0EE1-524F-4B23-9587-E9A04925AEAB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SALES_OUT", $C164)</t>
        </r>
      </text>
    </comment>
    <comment ref="AC164" authorId="0" shapeId="0" xr:uid="{7718F240-55C5-4E67-A0D8-F75EF480B6A3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INVENTORY_OUT", $C164)</t>
        </r>
      </text>
    </comment>
    <comment ref="AD164" authorId="0" shapeId="0" xr:uid="{AA934F83-DE27-4356-9548-AEA4F4BEC084}">
      <text>
        <r>
          <rPr>
            <b/>
            <sz val="9"/>
            <color indexed="81"/>
            <rFont val="MS P ゴシック"/>
            <family val="3"/>
            <charset val="128"/>
          </rPr>
          <t>=CIQ($B164, "IQ_DAYS_PAYABLE_OUT", $C164)</t>
        </r>
      </text>
    </comment>
    <comment ref="AE164" authorId="0" shapeId="0" xr:uid="{45A8FA36-1830-41C6-81C3-0BD0D4A5CA6B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CONVERSION", $C164)</t>
        </r>
      </text>
    </comment>
    <comment ref="AG164" authorId="0" shapeId="0" xr:uid="{282481ED-E174-4DC8-B11A-9C409A5C7D4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QUITY", $C164)</t>
        </r>
      </text>
    </comment>
    <comment ref="AH164" authorId="0" shapeId="0" xr:uid="{76C8D3DD-3D67-4044-B36C-3B0E9F5285C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CAPITAL", $C164)</t>
        </r>
      </text>
    </comment>
    <comment ref="AI164" authorId="0" shapeId="0" xr:uid="{138E3ABE-CB95-4DE2-BD04-FF57422D0F6C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EQUITY", $C164)</t>
        </r>
      </text>
    </comment>
    <comment ref="AJ164" authorId="0" shapeId="0" xr:uid="{7595CF3E-F8A9-4EA6-B8F6-2B56815D84A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CAPITAL", $C164)</t>
        </r>
      </text>
    </comment>
    <comment ref="AK164" authorId="0" shapeId="0" xr:uid="{5E002817-8E53-4D80-A8EF-1CD197F092C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TOTAL_ASSETS", $C164)</t>
        </r>
      </text>
    </comment>
    <comment ref="AL164" authorId="0" shapeId="0" xr:uid="{E0DB09E7-AFD8-43DB-AF3B-7E848B9E32F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_INT", $C164)</t>
        </r>
      </text>
    </comment>
    <comment ref="AM164" authorId="0" shapeId="0" xr:uid="{0A6242EB-FD98-43E6-84BB-B80D989F8C8B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INT", $C164)</t>
        </r>
      </text>
    </comment>
    <comment ref="AN164" authorId="0" shapeId="0" xr:uid="{2DD7A69F-A351-4425-9E53-7C09159D148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_CAPEX_INT", $C164)</t>
        </r>
      </text>
    </comment>
    <comment ref="AO164" authorId="0" shapeId="0" xr:uid="{CC1AF1E8-93FF-4ECF-B070-77BD14A3925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", $C164)</t>
        </r>
      </text>
    </comment>
    <comment ref="AP164" authorId="0" shapeId="0" xr:uid="{ACA088E2-10D3-42BA-B160-1252CBF5AE1F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", $C164)</t>
        </r>
      </text>
    </comment>
    <comment ref="AQ164" authorId="0" shapeId="0" xr:uid="{45A3748F-727E-4E1E-A627-777678B1D866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EBITDA_CAPEX", $C164)</t>
        </r>
      </text>
    </comment>
    <comment ref="AR164" authorId="0" shapeId="0" xr:uid="{73B7EE39-9702-4F25-B036-5B3EC508B32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EBITDA_CAPEX", $C164)</t>
        </r>
      </text>
    </comment>
    <comment ref="AS164" authorId="0" shapeId="0" xr:uid="{83D65F4D-3E9A-435E-9714-304FFD1493CB}">
      <text>
        <r>
          <rPr>
            <b/>
            <sz val="9"/>
            <color indexed="81"/>
            <rFont val="MS P ゴシック"/>
            <family val="3"/>
            <charset val="128"/>
          </rPr>
          <t>=CIQ($B164, "IQ_Z_SCORE", $C164)</t>
        </r>
      </text>
    </comment>
    <comment ref="H165" authorId="0" shapeId="0" xr:uid="{A62135AE-65BB-4432-8AE0-2F49EF035A58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APITAL", $C165)/100</t>
        </r>
      </text>
    </comment>
    <comment ref="I165" authorId="0" shapeId="0" xr:uid="{FECD3864-EF6B-43D6-962A-79E702211576}">
      <text>
        <r>
          <rPr>
            <b/>
            <sz val="9"/>
            <color indexed="81"/>
            <rFont val="MS P ゴシック"/>
            <family val="3"/>
            <charset val="128"/>
          </rPr>
          <t>=CIQ($B165, "IQ_RETURN_COMMON_EQUITY", $C165)/100</t>
        </r>
      </text>
    </comment>
    <comment ref="K165" authorId="0" shapeId="0" xr:uid="{EDE11656-CCFE-426F-861B-973314E929EE}">
      <text>
        <r>
          <rPr>
            <b/>
            <sz val="9"/>
            <color indexed="81"/>
            <rFont val="MS P ゴシック"/>
            <family val="3"/>
            <charset val="128"/>
          </rPr>
          <t>=CIQ($B165, "IQ_GROSS_MARGIN", $C165)/100</t>
        </r>
      </text>
    </comment>
    <comment ref="L165" authorId="0" shapeId="0" xr:uid="{BED0554E-36BC-44C3-B1A8-F667F3710D9C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MARGIN", $C165)/100</t>
        </r>
      </text>
    </comment>
    <comment ref="M165" authorId="0" shapeId="0" xr:uid="{2DB283BF-AF2A-46A7-B38D-2F1685854773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MARGIN", $C165)/100</t>
        </r>
      </text>
    </comment>
    <comment ref="N165" authorId="0" shapeId="0" xr:uid="{7D2DB658-BAB8-4403-8942-C48AC0EB357A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_MARGIN", $C165)/100</t>
        </r>
      </text>
    </comment>
    <comment ref="O165" authorId="0" shapeId="0" xr:uid="{8750CAB2-9437-4E0B-AB2C-390C607F91E9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MARGIN", $C165)/100</t>
        </r>
      </text>
    </comment>
    <comment ref="P165" authorId="0" shapeId="0" xr:uid="{37C9C500-D4AB-4D45-A575-B07B1E1EFC65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_MARGIN", $C165)/100</t>
        </r>
      </text>
    </comment>
    <comment ref="Q165" authorId="0" shapeId="0" xr:uid="{F0E68C8A-37C6-4F57-8F19-FE1A72DF6964}">
      <text>
        <r>
          <rPr>
            <b/>
            <sz val="9"/>
            <color indexed="81"/>
            <rFont val="MS P ゴシック"/>
            <family val="3"/>
            <charset val="128"/>
          </rPr>
          <t>=CIQ($B165, "IQ_NI_MARGIN", $C165)/100</t>
        </r>
      </text>
    </comment>
    <comment ref="R165" authorId="0" shapeId="0" xr:uid="{653C9657-DCBC-49C2-AA52-168CE7B974E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AVAIL_EXCL_MARGIN", $C165)/100</t>
        </r>
      </text>
    </comment>
    <comment ref="T165" authorId="0" shapeId="0" xr:uid="{A667BFB4-5F43-42F4-BA8B-0ED96C717994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TURNS", $C165)</t>
        </r>
      </text>
    </comment>
    <comment ref="U165" authorId="0" shapeId="0" xr:uid="{044A27E1-D0E9-48AD-A236-E2BC3E77FC23}">
      <text>
        <r>
          <rPr>
            <b/>
            <sz val="9"/>
            <color indexed="81"/>
            <rFont val="MS P ゴシック"/>
            <family val="3"/>
            <charset val="128"/>
          </rPr>
          <t>=CIQ($B165, "IQ_FIXED_ASSET_TURNS", $C165)</t>
        </r>
      </text>
    </comment>
    <comment ref="V165" authorId="0" shapeId="0" xr:uid="{A9D24515-5E3F-4EA6-BA57-61FA4092EBB5}">
      <text>
        <r>
          <rPr>
            <b/>
            <sz val="9"/>
            <color indexed="81"/>
            <rFont val="MS P ゴシック"/>
            <family val="3"/>
            <charset val="128"/>
          </rPr>
          <t>=CIQ($B165, "IQ_AR_TURNS", $C165)</t>
        </r>
      </text>
    </comment>
    <comment ref="W165" authorId="0" shapeId="0" xr:uid="{D26C0D99-F028-4E56-9FC2-ECA19E7D060E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_TURNS", $C165)</t>
        </r>
      </text>
    </comment>
    <comment ref="Y165" authorId="0" shapeId="0" xr:uid="{D8CB1C85-3ABA-4196-813F-246F5014D08C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RATIO", $C165)</t>
        </r>
      </text>
    </comment>
    <comment ref="Z165" authorId="0" shapeId="0" xr:uid="{7AB29600-8B64-45FD-9F65-265E668C7A20}">
      <text>
        <r>
          <rPr>
            <b/>
            <sz val="9"/>
            <color indexed="81"/>
            <rFont val="MS P ゴシック"/>
            <family val="3"/>
            <charset val="128"/>
          </rPr>
          <t>=CIQ($B165, "IQ_QUICK_RATIO", $C165)</t>
        </r>
      </text>
    </comment>
    <comment ref="AA165" authorId="0" shapeId="0" xr:uid="{E456D4E3-0161-4C71-A8B2-28EAAA25791C}">
      <text>
        <r>
          <rPr>
            <b/>
            <sz val="9"/>
            <color indexed="81"/>
            <rFont val="MS P ゴシック"/>
            <family val="3"/>
            <charset val="128"/>
          </rPr>
          <t>=CIQ($B165, "IQ_CFO_CURRENT_LIAB", $C165)</t>
        </r>
      </text>
    </comment>
    <comment ref="AB165" authorId="0" shapeId="0" xr:uid="{BD95EE90-A465-46F1-A5A6-5D637C47E4CB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SALES_OUT", $C165)</t>
        </r>
      </text>
    </comment>
    <comment ref="AC165" authorId="0" shapeId="0" xr:uid="{E30BD966-5EBD-4917-A0E5-C5D5214DC283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INVENTORY_OUT", $C165)</t>
        </r>
      </text>
    </comment>
    <comment ref="AD165" authorId="0" shapeId="0" xr:uid="{1A3A95EF-5784-4B69-AEB4-DFAF3B30478A}">
      <text>
        <r>
          <rPr>
            <b/>
            <sz val="9"/>
            <color indexed="81"/>
            <rFont val="MS P ゴシック"/>
            <family val="3"/>
            <charset val="128"/>
          </rPr>
          <t>=CIQ($B165, "IQ_DAYS_PAYABLE_OUT", $C165)</t>
        </r>
      </text>
    </comment>
    <comment ref="AE165" authorId="0" shapeId="0" xr:uid="{1629714D-6879-4D37-8A93-B50592AF29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CONVERSION", $C165)</t>
        </r>
      </text>
    </comment>
    <comment ref="AG165" authorId="0" shapeId="0" xr:uid="{BA5C25EF-A38D-43F6-849A-63B4E2327DC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QUITY", $C165)</t>
        </r>
      </text>
    </comment>
    <comment ref="AH165" authorId="0" shapeId="0" xr:uid="{B49DA7EA-2BB8-4125-9DFB-9801461FDF6A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CAPITAL", $C165)</t>
        </r>
      </text>
    </comment>
    <comment ref="AI165" authorId="0" shapeId="0" xr:uid="{C9287881-75ED-4EAC-8F4B-252E22587A0E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EQUITY", $C165)</t>
        </r>
      </text>
    </comment>
    <comment ref="AJ165" authorId="0" shapeId="0" xr:uid="{12ECABC6-BBAC-49B3-A14C-644780EF5087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CAPITAL", $C165)</t>
        </r>
      </text>
    </comment>
    <comment ref="AK165" authorId="0" shapeId="0" xr:uid="{F27AF28B-2C0B-4FEB-8DEE-8EAA3F02D5D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TOTAL_ASSETS", $C165)</t>
        </r>
      </text>
    </comment>
    <comment ref="AL165" authorId="0" shapeId="0" xr:uid="{E2DD1B7E-3CD5-41E9-87CF-8F378DC2925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_INT", $C165)</t>
        </r>
      </text>
    </comment>
    <comment ref="AM165" authorId="0" shapeId="0" xr:uid="{EA4302E4-03CE-4BC1-BA03-CFFD3D4C8EB4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INT", $C165)</t>
        </r>
      </text>
    </comment>
    <comment ref="AN165" authorId="0" shapeId="0" xr:uid="{54EE5BD7-76EF-4332-B0E5-49017E252A85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_CAPEX_INT", $C165)</t>
        </r>
      </text>
    </comment>
    <comment ref="AO165" authorId="0" shapeId="0" xr:uid="{CFB29F1E-AB95-4824-A99E-4D16A7C4B469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", $C165)</t>
        </r>
      </text>
    </comment>
    <comment ref="AP165" authorId="0" shapeId="0" xr:uid="{CF6C1BCD-026D-4EB7-AC10-00C1FF3763BD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", $C165)</t>
        </r>
      </text>
    </comment>
    <comment ref="AQ165" authorId="0" shapeId="0" xr:uid="{FC34EF76-6F8C-4C30-858F-FA994D23892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EBITDA_CAPEX", $C165)</t>
        </r>
      </text>
    </comment>
    <comment ref="AR165" authorId="0" shapeId="0" xr:uid="{3F7B4F2D-4C0E-4211-B56D-9438906DE92F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EBITDA_CAPEX", $C165)</t>
        </r>
      </text>
    </comment>
    <comment ref="AS165" authorId="0" shapeId="0" xr:uid="{33C6CF16-897A-4B57-A223-2C942AD6E5C4}">
      <text>
        <r>
          <rPr>
            <b/>
            <sz val="9"/>
            <color indexed="81"/>
            <rFont val="MS P ゴシック"/>
            <family val="3"/>
            <charset val="128"/>
          </rPr>
          <t>=CIQ($B165, "IQ_Z_SCORE", $C165)</t>
        </r>
      </text>
    </comment>
    <comment ref="H166" authorId="0" shapeId="0" xr:uid="{E6810E47-C665-4A59-A1F3-B1C097B34B08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APITAL", $C166)/100</t>
        </r>
      </text>
    </comment>
    <comment ref="I166" authorId="0" shapeId="0" xr:uid="{868A9CA6-93A7-4188-A89F-04BE33CCF2EB}">
      <text>
        <r>
          <rPr>
            <b/>
            <sz val="9"/>
            <color indexed="81"/>
            <rFont val="MS P ゴシック"/>
            <family val="3"/>
            <charset val="128"/>
          </rPr>
          <t>=CIQ($B166, "IQ_RETURN_COMMON_EQUITY", $C166)/100</t>
        </r>
      </text>
    </comment>
    <comment ref="K166" authorId="0" shapeId="0" xr:uid="{4F6EDC85-9C58-4C13-B0D4-46522526F480}">
      <text>
        <r>
          <rPr>
            <b/>
            <sz val="9"/>
            <color indexed="81"/>
            <rFont val="MS P ゴシック"/>
            <family val="3"/>
            <charset val="128"/>
          </rPr>
          <t>=CIQ($B166, "IQ_GROSS_MARGIN", $C166)/100</t>
        </r>
      </text>
    </comment>
    <comment ref="L166" authorId="0" shapeId="0" xr:uid="{F3DB8701-2EFF-49B7-9423-6F378518BC54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MARGIN", $C166)/100</t>
        </r>
      </text>
    </comment>
    <comment ref="M166" authorId="0" shapeId="0" xr:uid="{60285D42-A910-40E4-BAD6-4648F4D8177C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MARGIN", $C166)/100</t>
        </r>
      </text>
    </comment>
    <comment ref="N166" authorId="0" shapeId="0" xr:uid="{94B8B07A-35EC-4F0C-BDB8-3AC38141BAB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_MARGIN", $C166)/100</t>
        </r>
      </text>
    </comment>
    <comment ref="O166" authorId="0" shapeId="0" xr:uid="{92942645-8C56-46BA-B1B6-3E58BF9D2AC1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MARGIN", $C166)/100</t>
        </r>
      </text>
    </comment>
    <comment ref="P166" authorId="0" shapeId="0" xr:uid="{53023334-5267-4380-9E2A-998C43330C3E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_MARGIN", $C166)/100</t>
        </r>
      </text>
    </comment>
    <comment ref="Q166" authorId="0" shapeId="0" xr:uid="{1050D3E3-26E0-418B-B529-F8E8A610C3A7}">
      <text>
        <r>
          <rPr>
            <b/>
            <sz val="9"/>
            <color indexed="81"/>
            <rFont val="MS P ゴシック"/>
            <family val="3"/>
            <charset val="128"/>
          </rPr>
          <t>=CIQ($B166, "IQ_NI_MARGIN", $C166)/100</t>
        </r>
      </text>
    </comment>
    <comment ref="R166" authorId="0" shapeId="0" xr:uid="{5B37B123-2179-465E-B54D-88311534126F}">
      <text>
        <r>
          <rPr>
            <b/>
            <sz val="9"/>
            <color indexed="81"/>
            <rFont val="MS P ゴシック"/>
            <family val="3"/>
            <charset val="128"/>
          </rPr>
          <t>=CIQ($B166, "IQ_NI_AVAIL_EXCL_MARGIN", $C166)/100</t>
        </r>
      </text>
    </comment>
    <comment ref="T166" authorId="0" shapeId="0" xr:uid="{2BC8E723-F204-41B4-9D11-3D3316F093FF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TURNS", $C166)</t>
        </r>
      </text>
    </comment>
    <comment ref="U166" authorId="0" shapeId="0" xr:uid="{7B5FEAE5-9D9B-4CD8-9385-DB2F1AD03110}">
      <text>
        <r>
          <rPr>
            <b/>
            <sz val="9"/>
            <color indexed="81"/>
            <rFont val="MS P ゴシック"/>
            <family val="3"/>
            <charset val="128"/>
          </rPr>
          <t>=CIQ($B166, "IQ_FIXED_ASSET_TURNS", $C166)</t>
        </r>
      </text>
    </comment>
    <comment ref="V166" authorId="0" shapeId="0" xr:uid="{C961626A-1E0A-46B2-AC74-9023BAFA1DAC}">
      <text>
        <r>
          <rPr>
            <b/>
            <sz val="9"/>
            <color indexed="81"/>
            <rFont val="MS P ゴシック"/>
            <family val="3"/>
            <charset val="128"/>
          </rPr>
          <t>=CIQ($B166, "IQ_AR_TURNS", $C166)</t>
        </r>
      </text>
    </comment>
    <comment ref="W166" authorId="0" shapeId="0" xr:uid="{4F5AEDA4-7AC4-4F7B-83F0-4DC4240447D6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_TURNS", $C166)</t>
        </r>
      </text>
    </comment>
    <comment ref="Y166" authorId="0" shapeId="0" xr:uid="{EFC2DFB3-7A6E-4C29-A0BF-5377299FBCCF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RATIO", $C166)</t>
        </r>
      </text>
    </comment>
    <comment ref="Z166" authorId="0" shapeId="0" xr:uid="{72385430-418F-4406-8571-B5BAFAF2F7DB}">
      <text>
        <r>
          <rPr>
            <b/>
            <sz val="9"/>
            <color indexed="81"/>
            <rFont val="MS P ゴシック"/>
            <family val="3"/>
            <charset val="128"/>
          </rPr>
          <t>=CIQ($B166, "IQ_QUICK_RATIO", $C166)</t>
        </r>
      </text>
    </comment>
    <comment ref="AA166" authorId="0" shapeId="0" xr:uid="{4E50C76C-04FB-4931-B751-32C786F0D84D}">
      <text>
        <r>
          <rPr>
            <b/>
            <sz val="9"/>
            <color indexed="81"/>
            <rFont val="MS P ゴシック"/>
            <family val="3"/>
            <charset val="128"/>
          </rPr>
          <t>=CIQ($B166, "IQ_CFO_CURRENT_LIAB", $C166)</t>
        </r>
      </text>
    </comment>
    <comment ref="AB166" authorId="0" shapeId="0" xr:uid="{1BC95A49-2D44-4AD8-84D9-03449F898454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SALES_OUT", $C166)</t>
        </r>
      </text>
    </comment>
    <comment ref="AC166" authorId="0" shapeId="0" xr:uid="{E83F7925-6E73-4667-AB0B-6B7D00FB4369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INVENTORY_OUT", $C166)</t>
        </r>
      </text>
    </comment>
    <comment ref="AD166" authorId="0" shapeId="0" xr:uid="{74C8FDBF-892F-44B6-8588-5499184425AF}">
      <text>
        <r>
          <rPr>
            <b/>
            <sz val="9"/>
            <color indexed="81"/>
            <rFont val="MS P ゴシック"/>
            <family val="3"/>
            <charset val="128"/>
          </rPr>
          <t>=CIQ($B166, "IQ_DAYS_PAYABLE_OUT", $C166)</t>
        </r>
      </text>
    </comment>
    <comment ref="AE166" authorId="0" shapeId="0" xr:uid="{1B2D2265-198B-471C-B8A9-FFF593D17CB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CONVERSION", $C166)</t>
        </r>
      </text>
    </comment>
    <comment ref="AG166" authorId="0" shapeId="0" xr:uid="{90A184C6-CA0B-44D0-8435-A724AACA269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QUITY", $C166)</t>
        </r>
      </text>
    </comment>
    <comment ref="AH166" authorId="0" shapeId="0" xr:uid="{BE708669-0870-47CB-ADFC-9CF93FFE720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CAPITAL", $C166)</t>
        </r>
      </text>
    </comment>
    <comment ref="AI166" authorId="0" shapeId="0" xr:uid="{B220A0D2-3452-4FED-84D2-74113F34A0CB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EQUITY", $C166)</t>
        </r>
      </text>
    </comment>
    <comment ref="AJ166" authorId="0" shapeId="0" xr:uid="{1C48ADD4-FFD3-4920-8500-C81C67D7DBDF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CAPITAL", $C166)</t>
        </r>
      </text>
    </comment>
    <comment ref="AK166" authorId="0" shapeId="0" xr:uid="{695CB96B-0575-40A5-B0E6-59EFBF1BA77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TOTAL_ASSETS", $C166)</t>
        </r>
      </text>
    </comment>
    <comment ref="AL166" authorId="0" shapeId="0" xr:uid="{3C51EAC3-2051-4CB9-A85C-B1B42058E135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_INT", $C166)</t>
        </r>
      </text>
    </comment>
    <comment ref="AM166" authorId="0" shapeId="0" xr:uid="{F01B80B9-A9D7-4C06-97CD-6278D58099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INT", $C166)</t>
        </r>
      </text>
    </comment>
    <comment ref="AN166" authorId="0" shapeId="0" xr:uid="{D16D4F9C-6C21-4E9E-8927-B65D4B1F543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_CAPEX_INT", $C166)</t>
        </r>
      </text>
    </comment>
    <comment ref="AO166" authorId="0" shapeId="0" xr:uid="{963C5506-11C1-4DDD-8C3E-EC90555E5572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", $C166)</t>
        </r>
      </text>
    </comment>
    <comment ref="AP166" authorId="0" shapeId="0" xr:uid="{D5EEFB9E-1983-4887-8385-908F94E9F44F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", $C166)</t>
        </r>
      </text>
    </comment>
    <comment ref="AQ166" authorId="0" shapeId="0" xr:uid="{319C3525-25B6-47CD-B186-D9CE8DB288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EBITDA_CAPEX", $C166)</t>
        </r>
      </text>
    </comment>
    <comment ref="AR166" authorId="0" shapeId="0" xr:uid="{E2274BEE-27B6-4363-8BA5-F01B63FA15C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EBITDA_CAPEX", $C166)</t>
        </r>
      </text>
    </comment>
    <comment ref="AS166" authorId="0" shapeId="0" xr:uid="{D0D7995E-FD2D-4E3A-8057-1B142475F317}">
      <text>
        <r>
          <rPr>
            <b/>
            <sz val="9"/>
            <color indexed="81"/>
            <rFont val="MS P ゴシック"/>
            <family val="3"/>
            <charset val="128"/>
          </rPr>
          <t>=CIQ($B166, "IQ_Z_SCORE", $C166)</t>
        </r>
      </text>
    </comment>
    <comment ref="H167" authorId="0" shapeId="0" xr:uid="{ECC1365B-C8E0-48C2-A9C0-609F4550B482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APITAL", $C167)/100</t>
        </r>
      </text>
    </comment>
    <comment ref="I167" authorId="0" shapeId="0" xr:uid="{00167D3E-A609-4EF8-A5BA-A6FD2393BE53}">
      <text>
        <r>
          <rPr>
            <b/>
            <sz val="9"/>
            <color indexed="81"/>
            <rFont val="MS P ゴシック"/>
            <family val="3"/>
            <charset val="128"/>
          </rPr>
          <t>=CIQ($B167, "IQ_RETURN_COMMON_EQUITY", $C167)/100</t>
        </r>
      </text>
    </comment>
    <comment ref="K167" authorId="0" shapeId="0" xr:uid="{CB346943-68B2-4864-92E7-691D6F28474C}">
      <text>
        <r>
          <rPr>
            <b/>
            <sz val="9"/>
            <color indexed="81"/>
            <rFont val="MS P ゴシック"/>
            <family val="3"/>
            <charset val="128"/>
          </rPr>
          <t>=CIQ($B167, "IQ_GROSS_MARGIN", $C167)/100</t>
        </r>
      </text>
    </comment>
    <comment ref="L167" authorId="0" shapeId="0" xr:uid="{EE266AE9-EFE4-480E-8702-D20616DE2180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MARGIN", $C167)/100</t>
        </r>
      </text>
    </comment>
    <comment ref="M167" authorId="0" shapeId="0" xr:uid="{8009659B-73F8-4724-A713-B8B61C722398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MARGIN", $C167)/100</t>
        </r>
      </text>
    </comment>
    <comment ref="N167" authorId="0" shapeId="0" xr:uid="{0B93273B-8EA9-441A-BED2-0E721432C08D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_MARGIN", $C167)/100</t>
        </r>
      </text>
    </comment>
    <comment ref="O167" authorId="0" shapeId="0" xr:uid="{42400CC9-07B4-41B8-9E43-104EDB1F91E4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MARGIN", $C167)/100</t>
        </r>
      </text>
    </comment>
    <comment ref="P167" authorId="0" shapeId="0" xr:uid="{AB6A4227-2D61-4010-BC25-E99B88F0D0AA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_MARGIN", $C167)/100</t>
        </r>
      </text>
    </comment>
    <comment ref="Q167" authorId="0" shapeId="0" xr:uid="{EE56059D-9BAA-4B39-A8A7-8F2FE76A13E6}">
      <text>
        <r>
          <rPr>
            <b/>
            <sz val="9"/>
            <color indexed="81"/>
            <rFont val="MS P ゴシック"/>
            <family val="3"/>
            <charset val="128"/>
          </rPr>
          <t>=CIQ($B167, "IQ_NI_MARGIN", $C167)/100</t>
        </r>
      </text>
    </comment>
    <comment ref="R167" authorId="0" shapeId="0" xr:uid="{1A6B203B-959F-4CA1-93FC-251AC64D35FD}">
      <text>
        <r>
          <rPr>
            <b/>
            <sz val="9"/>
            <color indexed="81"/>
            <rFont val="MS P ゴシック"/>
            <family val="3"/>
            <charset val="128"/>
          </rPr>
          <t>=CIQ($B167, "IQ_NI_AVAIL_EXCL_MARGIN", $C167)/100</t>
        </r>
      </text>
    </comment>
    <comment ref="T167" authorId="0" shapeId="0" xr:uid="{9DF5774E-29BD-49C1-842B-86D2DA01A155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TURNS", $C167)</t>
        </r>
      </text>
    </comment>
    <comment ref="U167" authorId="0" shapeId="0" xr:uid="{C07D369B-1C71-4611-93CB-C4AC8F5111A5}">
      <text>
        <r>
          <rPr>
            <b/>
            <sz val="9"/>
            <color indexed="81"/>
            <rFont val="MS P ゴシック"/>
            <family val="3"/>
            <charset val="128"/>
          </rPr>
          <t>=CIQ($B167, "IQ_FIXED_ASSET_TURNS", $C167)</t>
        </r>
      </text>
    </comment>
    <comment ref="V167" authorId="0" shapeId="0" xr:uid="{CB83A6BF-9AA8-4F39-87BD-00895EA01273}">
      <text>
        <r>
          <rPr>
            <b/>
            <sz val="9"/>
            <color indexed="81"/>
            <rFont val="MS P ゴシック"/>
            <family val="3"/>
            <charset val="128"/>
          </rPr>
          <t>=CIQ($B167, "IQ_AR_TURNS", $C167)</t>
        </r>
      </text>
    </comment>
    <comment ref="W167" authorId="0" shapeId="0" xr:uid="{BA24637D-60E7-46BD-BC0D-2E895B7C384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_TURNS", $C167)</t>
        </r>
      </text>
    </comment>
    <comment ref="Y167" authorId="0" shapeId="0" xr:uid="{48AA4AF4-5634-483B-BDF8-FF174429327A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RATIO", $C167)</t>
        </r>
      </text>
    </comment>
    <comment ref="Z167" authorId="0" shapeId="0" xr:uid="{832EE3D9-1A3E-4741-8449-686C36AEBCF6}">
      <text>
        <r>
          <rPr>
            <b/>
            <sz val="9"/>
            <color indexed="81"/>
            <rFont val="MS P ゴシック"/>
            <family val="3"/>
            <charset val="128"/>
          </rPr>
          <t>=CIQ($B167, "IQ_QUICK_RATIO", $C167)</t>
        </r>
      </text>
    </comment>
    <comment ref="AA167" authorId="0" shapeId="0" xr:uid="{A0AD5D80-FA6E-4853-A096-5C8662107ACC}">
      <text>
        <r>
          <rPr>
            <b/>
            <sz val="9"/>
            <color indexed="81"/>
            <rFont val="MS P ゴシック"/>
            <family val="3"/>
            <charset val="128"/>
          </rPr>
          <t>=CIQ($B167, "IQ_CFO_CURRENT_LIAB", $C167)</t>
        </r>
      </text>
    </comment>
    <comment ref="AB167" authorId="0" shapeId="0" xr:uid="{04D73C26-B12F-45F3-B76A-CE920BD736D5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SALES_OUT", $C167)</t>
        </r>
      </text>
    </comment>
    <comment ref="AC167" authorId="0" shapeId="0" xr:uid="{04621273-C8F3-424C-B869-670D04661439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INVENTORY_OUT", $C167)</t>
        </r>
      </text>
    </comment>
    <comment ref="AD167" authorId="0" shapeId="0" xr:uid="{827BCBFD-2D7F-49E2-AC74-9E757DE243DB}">
      <text>
        <r>
          <rPr>
            <b/>
            <sz val="9"/>
            <color indexed="81"/>
            <rFont val="MS P ゴシック"/>
            <family val="3"/>
            <charset val="128"/>
          </rPr>
          <t>=CIQ($B167, "IQ_DAYS_PAYABLE_OUT", $C167)</t>
        </r>
      </text>
    </comment>
    <comment ref="AE167" authorId="0" shapeId="0" xr:uid="{F14EA00C-BDB4-46E9-B0FE-60CB0B6EEBA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CONVERSION", $C167)</t>
        </r>
      </text>
    </comment>
    <comment ref="AG167" authorId="0" shapeId="0" xr:uid="{59F7E749-1A91-49E6-94AE-C5909E45223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QUITY", $C167)</t>
        </r>
      </text>
    </comment>
    <comment ref="AH167" authorId="0" shapeId="0" xr:uid="{AF20013A-E221-4E48-87DE-7429E593C9F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CAPITAL", $C167)</t>
        </r>
      </text>
    </comment>
    <comment ref="AI167" authorId="0" shapeId="0" xr:uid="{4AC5DE6D-96AD-4882-BE6D-3B9AFB80A04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EQUITY", $C167)</t>
        </r>
      </text>
    </comment>
    <comment ref="AJ167" authorId="0" shapeId="0" xr:uid="{5FC3E008-2457-44BB-A117-97DFF9C99FF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CAPITAL", $C167)</t>
        </r>
      </text>
    </comment>
    <comment ref="AK167" authorId="0" shapeId="0" xr:uid="{C3163F51-C67E-4FF3-98E1-219C358D326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TOTAL_ASSETS", $C167)</t>
        </r>
      </text>
    </comment>
    <comment ref="AL167" authorId="0" shapeId="0" xr:uid="{FD075AD2-BECC-45F7-84F1-13CD3FF46762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_INT", $C167)</t>
        </r>
      </text>
    </comment>
    <comment ref="AM167" authorId="0" shapeId="0" xr:uid="{CF674075-34A3-41C6-B8D2-7A3FC0455119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INT", $C167)</t>
        </r>
      </text>
    </comment>
    <comment ref="AN167" authorId="0" shapeId="0" xr:uid="{A07519DF-8009-417A-8BAC-F041C090D30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_CAPEX_INT", $C167)</t>
        </r>
      </text>
    </comment>
    <comment ref="AO167" authorId="0" shapeId="0" xr:uid="{FF7E4990-1ECB-43D0-957E-A42604110DD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", $C167)</t>
        </r>
      </text>
    </comment>
    <comment ref="AP167" authorId="0" shapeId="0" xr:uid="{D83DF86D-925E-4433-9F2D-38032E11CDF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", $C167)</t>
        </r>
      </text>
    </comment>
    <comment ref="AQ167" authorId="0" shapeId="0" xr:uid="{C1867FF6-69CD-496D-947C-C90F0CDF769D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EBITDA_CAPEX", $C167)</t>
        </r>
      </text>
    </comment>
    <comment ref="AR167" authorId="0" shapeId="0" xr:uid="{4181F14C-5663-4801-8506-8D16E3A86DA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EBITDA_CAPEX", $C167)</t>
        </r>
      </text>
    </comment>
    <comment ref="AS167" authorId="0" shapeId="0" xr:uid="{962F9154-353C-438E-856C-119163A1838A}">
      <text>
        <r>
          <rPr>
            <b/>
            <sz val="9"/>
            <color indexed="81"/>
            <rFont val="MS P ゴシック"/>
            <family val="3"/>
            <charset val="128"/>
          </rPr>
          <t>=CIQ($B167, "IQ_Z_SCORE", $C167)</t>
        </r>
      </text>
    </comment>
    <comment ref="H168" authorId="0" shapeId="0" xr:uid="{0E7CCA3E-2A3F-4939-A9B6-1714689C53A7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APITAL", $C168)/100</t>
        </r>
      </text>
    </comment>
    <comment ref="I168" authorId="0" shapeId="0" xr:uid="{87D274EF-5696-452C-9D92-0C3AAFD23B1D}">
      <text>
        <r>
          <rPr>
            <b/>
            <sz val="9"/>
            <color indexed="81"/>
            <rFont val="MS P ゴシック"/>
            <family val="3"/>
            <charset val="128"/>
          </rPr>
          <t>=CIQ($B168, "IQ_RETURN_COMMON_EQUITY", $C168)/100</t>
        </r>
      </text>
    </comment>
    <comment ref="K168" authorId="0" shapeId="0" xr:uid="{0E480A5F-0D50-400B-A04D-C8E700806F6D}">
      <text>
        <r>
          <rPr>
            <b/>
            <sz val="9"/>
            <color indexed="81"/>
            <rFont val="MS P ゴシック"/>
            <family val="3"/>
            <charset val="128"/>
          </rPr>
          <t>=CIQ($B168, "IQ_GROSS_MARGIN", $C168)/100</t>
        </r>
      </text>
    </comment>
    <comment ref="L168" authorId="0" shapeId="0" xr:uid="{04AA5732-BCF9-4061-B0E9-1EF3CD0C65BC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MARGIN", $C168)/100</t>
        </r>
      </text>
    </comment>
    <comment ref="M168" authorId="0" shapeId="0" xr:uid="{677C664A-6AEE-424E-AFA3-E4FB004E8AC7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MARGIN", $C168)/100</t>
        </r>
      </text>
    </comment>
    <comment ref="N168" authorId="0" shapeId="0" xr:uid="{49A71151-C9D5-47E8-A3CF-727FA5A12B0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_MARGIN", $C168)/100</t>
        </r>
      </text>
    </comment>
    <comment ref="O168" authorId="0" shapeId="0" xr:uid="{5EE1064D-8BFB-4E2A-AE5E-FEF14A4E4C9D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MARGIN", $C168)/100</t>
        </r>
      </text>
    </comment>
    <comment ref="P168" authorId="0" shapeId="0" xr:uid="{58658AA0-2E48-4E0F-A8E3-FEA44089EF41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_MARGIN", $C168)/100</t>
        </r>
      </text>
    </comment>
    <comment ref="Q168" authorId="0" shapeId="0" xr:uid="{B60131F6-A234-4241-8794-426614735F44}">
      <text>
        <r>
          <rPr>
            <b/>
            <sz val="9"/>
            <color indexed="81"/>
            <rFont val="MS P ゴシック"/>
            <family val="3"/>
            <charset val="128"/>
          </rPr>
          <t>=CIQ($B168, "IQ_NI_MARGIN", $C168)/100</t>
        </r>
      </text>
    </comment>
    <comment ref="R168" authorId="0" shapeId="0" xr:uid="{41EDC92B-CDA5-4DF3-94EF-E0D8B68FCC9A}">
      <text>
        <r>
          <rPr>
            <b/>
            <sz val="9"/>
            <color indexed="81"/>
            <rFont val="MS P ゴシック"/>
            <family val="3"/>
            <charset val="128"/>
          </rPr>
          <t>=CIQ($B168, "IQ_NI_AVAIL_EXCL_MARGIN", $C168)/100</t>
        </r>
      </text>
    </comment>
    <comment ref="T168" authorId="0" shapeId="0" xr:uid="{69141F4F-C110-40C7-A0CF-5CBFAA3977A0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TURNS", $C168)</t>
        </r>
      </text>
    </comment>
    <comment ref="U168" authorId="0" shapeId="0" xr:uid="{100D9D5C-2937-4057-A1B6-E4E1CFCEE3BA}">
      <text>
        <r>
          <rPr>
            <b/>
            <sz val="9"/>
            <color indexed="81"/>
            <rFont val="MS P ゴシック"/>
            <family val="3"/>
            <charset val="128"/>
          </rPr>
          <t>=CIQ($B168, "IQ_FIXED_ASSET_TURNS", $C168)</t>
        </r>
      </text>
    </comment>
    <comment ref="V168" authorId="0" shapeId="0" xr:uid="{D7B5D22D-4226-47A6-AD76-693031BEE691}">
      <text>
        <r>
          <rPr>
            <b/>
            <sz val="9"/>
            <color indexed="81"/>
            <rFont val="MS P ゴシック"/>
            <family val="3"/>
            <charset val="128"/>
          </rPr>
          <t>=CIQ($B168, "IQ_AR_TURNS", $C168)</t>
        </r>
      </text>
    </comment>
    <comment ref="W168" authorId="0" shapeId="0" xr:uid="{EB2CF8F5-982E-48AC-90F5-9D49E4919141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_TURNS", $C168)</t>
        </r>
      </text>
    </comment>
    <comment ref="Y168" authorId="0" shapeId="0" xr:uid="{91EA1CA0-53DF-400C-A5E2-D7AB2F0B518B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RATIO", $C168)</t>
        </r>
      </text>
    </comment>
    <comment ref="Z168" authorId="0" shapeId="0" xr:uid="{026876AD-4E1F-441F-B0D1-C4454152DB07}">
      <text>
        <r>
          <rPr>
            <b/>
            <sz val="9"/>
            <color indexed="81"/>
            <rFont val="MS P ゴシック"/>
            <family val="3"/>
            <charset val="128"/>
          </rPr>
          <t>=CIQ($B168, "IQ_QUICK_RATIO", $C168)</t>
        </r>
      </text>
    </comment>
    <comment ref="AA168" authorId="0" shapeId="0" xr:uid="{F6DC2690-AA71-47E2-9CF4-DFCD4349D7EA}">
      <text>
        <r>
          <rPr>
            <b/>
            <sz val="9"/>
            <color indexed="81"/>
            <rFont val="MS P ゴシック"/>
            <family val="3"/>
            <charset val="128"/>
          </rPr>
          <t>=CIQ($B168, "IQ_CFO_CURRENT_LIAB", $C168)</t>
        </r>
      </text>
    </comment>
    <comment ref="AB168" authorId="0" shapeId="0" xr:uid="{6BFE37CE-90F6-4C1B-A372-6BF3A5F832ED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SALES_OUT", $C168)</t>
        </r>
      </text>
    </comment>
    <comment ref="AC168" authorId="0" shapeId="0" xr:uid="{55F40A99-70D4-4716-B0EC-368C0D395C42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INVENTORY_OUT", $C168)</t>
        </r>
      </text>
    </comment>
    <comment ref="AD168" authorId="0" shapeId="0" xr:uid="{746AA23A-2D7C-43C3-B054-D3CCB120F1F8}">
      <text>
        <r>
          <rPr>
            <b/>
            <sz val="9"/>
            <color indexed="81"/>
            <rFont val="MS P ゴシック"/>
            <family val="3"/>
            <charset val="128"/>
          </rPr>
          <t>=CIQ($B168, "IQ_DAYS_PAYABLE_OUT", $C168)</t>
        </r>
      </text>
    </comment>
    <comment ref="AE168" authorId="0" shapeId="0" xr:uid="{B8917D84-2F95-4204-B67F-7B59CD013546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CONVERSION", $C168)</t>
        </r>
      </text>
    </comment>
    <comment ref="AG168" authorId="0" shapeId="0" xr:uid="{A26F12E0-14BC-4C8D-A4E4-92416E19120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QUITY", $C168)</t>
        </r>
      </text>
    </comment>
    <comment ref="AH168" authorId="0" shapeId="0" xr:uid="{1FB5DDC4-0B8E-403B-A4E6-701ECEB8B4B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CAPITAL", $C168)</t>
        </r>
      </text>
    </comment>
    <comment ref="AI168" authorId="0" shapeId="0" xr:uid="{96BE7F27-A92E-4627-9E82-09E6367408A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EQUITY", $C168)</t>
        </r>
      </text>
    </comment>
    <comment ref="AJ168" authorId="0" shapeId="0" xr:uid="{1A39C653-42A0-4DCB-88AE-FD393DB8ED9E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CAPITAL", $C168)</t>
        </r>
      </text>
    </comment>
    <comment ref="AK168" authorId="0" shapeId="0" xr:uid="{A54824A3-95AD-4118-8C9F-D3C03E0810E4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TOTAL_ASSETS", $C168)</t>
        </r>
      </text>
    </comment>
    <comment ref="AL168" authorId="0" shapeId="0" xr:uid="{3009CFEB-2E1F-4B3F-B753-DE3A4CCE763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_INT", $C168)</t>
        </r>
      </text>
    </comment>
    <comment ref="AM168" authorId="0" shapeId="0" xr:uid="{AF8456F8-23DC-459C-984C-85AB320B919B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INT", $C168)</t>
        </r>
      </text>
    </comment>
    <comment ref="AN168" authorId="0" shapeId="0" xr:uid="{924351CC-0A56-4C86-B2E6-4191E5E7EB52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_CAPEX_INT", $C168)</t>
        </r>
      </text>
    </comment>
    <comment ref="AO168" authorId="0" shapeId="0" xr:uid="{7810D3F5-0B0F-447A-882A-CAFE3A79254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", $C168)</t>
        </r>
      </text>
    </comment>
    <comment ref="AP168" authorId="0" shapeId="0" xr:uid="{3BB0BD0E-FB8A-4DCF-B509-E83FEF0602BF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", $C168)</t>
        </r>
      </text>
    </comment>
    <comment ref="AQ168" authorId="0" shapeId="0" xr:uid="{25CAB436-894F-45F4-A8F1-C6B6AAF76C5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EBITDA_CAPEX", $C168)</t>
        </r>
      </text>
    </comment>
    <comment ref="AR168" authorId="0" shapeId="0" xr:uid="{EE23B4BF-3676-417D-ADC8-E13C274C6E5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EBITDA_CAPEX", $C168)</t>
        </r>
      </text>
    </comment>
    <comment ref="AS168" authorId="0" shapeId="0" xr:uid="{1837B0E6-C29E-4DB6-A61E-CDFAFF45BF00}">
      <text>
        <r>
          <rPr>
            <b/>
            <sz val="9"/>
            <color indexed="81"/>
            <rFont val="MS P ゴシック"/>
            <family val="3"/>
            <charset val="128"/>
          </rPr>
          <t>=CIQ($B168, "IQ_Z_SCORE", $C168)</t>
        </r>
      </text>
    </comment>
    <comment ref="H169" authorId="0" shapeId="0" xr:uid="{50B6F063-3FD3-41A9-A76C-EB119BE66CF8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APITAL", $C169)/100</t>
        </r>
      </text>
    </comment>
    <comment ref="I169" authorId="0" shapeId="0" xr:uid="{293393AC-D216-42F1-8D84-0A34DDE9F294}">
      <text>
        <r>
          <rPr>
            <b/>
            <sz val="9"/>
            <color indexed="81"/>
            <rFont val="MS P ゴシック"/>
            <family val="3"/>
            <charset val="128"/>
          </rPr>
          <t>=CIQ($B169, "IQ_RETURN_COMMON_EQUITY", $C169)/100</t>
        </r>
      </text>
    </comment>
    <comment ref="K169" authorId="0" shapeId="0" xr:uid="{3AF69E6A-2AE4-4A54-82B5-050DE201091C}">
      <text>
        <r>
          <rPr>
            <b/>
            <sz val="9"/>
            <color indexed="81"/>
            <rFont val="MS P ゴシック"/>
            <family val="3"/>
            <charset val="128"/>
          </rPr>
          <t>=CIQ($B169, "IQ_GROSS_MARGIN", $C169)/100</t>
        </r>
      </text>
    </comment>
    <comment ref="L169" authorId="0" shapeId="0" xr:uid="{4BDACE58-3A6C-488B-89FF-8091294306F3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MARGIN", $C169)/100</t>
        </r>
      </text>
    </comment>
    <comment ref="M169" authorId="0" shapeId="0" xr:uid="{4A085EC1-D838-41A9-8136-FD768409415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MARGIN", $C169)/100</t>
        </r>
      </text>
    </comment>
    <comment ref="N169" authorId="0" shapeId="0" xr:uid="{C120C6D7-E54A-4269-AF90-B757878B8B66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_MARGIN", $C169)/100</t>
        </r>
      </text>
    </comment>
    <comment ref="O169" authorId="0" shapeId="0" xr:uid="{F7F2E667-589C-4647-9088-48A0948C4F97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MARGIN", $C169)/100</t>
        </r>
      </text>
    </comment>
    <comment ref="P169" authorId="0" shapeId="0" xr:uid="{F6D5B699-3066-4E97-B01C-D15F5D93649B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_MARGIN", $C169)/100</t>
        </r>
      </text>
    </comment>
    <comment ref="Q169" authorId="0" shapeId="0" xr:uid="{90C78784-1F4D-436E-84CB-C102023AEFE4}">
      <text>
        <r>
          <rPr>
            <b/>
            <sz val="9"/>
            <color indexed="81"/>
            <rFont val="MS P ゴシック"/>
            <family val="3"/>
            <charset val="128"/>
          </rPr>
          <t>=CIQ($B169, "IQ_NI_MARGIN", $C169)/100</t>
        </r>
      </text>
    </comment>
    <comment ref="R169" authorId="0" shapeId="0" xr:uid="{1C878F8E-7105-4D87-A81D-B7DAF4BB86A5}">
      <text>
        <r>
          <rPr>
            <b/>
            <sz val="9"/>
            <color indexed="81"/>
            <rFont val="MS P ゴシック"/>
            <family val="3"/>
            <charset val="128"/>
          </rPr>
          <t>=CIQ($B169, "IQ_NI_AVAIL_EXCL_MARGIN", $C169)/100</t>
        </r>
      </text>
    </comment>
    <comment ref="T169" authorId="0" shapeId="0" xr:uid="{0756D2E2-8ED3-420E-AD42-BB975A8F9FF9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TURNS", $C169)</t>
        </r>
      </text>
    </comment>
    <comment ref="U169" authorId="0" shapeId="0" xr:uid="{E581343E-657B-4265-897B-E42396C96D2E}">
      <text>
        <r>
          <rPr>
            <b/>
            <sz val="9"/>
            <color indexed="81"/>
            <rFont val="MS P ゴシック"/>
            <family val="3"/>
            <charset val="128"/>
          </rPr>
          <t>=CIQ($B169, "IQ_FIXED_ASSET_TURNS", $C169)</t>
        </r>
      </text>
    </comment>
    <comment ref="V169" authorId="0" shapeId="0" xr:uid="{5EA60A4D-0D34-4D8D-91CB-9B55F3779202}">
      <text>
        <r>
          <rPr>
            <b/>
            <sz val="9"/>
            <color indexed="81"/>
            <rFont val="MS P ゴシック"/>
            <family val="3"/>
            <charset val="128"/>
          </rPr>
          <t>=CIQ($B169, "IQ_AR_TURNS", $C169)</t>
        </r>
      </text>
    </comment>
    <comment ref="W169" authorId="0" shapeId="0" xr:uid="{0E8BC5F2-3156-4FD5-B696-149B26AE67DC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_TURNS", $C169)</t>
        </r>
      </text>
    </comment>
    <comment ref="Y169" authorId="0" shapeId="0" xr:uid="{A36722FD-5CDB-4D5E-971F-BE0BDC0E9DE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RATIO", $C169)</t>
        </r>
      </text>
    </comment>
    <comment ref="Z169" authorId="0" shapeId="0" xr:uid="{343F3957-A63C-4689-941E-F2120D0CA8C3}">
      <text>
        <r>
          <rPr>
            <b/>
            <sz val="9"/>
            <color indexed="81"/>
            <rFont val="MS P ゴシック"/>
            <family val="3"/>
            <charset val="128"/>
          </rPr>
          <t>=CIQ($B169, "IQ_QUICK_RATIO", $C169)</t>
        </r>
      </text>
    </comment>
    <comment ref="AA169" authorId="0" shapeId="0" xr:uid="{ADE7F958-3E8B-4A14-B01E-433F18994E05}">
      <text>
        <r>
          <rPr>
            <b/>
            <sz val="9"/>
            <color indexed="81"/>
            <rFont val="MS P ゴシック"/>
            <family val="3"/>
            <charset val="128"/>
          </rPr>
          <t>=CIQ($B169, "IQ_CFO_CURRENT_LIAB", $C169)</t>
        </r>
      </text>
    </comment>
    <comment ref="AB169" authorId="0" shapeId="0" xr:uid="{4F9086ED-2099-4EAF-A050-21618759F77B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SALES_OUT", $C169)</t>
        </r>
      </text>
    </comment>
    <comment ref="AC169" authorId="0" shapeId="0" xr:uid="{572B201F-DB71-4191-AE1D-D19BE57B1503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INVENTORY_OUT", $C169)</t>
        </r>
      </text>
    </comment>
    <comment ref="AD169" authorId="0" shapeId="0" xr:uid="{A2B4FA9F-F455-4D74-8E1C-C446C710FC1A}">
      <text>
        <r>
          <rPr>
            <b/>
            <sz val="9"/>
            <color indexed="81"/>
            <rFont val="MS P ゴシック"/>
            <family val="3"/>
            <charset val="128"/>
          </rPr>
          <t>=CIQ($B169, "IQ_DAYS_PAYABLE_OUT", $C169)</t>
        </r>
      </text>
    </comment>
    <comment ref="AE169" authorId="0" shapeId="0" xr:uid="{AA30C8BF-7A06-4C3B-B56F-854DC9A2B37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CONVERSION", $C169)</t>
        </r>
      </text>
    </comment>
    <comment ref="AG169" authorId="0" shapeId="0" xr:uid="{84C66C59-2F94-45E2-9027-4667A10B1C3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QUITY", $C169)</t>
        </r>
      </text>
    </comment>
    <comment ref="AH169" authorId="0" shapeId="0" xr:uid="{1ACA107A-D53A-48A9-B38F-9DE204D25DD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CAPITAL", $C169)</t>
        </r>
      </text>
    </comment>
    <comment ref="AI169" authorId="0" shapeId="0" xr:uid="{6D9BE0CD-CBEC-4DE3-A0E0-CCD831C7B1F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EQUITY", $C169)</t>
        </r>
      </text>
    </comment>
    <comment ref="AJ169" authorId="0" shapeId="0" xr:uid="{015DDCFE-DAA1-48AD-AD4B-83C411E79E4A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CAPITAL", $C169)</t>
        </r>
      </text>
    </comment>
    <comment ref="AK169" authorId="0" shapeId="0" xr:uid="{DB3B81D4-71AE-489E-B366-C1531C95C7E1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TOTAL_ASSETS", $C169)</t>
        </r>
      </text>
    </comment>
    <comment ref="AL169" authorId="0" shapeId="0" xr:uid="{0EC66EB7-7A1C-454F-9695-4153C593D6C2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_INT", $C169)</t>
        </r>
      </text>
    </comment>
    <comment ref="AM169" authorId="0" shapeId="0" xr:uid="{3E2D2634-8B2C-49A8-803D-2A888C098065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INT", $C169)</t>
        </r>
      </text>
    </comment>
    <comment ref="AN169" authorId="0" shapeId="0" xr:uid="{FFB403E5-205E-4368-AC8C-A1D02C00A99A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_CAPEX_INT", $C169)</t>
        </r>
      </text>
    </comment>
    <comment ref="AO169" authorId="0" shapeId="0" xr:uid="{C042DEB5-69B7-4702-BE4E-CDA1C565D39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", $C169)</t>
        </r>
      </text>
    </comment>
    <comment ref="AP169" authorId="0" shapeId="0" xr:uid="{3580A4C6-C065-4C2B-B1F6-D08588D00A1A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", $C169)</t>
        </r>
      </text>
    </comment>
    <comment ref="AQ169" authorId="0" shapeId="0" xr:uid="{3D15EC52-405A-4A42-9781-435D70A5947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EBITDA_CAPEX", $C169)</t>
        </r>
      </text>
    </comment>
    <comment ref="AR169" authorId="0" shapeId="0" xr:uid="{61F04A20-8A0E-468F-AF96-9069F479101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EBITDA_CAPEX", $C169)</t>
        </r>
      </text>
    </comment>
    <comment ref="AS169" authorId="0" shapeId="0" xr:uid="{CE6CE48C-0FBC-4A6A-BDCF-B9309A28C178}">
      <text>
        <r>
          <rPr>
            <b/>
            <sz val="9"/>
            <color indexed="81"/>
            <rFont val="MS P ゴシック"/>
            <family val="3"/>
            <charset val="128"/>
          </rPr>
          <t>=CIQ($B169, "IQ_Z_SCORE", $C169)</t>
        </r>
      </text>
    </comment>
    <comment ref="H170" authorId="0" shapeId="0" xr:uid="{F909717D-822B-4158-B51D-41370A4B787E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APITAL", $C170)/100</t>
        </r>
      </text>
    </comment>
    <comment ref="I170" authorId="0" shapeId="0" xr:uid="{A513FC13-F88D-4213-BC09-A00EBC878DD9}">
      <text>
        <r>
          <rPr>
            <b/>
            <sz val="9"/>
            <color indexed="81"/>
            <rFont val="MS P ゴシック"/>
            <family val="3"/>
            <charset val="128"/>
          </rPr>
          <t>=CIQ($B170, "IQ_RETURN_COMMON_EQUITY", $C170)/100</t>
        </r>
      </text>
    </comment>
    <comment ref="K170" authorId="0" shapeId="0" xr:uid="{884A90BD-DBEB-4E63-800B-CCFD715B5CF0}">
      <text>
        <r>
          <rPr>
            <b/>
            <sz val="9"/>
            <color indexed="81"/>
            <rFont val="MS P ゴシック"/>
            <family val="3"/>
            <charset val="128"/>
          </rPr>
          <t>=CIQ($B170, "IQ_GROSS_MARGIN", $C170)/100</t>
        </r>
      </text>
    </comment>
    <comment ref="L170" authorId="0" shapeId="0" xr:uid="{12A1F79B-693A-4A90-BC2D-5A35EF432770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MARGIN", $C170)/100</t>
        </r>
      </text>
    </comment>
    <comment ref="M170" authorId="0" shapeId="0" xr:uid="{16299FD5-0C73-4B3B-95CC-E6E762F99599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MARGIN", $C170)/100</t>
        </r>
      </text>
    </comment>
    <comment ref="N170" authorId="0" shapeId="0" xr:uid="{8D72EC3D-0137-428A-B39B-FDC39CDD0F3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_MARGIN", $C170)/100</t>
        </r>
      </text>
    </comment>
    <comment ref="O170" authorId="0" shapeId="0" xr:uid="{163CF7A7-0686-4E66-8257-902B219F5F18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MARGIN", $C170)/100</t>
        </r>
      </text>
    </comment>
    <comment ref="P170" authorId="0" shapeId="0" xr:uid="{84EE1400-85AD-4887-84C2-88DB99A91F4F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_MARGIN", $C170)/100</t>
        </r>
      </text>
    </comment>
    <comment ref="Q170" authorId="0" shapeId="0" xr:uid="{B4A94A94-0B87-47FA-B114-CD2AD59B505F}">
      <text>
        <r>
          <rPr>
            <b/>
            <sz val="9"/>
            <color indexed="81"/>
            <rFont val="MS P ゴシック"/>
            <family val="3"/>
            <charset val="128"/>
          </rPr>
          <t>=CIQ($B170, "IQ_NI_MARGIN", $C170)/100</t>
        </r>
      </text>
    </comment>
    <comment ref="R170" authorId="0" shapeId="0" xr:uid="{8268E16E-CFC0-43F6-9AD6-ED37316B59B8}">
      <text>
        <r>
          <rPr>
            <b/>
            <sz val="9"/>
            <color indexed="81"/>
            <rFont val="MS P ゴシック"/>
            <family val="3"/>
            <charset val="128"/>
          </rPr>
          <t>=CIQ($B170, "IQ_NI_AVAIL_EXCL_MARGIN", $C170)/100</t>
        </r>
      </text>
    </comment>
    <comment ref="T170" authorId="0" shapeId="0" xr:uid="{C957ABA3-275C-4A14-9508-BF78D0F5E5B6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TURNS", $C170)</t>
        </r>
      </text>
    </comment>
    <comment ref="U170" authorId="0" shapeId="0" xr:uid="{250C9C26-8288-46F9-BE1E-125550BEC02C}">
      <text>
        <r>
          <rPr>
            <b/>
            <sz val="9"/>
            <color indexed="81"/>
            <rFont val="MS P ゴシック"/>
            <family val="3"/>
            <charset val="128"/>
          </rPr>
          <t>=CIQ($B170, "IQ_FIXED_ASSET_TURNS", $C170)</t>
        </r>
      </text>
    </comment>
    <comment ref="V170" authorId="0" shapeId="0" xr:uid="{EE5748BE-81B0-4D54-8EA4-C33A2FF2618F}">
      <text>
        <r>
          <rPr>
            <b/>
            <sz val="9"/>
            <color indexed="81"/>
            <rFont val="MS P ゴシック"/>
            <family val="3"/>
            <charset val="128"/>
          </rPr>
          <t>=CIQ($B170, "IQ_AR_TURNS", $C170)</t>
        </r>
      </text>
    </comment>
    <comment ref="W170" authorId="0" shapeId="0" xr:uid="{4F96478E-8ACF-479C-9936-D49698C8A15B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_TURNS", $C170)</t>
        </r>
      </text>
    </comment>
    <comment ref="Y170" authorId="0" shapeId="0" xr:uid="{8CA69DB4-4553-4140-99AA-3E579D2E2A2B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RATIO", $C170)</t>
        </r>
      </text>
    </comment>
    <comment ref="Z170" authorId="0" shapeId="0" xr:uid="{0206FC72-8F7E-49C4-B64A-6203371DC5E8}">
      <text>
        <r>
          <rPr>
            <b/>
            <sz val="9"/>
            <color indexed="81"/>
            <rFont val="MS P ゴシック"/>
            <family val="3"/>
            <charset val="128"/>
          </rPr>
          <t>=CIQ($B170, "IQ_QUICK_RATIO", $C170)</t>
        </r>
      </text>
    </comment>
    <comment ref="AA170" authorId="0" shapeId="0" xr:uid="{04B8CEC5-D717-4F67-8301-69A85372E15A}">
      <text>
        <r>
          <rPr>
            <b/>
            <sz val="9"/>
            <color indexed="81"/>
            <rFont val="MS P ゴシック"/>
            <family val="3"/>
            <charset val="128"/>
          </rPr>
          <t>=CIQ($B170, "IQ_CFO_CURRENT_LIAB", $C170)</t>
        </r>
      </text>
    </comment>
    <comment ref="AB170" authorId="0" shapeId="0" xr:uid="{0D266B20-6D98-4554-A170-F2A1D68163C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SALES_OUT", $C170)</t>
        </r>
      </text>
    </comment>
    <comment ref="AC170" authorId="0" shapeId="0" xr:uid="{E0D3DA34-D284-4DF9-A5CA-82A7345BC3F1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INVENTORY_OUT", $C170)</t>
        </r>
      </text>
    </comment>
    <comment ref="AD170" authorId="0" shapeId="0" xr:uid="{5F373AEA-7A47-4212-AD34-608C7367B32B}">
      <text>
        <r>
          <rPr>
            <b/>
            <sz val="9"/>
            <color indexed="81"/>
            <rFont val="MS P ゴシック"/>
            <family val="3"/>
            <charset val="128"/>
          </rPr>
          <t>=CIQ($B170, "IQ_DAYS_PAYABLE_OUT", $C170)</t>
        </r>
      </text>
    </comment>
    <comment ref="AE170" authorId="0" shapeId="0" xr:uid="{0DAEC3F5-7332-4326-9A56-62BFBC9AA10F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CONVERSION", $C170)</t>
        </r>
      </text>
    </comment>
    <comment ref="AG170" authorId="0" shapeId="0" xr:uid="{A9908D63-E5AB-4F40-9BAB-3C4BD917995B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QUITY", $C170)</t>
        </r>
      </text>
    </comment>
    <comment ref="AH170" authorId="0" shapeId="0" xr:uid="{FB54CD45-50B4-41EE-BD74-7ABDA080B0BA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CAPITAL", $C170)</t>
        </r>
      </text>
    </comment>
    <comment ref="AI170" authorId="0" shapeId="0" xr:uid="{22440510-0D9C-4A97-83BE-A3A373E6726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EQUITY", $C170)</t>
        </r>
      </text>
    </comment>
    <comment ref="AJ170" authorId="0" shapeId="0" xr:uid="{18D308CA-D1E8-48EB-8AE9-88AF64519B6B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CAPITAL", $C170)</t>
        </r>
      </text>
    </comment>
    <comment ref="AK170" authorId="0" shapeId="0" xr:uid="{952201FD-C78D-45DD-B9D0-527BA23A9D6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TOTAL_ASSETS", $C170)</t>
        </r>
      </text>
    </comment>
    <comment ref="AL170" authorId="0" shapeId="0" xr:uid="{E0A691B5-7F72-4B87-B008-08D280FACABF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_INT", $C170)</t>
        </r>
      </text>
    </comment>
    <comment ref="AM170" authorId="0" shapeId="0" xr:uid="{4DD72065-7914-4AA9-A0DD-0A1A55B03BF7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INT", $C170)</t>
        </r>
      </text>
    </comment>
    <comment ref="AN170" authorId="0" shapeId="0" xr:uid="{B695CA80-0332-4ECD-A951-C99C3944DD8A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_CAPEX_INT", $C170)</t>
        </r>
      </text>
    </comment>
    <comment ref="AO170" authorId="0" shapeId="0" xr:uid="{B309356F-9D2D-45AB-BF84-F6C0A7DD57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", $C170)</t>
        </r>
      </text>
    </comment>
    <comment ref="AP170" authorId="0" shapeId="0" xr:uid="{AD76591F-41DB-4A8F-B4EF-3500D7600A60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", $C170)</t>
        </r>
      </text>
    </comment>
    <comment ref="AQ170" authorId="0" shapeId="0" xr:uid="{9B8E71EA-9396-4676-A975-8D52FDD409E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EBITDA_CAPEX", $C170)</t>
        </r>
      </text>
    </comment>
    <comment ref="AR170" authorId="0" shapeId="0" xr:uid="{4729E122-C020-4B58-AAEC-3E3D004F3F1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EBITDA_CAPEX", $C170)</t>
        </r>
      </text>
    </comment>
    <comment ref="AS170" authorId="0" shapeId="0" xr:uid="{6BABE687-EECE-4DD7-A636-0CF4D61F577C}">
      <text>
        <r>
          <rPr>
            <b/>
            <sz val="9"/>
            <color indexed="81"/>
            <rFont val="MS P ゴシック"/>
            <family val="3"/>
            <charset val="128"/>
          </rPr>
          <t>=CIQ($B170, "IQ_Z_SCORE", $C170)</t>
        </r>
      </text>
    </comment>
    <comment ref="H171" authorId="0" shapeId="0" xr:uid="{E3D76020-7A94-45CE-9B34-91A330DF01F3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APITAL", $C171)/100</t>
        </r>
      </text>
    </comment>
    <comment ref="I171" authorId="0" shapeId="0" xr:uid="{31B40A6E-53EE-4558-A5CE-DA6A8EA4F749}">
      <text>
        <r>
          <rPr>
            <b/>
            <sz val="9"/>
            <color indexed="81"/>
            <rFont val="MS P ゴシック"/>
            <family val="3"/>
            <charset val="128"/>
          </rPr>
          <t>=CIQ($B171, "IQ_RETURN_COMMON_EQUITY", $C171)/100</t>
        </r>
      </text>
    </comment>
    <comment ref="K171" authorId="0" shapeId="0" xr:uid="{97FB2851-55ED-46C2-BC65-1912A3EC1307}">
      <text>
        <r>
          <rPr>
            <b/>
            <sz val="9"/>
            <color indexed="81"/>
            <rFont val="MS P ゴシック"/>
            <family val="3"/>
            <charset val="128"/>
          </rPr>
          <t>=CIQ($B171, "IQ_GROSS_MARGIN", $C171)/100</t>
        </r>
      </text>
    </comment>
    <comment ref="L171" authorId="0" shapeId="0" xr:uid="{74A9FDAB-0E67-4649-B590-01E0FCB6ADBF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MARGIN", $C171)/100</t>
        </r>
      </text>
    </comment>
    <comment ref="M171" authorId="0" shapeId="0" xr:uid="{A6CC8D8F-8CC3-4ACC-947B-98D747177B2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MARGIN", $C171)/100</t>
        </r>
      </text>
    </comment>
    <comment ref="N171" authorId="0" shapeId="0" xr:uid="{7B629D52-CF7A-4E52-BD50-085FEDE5090C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_MARGIN", $C171)/100</t>
        </r>
      </text>
    </comment>
    <comment ref="O171" authorId="0" shapeId="0" xr:uid="{4E64B4DA-45F3-4764-9EA2-B288ED6F22B9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MARGIN", $C171)/100</t>
        </r>
      </text>
    </comment>
    <comment ref="P171" authorId="0" shapeId="0" xr:uid="{EA642E75-3855-411C-BDA0-FC0CB9F40F4F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_MARGIN", $C171)/100</t>
        </r>
      </text>
    </comment>
    <comment ref="Q171" authorId="0" shapeId="0" xr:uid="{B19482E1-8DFE-4EAC-B3A5-D3AFF8C9D0E3}">
      <text>
        <r>
          <rPr>
            <b/>
            <sz val="9"/>
            <color indexed="81"/>
            <rFont val="MS P ゴシック"/>
            <family val="3"/>
            <charset val="128"/>
          </rPr>
          <t>=CIQ($B171, "IQ_NI_MARGIN", $C171)/100</t>
        </r>
      </text>
    </comment>
    <comment ref="R171" authorId="0" shapeId="0" xr:uid="{BA45EC4B-6C40-4A42-93C8-AB48CC3FB104}">
      <text>
        <r>
          <rPr>
            <b/>
            <sz val="9"/>
            <color indexed="81"/>
            <rFont val="MS P ゴシック"/>
            <family val="3"/>
            <charset val="128"/>
          </rPr>
          <t>=CIQ($B171, "IQ_NI_AVAIL_EXCL_MARGIN", $C171)/100</t>
        </r>
      </text>
    </comment>
    <comment ref="T171" authorId="0" shapeId="0" xr:uid="{6781242E-2620-46B6-8135-2BAFDC52B8E5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TURNS", $C171)</t>
        </r>
      </text>
    </comment>
    <comment ref="U171" authorId="0" shapeId="0" xr:uid="{26D933A0-9F0D-4ADA-9958-C75496C7F260}">
      <text>
        <r>
          <rPr>
            <b/>
            <sz val="9"/>
            <color indexed="81"/>
            <rFont val="MS P ゴシック"/>
            <family val="3"/>
            <charset val="128"/>
          </rPr>
          <t>=CIQ($B171, "IQ_FIXED_ASSET_TURNS", $C171)</t>
        </r>
      </text>
    </comment>
    <comment ref="V171" authorId="0" shapeId="0" xr:uid="{2C256FB4-0285-4B8C-853B-55FC8E570595}">
      <text>
        <r>
          <rPr>
            <b/>
            <sz val="9"/>
            <color indexed="81"/>
            <rFont val="MS P ゴシック"/>
            <family val="3"/>
            <charset val="128"/>
          </rPr>
          <t>=CIQ($B171, "IQ_AR_TURNS", $C171)</t>
        </r>
      </text>
    </comment>
    <comment ref="W171" authorId="0" shapeId="0" xr:uid="{8FB736F3-81E3-4E21-A2BE-8141308C98F9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_TURNS", $C171)</t>
        </r>
      </text>
    </comment>
    <comment ref="Y171" authorId="0" shapeId="0" xr:uid="{84A24B86-7EA7-4D13-A85F-DFED241E33BE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RATIO", $C171)</t>
        </r>
      </text>
    </comment>
    <comment ref="Z171" authorId="0" shapeId="0" xr:uid="{E2CDF1C1-345C-45D8-A027-27145BF8BC87}">
      <text>
        <r>
          <rPr>
            <b/>
            <sz val="9"/>
            <color indexed="81"/>
            <rFont val="MS P ゴシック"/>
            <family val="3"/>
            <charset val="128"/>
          </rPr>
          <t>=CIQ($B171, "IQ_QUICK_RATIO", $C171)</t>
        </r>
      </text>
    </comment>
    <comment ref="AA171" authorId="0" shapeId="0" xr:uid="{2304741D-CD95-44E0-A67F-BFC22FD144BA}">
      <text>
        <r>
          <rPr>
            <b/>
            <sz val="9"/>
            <color indexed="81"/>
            <rFont val="MS P ゴシック"/>
            <family val="3"/>
            <charset val="128"/>
          </rPr>
          <t>=CIQ($B171, "IQ_CFO_CURRENT_LIAB", $C171)</t>
        </r>
      </text>
    </comment>
    <comment ref="AB171" authorId="0" shapeId="0" xr:uid="{D30BAE71-537F-4F6C-9025-9B4A488CF71E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SALES_OUT", $C171)</t>
        </r>
      </text>
    </comment>
    <comment ref="AC171" authorId="0" shapeId="0" xr:uid="{DBF09143-62BF-4A58-9B82-6577B5C3F26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INVENTORY_OUT", $C171)</t>
        </r>
      </text>
    </comment>
    <comment ref="AD171" authorId="0" shapeId="0" xr:uid="{BEBCBBF9-1B00-4535-A4E9-82731E74F077}">
      <text>
        <r>
          <rPr>
            <b/>
            <sz val="9"/>
            <color indexed="81"/>
            <rFont val="MS P ゴシック"/>
            <family val="3"/>
            <charset val="128"/>
          </rPr>
          <t>=CIQ($B171, "IQ_DAYS_PAYABLE_OUT", $C171)</t>
        </r>
      </text>
    </comment>
    <comment ref="AE171" authorId="0" shapeId="0" xr:uid="{1312199E-3897-418E-9069-E8782010B13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CONVERSION", $C171)</t>
        </r>
      </text>
    </comment>
    <comment ref="AG171" authorId="0" shapeId="0" xr:uid="{6D65001B-35B0-4FA1-B037-F489B601985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QUITY", $C171)</t>
        </r>
      </text>
    </comment>
    <comment ref="AH171" authorId="0" shapeId="0" xr:uid="{E858DA83-DCE4-4CCE-AF2E-BACD1BD9B5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CAPITAL", $C171)</t>
        </r>
      </text>
    </comment>
    <comment ref="AI171" authorId="0" shapeId="0" xr:uid="{51E675AD-CC29-4926-8987-567AAC8FF636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EQUITY", $C171)</t>
        </r>
      </text>
    </comment>
    <comment ref="AJ171" authorId="0" shapeId="0" xr:uid="{9255A78D-6288-43DB-B492-ACA8F78B1EDE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CAPITAL", $C171)</t>
        </r>
      </text>
    </comment>
    <comment ref="AK171" authorId="0" shapeId="0" xr:uid="{773F2A0F-16FD-40D8-AD89-0ECEE29ADEF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TOTAL_ASSETS", $C171)</t>
        </r>
      </text>
    </comment>
    <comment ref="AL171" authorId="0" shapeId="0" xr:uid="{55C11CAA-BA94-4F3E-8272-4B835AD5946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_INT", $C171)</t>
        </r>
      </text>
    </comment>
    <comment ref="AM171" authorId="0" shapeId="0" xr:uid="{D5E6A479-2563-49A6-8053-4D3CEF4BD93F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INT", $C171)</t>
        </r>
      </text>
    </comment>
    <comment ref="AN171" authorId="0" shapeId="0" xr:uid="{382D4A58-7EA9-42C5-8145-1B469ECA5607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_CAPEX_INT", $C171)</t>
        </r>
      </text>
    </comment>
    <comment ref="AO171" authorId="0" shapeId="0" xr:uid="{6436341D-F8FE-4908-8BCE-4B2178012B40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", $C171)</t>
        </r>
      </text>
    </comment>
    <comment ref="AP171" authorId="0" shapeId="0" xr:uid="{5FDDE971-C186-4FB8-ACBA-E88FA458FC8E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", $C171)</t>
        </r>
      </text>
    </comment>
    <comment ref="AQ171" authorId="0" shapeId="0" xr:uid="{DAD2ABF2-AFB4-4922-94D6-7DA754D87F5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EBITDA_CAPEX", $C171)</t>
        </r>
      </text>
    </comment>
    <comment ref="AR171" authorId="0" shapeId="0" xr:uid="{735D93E7-95ED-427F-AF50-0B2ADD760DE3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EBITDA_CAPEX", $C171)</t>
        </r>
      </text>
    </comment>
    <comment ref="AS171" authorId="0" shapeId="0" xr:uid="{4792322C-7A1A-4A8E-AEA3-A0E58B4ECBC5}">
      <text>
        <r>
          <rPr>
            <b/>
            <sz val="9"/>
            <color indexed="81"/>
            <rFont val="MS P ゴシック"/>
            <family val="3"/>
            <charset val="128"/>
          </rPr>
          <t>=CIQ($B171, "IQ_Z_SCORE", $C171)</t>
        </r>
      </text>
    </comment>
    <comment ref="H172" authorId="0" shapeId="0" xr:uid="{CB2B95FA-2353-4CBE-B575-7ADBE4EEB1F8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APITAL", $C172)/100</t>
        </r>
      </text>
    </comment>
    <comment ref="I172" authorId="0" shapeId="0" xr:uid="{7042449E-6C4D-459C-81D8-9F22BA2C9A01}">
      <text>
        <r>
          <rPr>
            <b/>
            <sz val="9"/>
            <color indexed="81"/>
            <rFont val="MS P ゴシック"/>
            <family val="3"/>
            <charset val="128"/>
          </rPr>
          <t>=CIQ($B172, "IQ_RETURN_COMMON_EQUITY", $C172)/100</t>
        </r>
      </text>
    </comment>
    <comment ref="K172" authorId="0" shapeId="0" xr:uid="{688CC7AE-F810-4165-BD63-027DC0595017}">
      <text>
        <r>
          <rPr>
            <b/>
            <sz val="9"/>
            <color indexed="81"/>
            <rFont val="MS P ゴシック"/>
            <family val="3"/>
            <charset val="128"/>
          </rPr>
          <t>=CIQ($B172, "IQ_GROSS_MARGIN", $C172)/100</t>
        </r>
      </text>
    </comment>
    <comment ref="L172" authorId="0" shapeId="0" xr:uid="{911A91B6-C347-44BD-966F-890729515847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MARGIN", $C172)/100</t>
        </r>
      </text>
    </comment>
    <comment ref="M172" authorId="0" shapeId="0" xr:uid="{FE4646C2-53ED-4A8B-9A8A-CE0A7012B2B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MARGIN", $C172)/100</t>
        </r>
      </text>
    </comment>
    <comment ref="N172" authorId="0" shapeId="0" xr:uid="{C581A3D5-37B0-4CD1-A6B6-DA93435C5294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_MARGIN", $C172)/100</t>
        </r>
      </text>
    </comment>
    <comment ref="O172" authorId="0" shapeId="0" xr:uid="{1A5A8FA4-8887-4143-BB09-9400B5F41E7C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MARGIN", $C172)/100</t>
        </r>
      </text>
    </comment>
    <comment ref="P172" authorId="0" shapeId="0" xr:uid="{24F66A65-652C-484E-A839-B60A8D5199BB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_MARGIN", $C172)/100</t>
        </r>
      </text>
    </comment>
    <comment ref="Q172" authorId="0" shapeId="0" xr:uid="{46EB0E4E-2440-49C5-A6DE-E9F980C975E3}">
      <text>
        <r>
          <rPr>
            <b/>
            <sz val="9"/>
            <color indexed="81"/>
            <rFont val="MS P ゴシック"/>
            <family val="3"/>
            <charset val="128"/>
          </rPr>
          <t>=CIQ($B172, "IQ_NI_MARGIN", $C172)/100</t>
        </r>
      </text>
    </comment>
    <comment ref="R172" authorId="0" shapeId="0" xr:uid="{7772DCBB-09BD-4B0F-8FDA-0952AB5CAC0A}">
      <text>
        <r>
          <rPr>
            <b/>
            <sz val="9"/>
            <color indexed="81"/>
            <rFont val="MS P ゴシック"/>
            <family val="3"/>
            <charset val="128"/>
          </rPr>
          <t>=CIQ($B172, "IQ_NI_AVAIL_EXCL_MARGIN", $C172)/100</t>
        </r>
      </text>
    </comment>
    <comment ref="T172" authorId="0" shapeId="0" xr:uid="{F4ECB4BE-B71D-45D0-914A-D6537B97821E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TURNS", $C172)</t>
        </r>
      </text>
    </comment>
    <comment ref="U172" authorId="0" shapeId="0" xr:uid="{AB5AE2DE-CCFC-4795-8F12-D263E58AA1C0}">
      <text>
        <r>
          <rPr>
            <b/>
            <sz val="9"/>
            <color indexed="81"/>
            <rFont val="MS P ゴシック"/>
            <family val="3"/>
            <charset val="128"/>
          </rPr>
          <t>=CIQ($B172, "IQ_FIXED_ASSET_TURNS", $C172)</t>
        </r>
      </text>
    </comment>
    <comment ref="V172" authorId="0" shapeId="0" xr:uid="{447083CA-2207-406F-BBD0-F7BE43C4A9BB}">
      <text>
        <r>
          <rPr>
            <b/>
            <sz val="9"/>
            <color indexed="81"/>
            <rFont val="MS P ゴシック"/>
            <family val="3"/>
            <charset val="128"/>
          </rPr>
          <t>=CIQ($B172, "IQ_AR_TURNS", $C172)</t>
        </r>
      </text>
    </comment>
    <comment ref="W172" authorId="0" shapeId="0" xr:uid="{8B3C22B4-32E4-40D1-93FB-7D80EA2DB75D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_TURNS", $C172)</t>
        </r>
      </text>
    </comment>
    <comment ref="Y172" authorId="0" shapeId="0" xr:uid="{1F31EEC5-A61E-49CA-BA34-D283C8152E5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RATIO", $C172)</t>
        </r>
      </text>
    </comment>
    <comment ref="Z172" authorId="0" shapeId="0" xr:uid="{6482E55B-FCA0-4249-A981-D52659D027E8}">
      <text>
        <r>
          <rPr>
            <b/>
            <sz val="9"/>
            <color indexed="81"/>
            <rFont val="MS P ゴシック"/>
            <family val="3"/>
            <charset val="128"/>
          </rPr>
          <t>=CIQ($B172, "IQ_QUICK_RATIO", $C172)</t>
        </r>
      </text>
    </comment>
    <comment ref="AA172" authorId="0" shapeId="0" xr:uid="{1BB4C2DF-D2C9-43B7-AACC-CC1AD4158014}">
      <text>
        <r>
          <rPr>
            <b/>
            <sz val="9"/>
            <color indexed="81"/>
            <rFont val="MS P ゴシック"/>
            <family val="3"/>
            <charset val="128"/>
          </rPr>
          <t>=CIQ($B172, "IQ_CFO_CURRENT_LIAB", $C172)</t>
        </r>
      </text>
    </comment>
    <comment ref="AB172" authorId="0" shapeId="0" xr:uid="{7796367C-02E7-4B4F-AD2B-1F0C4CD1A1A4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SALES_OUT", $C172)</t>
        </r>
      </text>
    </comment>
    <comment ref="AC172" authorId="0" shapeId="0" xr:uid="{496EFDEF-5FD6-4352-8D66-B5D10F97C151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INVENTORY_OUT", $C172)</t>
        </r>
      </text>
    </comment>
    <comment ref="AD172" authorId="0" shapeId="0" xr:uid="{A2142686-16A1-4E20-98A7-3F20CF31BA05}">
      <text>
        <r>
          <rPr>
            <b/>
            <sz val="9"/>
            <color indexed="81"/>
            <rFont val="MS P ゴシック"/>
            <family val="3"/>
            <charset val="128"/>
          </rPr>
          <t>=CIQ($B172, "IQ_DAYS_PAYABLE_OUT", $C172)</t>
        </r>
      </text>
    </comment>
    <comment ref="AE172" authorId="0" shapeId="0" xr:uid="{54EFF57C-974E-4797-AC0B-DBFF7CF084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CONVERSION", $C172)</t>
        </r>
      </text>
    </comment>
    <comment ref="AG172" authorId="0" shapeId="0" xr:uid="{D003A493-9729-475D-A6D8-5EC3A78909C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QUITY", $C172)</t>
        </r>
      </text>
    </comment>
    <comment ref="AH172" authorId="0" shapeId="0" xr:uid="{1861C6C7-346D-43FA-8706-39CD4804B4E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CAPITAL", $C172)</t>
        </r>
      </text>
    </comment>
    <comment ref="AI172" authorId="0" shapeId="0" xr:uid="{40242B3F-A516-4CB7-BF8C-EB17769763C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EQUITY", $C172)</t>
        </r>
      </text>
    </comment>
    <comment ref="AJ172" authorId="0" shapeId="0" xr:uid="{358AA10B-EE17-461A-999D-5DFA8F00AAA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CAPITAL", $C172)</t>
        </r>
      </text>
    </comment>
    <comment ref="AK172" authorId="0" shapeId="0" xr:uid="{B7157480-CEE7-4FD7-AC4E-34E94CE431A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TOTAL_ASSETS", $C172)</t>
        </r>
      </text>
    </comment>
    <comment ref="AL172" authorId="0" shapeId="0" xr:uid="{C78BCAA1-4B59-40BE-8C93-A4DEF9469C82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_INT", $C172)</t>
        </r>
      </text>
    </comment>
    <comment ref="AM172" authorId="0" shapeId="0" xr:uid="{FC5CFA27-1544-4C31-AF71-A8F3000531A9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INT", $C172)</t>
        </r>
      </text>
    </comment>
    <comment ref="AN172" authorId="0" shapeId="0" xr:uid="{EF3E04DF-9159-481D-9D61-D4B0FDBCA333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_CAPEX_INT", $C172)</t>
        </r>
      </text>
    </comment>
    <comment ref="AO172" authorId="0" shapeId="0" xr:uid="{1F8AAAFE-74D9-41A1-9957-0F7B38911C1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", $C172)</t>
        </r>
      </text>
    </comment>
    <comment ref="AP172" authorId="0" shapeId="0" xr:uid="{F289C908-48F6-45A6-A85D-AA409616924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", $C172)</t>
        </r>
      </text>
    </comment>
    <comment ref="AQ172" authorId="0" shapeId="0" xr:uid="{06389F2A-F42A-4374-8B2B-DDEDCC7335F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EBITDA_CAPEX", $C172)</t>
        </r>
      </text>
    </comment>
    <comment ref="AR172" authorId="0" shapeId="0" xr:uid="{9AF567A6-A663-42FC-9649-D2034C61BC5A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EBITDA_CAPEX", $C172)</t>
        </r>
      </text>
    </comment>
    <comment ref="AS172" authorId="0" shapeId="0" xr:uid="{608563A3-128F-436C-9E38-4BF4E8430B35}">
      <text>
        <r>
          <rPr>
            <b/>
            <sz val="9"/>
            <color indexed="81"/>
            <rFont val="MS P ゴシック"/>
            <family val="3"/>
            <charset val="128"/>
          </rPr>
          <t>=CIQ($B172, "IQ_Z_SCORE", $C172)</t>
        </r>
      </text>
    </comment>
    <comment ref="H173" authorId="0" shapeId="0" xr:uid="{370CB479-F9C1-4E5C-A8BD-13C83F03393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APITAL", $C173)/100</t>
        </r>
      </text>
    </comment>
    <comment ref="I173" authorId="0" shapeId="0" xr:uid="{1673F06E-DCD7-4E5A-B45A-3D265FEDBFB6}">
      <text>
        <r>
          <rPr>
            <b/>
            <sz val="9"/>
            <color indexed="81"/>
            <rFont val="MS P ゴシック"/>
            <family val="3"/>
            <charset val="128"/>
          </rPr>
          <t>=CIQ($B173, "IQ_RETURN_COMMON_EQUITY", $C173)/100</t>
        </r>
      </text>
    </comment>
    <comment ref="K173" authorId="0" shapeId="0" xr:uid="{B62E5357-FCAB-4B38-99FF-50067B55FBAD}">
      <text>
        <r>
          <rPr>
            <b/>
            <sz val="9"/>
            <color indexed="81"/>
            <rFont val="MS P ゴシック"/>
            <family val="3"/>
            <charset val="128"/>
          </rPr>
          <t>=CIQ($B173, "IQ_GROSS_MARGIN", $C173)/100</t>
        </r>
      </text>
    </comment>
    <comment ref="L173" authorId="0" shapeId="0" xr:uid="{D100C9AB-A5F4-4875-8F62-E49E5F61A7ED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MARGIN", $C173)/100</t>
        </r>
      </text>
    </comment>
    <comment ref="M173" authorId="0" shapeId="0" xr:uid="{FB6A33AC-1244-42C1-BA05-EDF87CEA80E7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MARGIN", $C173)/100</t>
        </r>
      </text>
    </comment>
    <comment ref="N173" authorId="0" shapeId="0" xr:uid="{251FE4AE-02B9-4ECC-A501-0C0F997D038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_MARGIN", $C173)/100</t>
        </r>
      </text>
    </comment>
    <comment ref="O173" authorId="0" shapeId="0" xr:uid="{0A8A426F-A6B0-41AF-82A8-1A2B47D45404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MARGIN", $C173)/100</t>
        </r>
      </text>
    </comment>
    <comment ref="P173" authorId="0" shapeId="0" xr:uid="{6152C8A7-BAD3-4498-8659-C8B1637ADBAC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_MARGIN", $C173)/100</t>
        </r>
      </text>
    </comment>
    <comment ref="Q173" authorId="0" shapeId="0" xr:uid="{BB53E174-24B1-4D52-BE3C-3CA54E30B430}">
      <text>
        <r>
          <rPr>
            <b/>
            <sz val="9"/>
            <color indexed="81"/>
            <rFont val="MS P ゴシック"/>
            <family val="3"/>
            <charset val="128"/>
          </rPr>
          <t>=CIQ($B173, "IQ_NI_MARGIN", $C173)/100</t>
        </r>
      </text>
    </comment>
    <comment ref="R173" authorId="0" shapeId="0" xr:uid="{C0D7EAFE-5F94-40E3-AEB7-8761054930D6}">
      <text>
        <r>
          <rPr>
            <b/>
            <sz val="9"/>
            <color indexed="81"/>
            <rFont val="MS P ゴシック"/>
            <family val="3"/>
            <charset val="128"/>
          </rPr>
          <t>=CIQ($B173, "IQ_NI_AVAIL_EXCL_MARGIN", $C173)/100</t>
        </r>
      </text>
    </comment>
    <comment ref="T173" authorId="0" shapeId="0" xr:uid="{FF66D8FE-05C8-4EA0-A74E-AEFB1CEA3207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TURNS", $C173)</t>
        </r>
      </text>
    </comment>
    <comment ref="U173" authorId="0" shapeId="0" xr:uid="{7555DCA1-62A4-4864-8371-EE6C94A05E8D}">
      <text>
        <r>
          <rPr>
            <b/>
            <sz val="9"/>
            <color indexed="81"/>
            <rFont val="MS P ゴシック"/>
            <family val="3"/>
            <charset val="128"/>
          </rPr>
          <t>=CIQ($B173, "IQ_FIXED_ASSET_TURNS", $C173)</t>
        </r>
      </text>
    </comment>
    <comment ref="V173" authorId="0" shapeId="0" xr:uid="{A0563902-3530-4DD0-8D49-B33B261C9735}">
      <text>
        <r>
          <rPr>
            <b/>
            <sz val="9"/>
            <color indexed="81"/>
            <rFont val="MS P ゴシック"/>
            <family val="3"/>
            <charset val="128"/>
          </rPr>
          <t>=CIQ($B173, "IQ_AR_TURNS", $C173)</t>
        </r>
      </text>
    </comment>
    <comment ref="W173" authorId="0" shapeId="0" xr:uid="{8B9CDD6C-F713-40A4-8399-7D150F176179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_TURNS", $C173)</t>
        </r>
      </text>
    </comment>
    <comment ref="Y173" authorId="0" shapeId="0" xr:uid="{5D2F506E-0E4B-42FD-AF8A-4E569DFDE291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RATIO", $C173)</t>
        </r>
      </text>
    </comment>
    <comment ref="Z173" authorId="0" shapeId="0" xr:uid="{4F9C2CB0-46E1-4B13-AE71-D83D9814BC03}">
      <text>
        <r>
          <rPr>
            <b/>
            <sz val="9"/>
            <color indexed="81"/>
            <rFont val="MS P ゴシック"/>
            <family val="3"/>
            <charset val="128"/>
          </rPr>
          <t>=CIQ($B173, "IQ_QUICK_RATIO", $C173)</t>
        </r>
      </text>
    </comment>
    <comment ref="AA173" authorId="0" shapeId="0" xr:uid="{D79FE21B-1C24-425A-946E-D1F0583A4555}">
      <text>
        <r>
          <rPr>
            <b/>
            <sz val="9"/>
            <color indexed="81"/>
            <rFont val="MS P ゴシック"/>
            <family val="3"/>
            <charset val="128"/>
          </rPr>
          <t>=CIQ($B173, "IQ_CFO_CURRENT_LIAB", $C173)</t>
        </r>
      </text>
    </comment>
    <comment ref="AB173" authorId="0" shapeId="0" xr:uid="{02DE970B-9556-4CE1-BC9A-DA719AC46BB0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SALES_OUT", $C173)</t>
        </r>
      </text>
    </comment>
    <comment ref="AC173" authorId="0" shapeId="0" xr:uid="{AD616067-FD8A-4899-BEB5-16BC055B9BA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INVENTORY_OUT", $C173)</t>
        </r>
      </text>
    </comment>
    <comment ref="AD173" authorId="0" shapeId="0" xr:uid="{93F6908D-17D9-42C4-A1AD-B076D56511B8}">
      <text>
        <r>
          <rPr>
            <b/>
            <sz val="9"/>
            <color indexed="81"/>
            <rFont val="MS P ゴシック"/>
            <family val="3"/>
            <charset val="128"/>
          </rPr>
          <t>=CIQ($B173, "IQ_DAYS_PAYABLE_OUT", $C173)</t>
        </r>
      </text>
    </comment>
    <comment ref="AE173" authorId="0" shapeId="0" xr:uid="{3F755AA1-1119-42F2-BD0E-920E59C174A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CONVERSION", $C173)</t>
        </r>
      </text>
    </comment>
    <comment ref="AG173" authorId="0" shapeId="0" xr:uid="{EBC3E3B4-8D54-453D-B0CE-7716AB30A3B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QUITY", $C173)</t>
        </r>
      </text>
    </comment>
    <comment ref="AH173" authorId="0" shapeId="0" xr:uid="{BD6B3271-3240-4E06-AE89-BF17C0949B2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CAPITAL", $C173)</t>
        </r>
      </text>
    </comment>
    <comment ref="AI173" authorId="0" shapeId="0" xr:uid="{1A665D15-7AD7-4E07-B11C-B2271166C541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EQUITY", $C173)</t>
        </r>
      </text>
    </comment>
    <comment ref="AJ173" authorId="0" shapeId="0" xr:uid="{276952AD-892C-4624-8E7E-8C9C041474F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CAPITAL", $C173)</t>
        </r>
      </text>
    </comment>
    <comment ref="AK173" authorId="0" shapeId="0" xr:uid="{C7F89288-CE54-430A-A66A-1F533181A1E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TOTAL_ASSETS", $C173)</t>
        </r>
      </text>
    </comment>
    <comment ref="AL173" authorId="0" shapeId="0" xr:uid="{50C780F3-D2A7-46C1-B931-1D9F132CE9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_INT", $C173)</t>
        </r>
      </text>
    </comment>
    <comment ref="AM173" authorId="0" shapeId="0" xr:uid="{E9EE9303-8264-4EF5-9DB4-2F5457710129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INT", $C173)</t>
        </r>
      </text>
    </comment>
    <comment ref="AN173" authorId="0" shapeId="0" xr:uid="{075D247A-127D-4ADC-85C1-2E764C90303E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_CAPEX_INT", $C173)</t>
        </r>
      </text>
    </comment>
    <comment ref="AO173" authorId="0" shapeId="0" xr:uid="{B60DB1A5-C16A-4461-8AEC-12ACFBF3924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", $C173)</t>
        </r>
      </text>
    </comment>
    <comment ref="AP173" authorId="0" shapeId="0" xr:uid="{73C65EF8-8469-42B6-A623-B24716E4807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", $C173)</t>
        </r>
      </text>
    </comment>
    <comment ref="AQ173" authorId="0" shapeId="0" xr:uid="{E0D17B2B-3342-402F-A7D7-9ACBBE461F7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EBITDA_CAPEX", $C173)</t>
        </r>
      </text>
    </comment>
    <comment ref="AR173" authorId="0" shapeId="0" xr:uid="{8FB844AB-594C-4033-A596-63B015265B36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EBITDA_CAPEX", $C173)</t>
        </r>
      </text>
    </comment>
    <comment ref="AS173" authorId="0" shapeId="0" xr:uid="{9D8CA458-6AE0-4A79-BC9C-31C1A3164D47}">
      <text>
        <r>
          <rPr>
            <b/>
            <sz val="9"/>
            <color indexed="81"/>
            <rFont val="MS P ゴシック"/>
            <family val="3"/>
            <charset val="128"/>
          </rPr>
          <t>=CIQ($B173, "IQ_Z_SCORE", $C173)</t>
        </r>
      </text>
    </comment>
    <comment ref="H174" authorId="0" shapeId="0" xr:uid="{D6C962DB-19D1-42B2-9201-132056099A89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APITAL", $C174)/100</t>
        </r>
      </text>
    </comment>
    <comment ref="I174" authorId="0" shapeId="0" xr:uid="{407CD52C-27CC-4E98-B702-2FCC00EF62B3}">
      <text>
        <r>
          <rPr>
            <b/>
            <sz val="9"/>
            <color indexed="81"/>
            <rFont val="MS P ゴシック"/>
            <family val="3"/>
            <charset val="128"/>
          </rPr>
          <t>=CIQ($B174, "IQ_RETURN_COMMON_EQUITY", $C174)/100</t>
        </r>
      </text>
    </comment>
    <comment ref="K174" authorId="0" shapeId="0" xr:uid="{76E97AB8-062E-4159-92C0-2FC5F0305FA1}">
      <text>
        <r>
          <rPr>
            <b/>
            <sz val="9"/>
            <color indexed="81"/>
            <rFont val="MS P ゴシック"/>
            <family val="3"/>
            <charset val="128"/>
          </rPr>
          <t>=CIQ($B174, "IQ_GROSS_MARGIN", $C174)/100</t>
        </r>
      </text>
    </comment>
    <comment ref="L174" authorId="0" shapeId="0" xr:uid="{1B59AB11-562B-478C-858D-3AD228DA3FFA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MARGIN", $C174)/100</t>
        </r>
      </text>
    </comment>
    <comment ref="M174" authorId="0" shapeId="0" xr:uid="{C7871570-E85B-4179-B695-EFF0BF91352E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MARGIN", $C174)/100</t>
        </r>
      </text>
    </comment>
    <comment ref="N174" authorId="0" shapeId="0" xr:uid="{8AAD9353-2AD9-44CE-B96B-0DE27380398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_MARGIN", $C174)/100</t>
        </r>
      </text>
    </comment>
    <comment ref="O174" authorId="0" shapeId="0" xr:uid="{967D94B8-C712-4112-A5F2-ADFFA5F7F35F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MARGIN", $C174)/100</t>
        </r>
      </text>
    </comment>
    <comment ref="P174" authorId="0" shapeId="0" xr:uid="{FF3FA3D2-6B8E-40E2-AF25-16BF1F94CD1C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_MARGIN", $C174)/100</t>
        </r>
      </text>
    </comment>
    <comment ref="Q174" authorId="0" shapeId="0" xr:uid="{6FE65F25-6EE7-4D4C-A8E7-4EC0FF07BF9A}">
      <text>
        <r>
          <rPr>
            <b/>
            <sz val="9"/>
            <color indexed="81"/>
            <rFont val="MS P ゴシック"/>
            <family val="3"/>
            <charset val="128"/>
          </rPr>
          <t>=CIQ($B174, "IQ_NI_MARGIN", $C174)/100</t>
        </r>
      </text>
    </comment>
    <comment ref="R174" authorId="0" shapeId="0" xr:uid="{30D4141E-075D-44BC-AF63-58EDEC973F48}">
      <text>
        <r>
          <rPr>
            <b/>
            <sz val="9"/>
            <color indexed="81"/>
            <rFont val="MS P ゴシック"/>
            <family val="3"/>
            <charset val="128"/>
          </rPr>
          <t>=CIQ($B174, "IQ_NI_AVAIL_EXCL_MARGIN", $C174)/100</t>
        </r>
      </text>
    </comment>
    <comment ref="T174" authorId="0" shapeId="0" xr:uid="{72129980-CFA5-4A31-8845-815AFC17F186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TURNS", $C174)</t>
        </r>
      </text>
    </comment>
    <comment ref="U174" authorId="0" shapeId="0" xr:uid="{F50A3D17-4795-4400-BCAA-C339DAA4B554}">
      <text>
        <r>
          <rPr>
            <b/>
            <sz val="9"/>
            <color indexed="81"/>
            <rFont val="MS P ゴシック"/>
            <family val="3"/>
            <charset val="128"/>
          </rPr>
          <t>=CIQ($B174, "IQ_FIXED_ASSET_TURNS", $C174)</t>
        </r>
      </text>
    </comment>
    <comment ref="V174" authorId="0" shapeId="0" xr:uid="{2A9E878F-6D01-4570-953E-4AA501A5A113}">
      <text>
        <r>
          <rPr>
            <b/>
            <sz val="9"/>
            <color indexed="81"/>
            <rFont val="MS P ゴシック"/>
            <family val="3"/>
            <charset val="128"/>
          </rPr>
          <t>=CIQ($B174, "IQ_AR_TURNS", $C174)</t>
        </r>
      </text>
    </comment>
    <comment ref="W174" authorId="0" shapeId="0" xr:uid="{27320B5C-1E21-4376-B574-5435C2867E90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_TURNS", $C174)</t>
        </r>
      </text>
    </comment>
    <comment ref="Y174" authorId="0" shapeId="0" xr:uid="{E2F24062-40E2-4F07-9307-8DFC7A405B8D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RATIO", $C174)</t>
        </r>
      </text>
    </comment>
    <comment ref="Z174" authorId="0" shapeId="0" xr:uid="{EB8DB98F-EE95-45E0-83F4-369FC4A54437}">
      <text>
        <r>
          <rPr>
            <b/>
            <sz val="9"/>
            <color indexed="81"/>
            <rFont val="MS P ゴシック"/>
            <family val="3"/>
            <charset val="128"/>
          </rPr>
          <t>=CIQ($B174, "IQ_QUICK_RATIO", $C174)</t>
        </r>
      </text>
    </comment>
    <comment ref="AA174" authorId="0" shapeId="0" xr:uid="{139824FF-604B-4FA5-84E5-2405D1C78A96}">
      <text>
        <r>
          <rPr>
            <b/>
            <sz val="9"/>
            <color indexed="81"/>
            <rFont val="MS P ゴシック"/>
            <family val="3"/>
            <charset val="128"/>
          </rPr>
          <t>=CIQ($B174, "IQ_CFO_CURRENT_LIAB", $C174)</t>
        </r>
      </text>
    </comment>
    <comment ref="AB174" authorId="0" shapeId="0" xr:uid="{F9F0E95F-C905-44A5-92B3-524B01FD047A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SALES_OUT", $C174)</t>
        </r>
      </text>
    </comment>
    <comment ref="AC174" authorId="0" shapeId="0" xr:uid="{050F0798-9E17-4B04-9A4E-631E7FA21FFF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INVENTORY_OUT", $C174)</t>
        </r>
      </text>
    </comment>
    <comment ref="AD174" authorId="0" shapeId="0" xr:uid="{024BEA0B-D360-48B1-9C27-80A2C15DEFB9}">
      <text>
        <r>
          <rPr>
            <b/>
            <sz val="9"/>
            <color indexed="81"/>
            <rFont val="MS P ゴシック"/>
            <family val="3"/>
            <charset val="128"/>
          </rPr>
          <t>=CIQ($B174, "IQ_DAYS_PAYABLE_OUT", $C174)</t>
        </r>
      </text>
    </comment>
    <comment ref="AE174" authorId="0" shapeId="0" xr:uid="{CECFDA0C-E00F-4A41-B975-13711B61FDE0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CONVERSION", $C174)</t>
        </r>
      </text>
    </comment>
    <comment ref="AG174" authorId="0" shapeId="0" xr:uid="{83D82E97-F3D3-4DE7-9F41-D058FFA9EA3F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QUITY", $C174)</t>
        </r>
      </text>
    </comment>
    <comment ref="AH174" authorId="0" shapeId="0" xr:uid="{BFC8A562-7F26-4D96-B808-6689FCE634A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CAPITAL", $C174)</t>
        </r>
      </text>
    </comment>
    <comment ref="AI174" authorId="0" shapeId="0" xr:uid="{CAACEF14-3951-4091-A13D-2CEF38304E5E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EQUITY", $C174)</t>
        </r>
      </text>
    </comment>
    <comment ref="AJ174" authorId="0" shapeId="0" xr:uid="{ADABCA34-8E92-4E15-B6B8-B5822A34997F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CAPITAL", $C174)</t>
        </r>
      </text>
    </comment>
    <comment ref="AK174" authorId="0" shapeId="0" xr:uid="{FC79B5B9-8589-4C9D-8A0F-29132AE3B920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TOTAL_ASSETS", $C174)</t>
        </r>
      </text>
    </comment>
    <comment ref="AL174" authorId="0" shapeId="0" xr:uid="{786A1E7A-1F83-43A6-98A7-57912DC63395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_INT", $C174)</t>
        </r>
      </text>
    </comment>
    <comment ref="AM174" authorId="0" shapeId="0" xr:uid="{335479E9-C762-4EB9-8F10-6042F15C0D6C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INT", $C174)</t>
        </r>
      </text>
    </comment>
    <comment ref="AN174" authorId="0" shapeId="0" xr:uid="{7601D693-6A6E-4E81-A083-5F5FEA6EBD9D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_CAPEX_INT", $C174)</t>
        </r>
      </text>
    </comment>
    <comment ref="AO174" authorId="0" shapeId="0" xr:uid="{549632AE-5822-408F-B95B-50F9E9318E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", $C174)</t>
        </r>
      </text>
    </comment>
    <comment ref="AP174" authorId="0" shapeId="0" xr:uid="{03498CBC-EF9F-4DA8-A2EF-CEFF73C749AB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", $C174)</t>
        </r>
      </text>
    </comment>
    <comment ref="AQ174" authorId="0" shapeId="0" xr:uid="{8E50FC00-EC94-4FC1-8E86-36D4CB9CA306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EBITDA_CAPEX", $C174)</t>
        </r>
      </text>
    </comment>
    <comment ref="AR174" authorId="0" shapeId="0" xr:uid="{B2768310-E896-43E6-AA26-D1E75919AA42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EBITDA_CAPEX", $C174)</t>
        </r>
      </text>
    </comment>
    <comment ref="AS174" authorId="0" shapeId="0" xr:uid="{901F6932-50B8-4914-B192-8901ADCD0196}">
      <text>
        <r>
          <rPr>
            <b/>
            <sz val="9"/>
            <color indexed="81"/>
            <rFont val="MS P ゴシック"/>
            <family val="3"/>
            <charset val="128"/>
          </rPr>
          <t>=CIQ($B174, "IQ_Z_SCORE", $C174)</t>
        </r>
      </text>
    </comment>
    <comment ref="H175" authorId="0" shapeId="0" xr:uid="{E0BB84E0-1650-4284-A58A-CE9F0C1AE151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APITAL", $C175)/100</t>
        </r>
      </text>
    </comment>
    <comment ref="I175" authorId="0" shapeId="0" xr:uid="{DC3AAAD3-ED4F-41CA-80A5-B9812E9E4DAA}">
      <text>
        <r>
          <rPr>
            <b/>
            <sz val="9"/>
            <color indexed="81"/>
            <rFont val="MS P ゴシック"/>
            <family val="3"/>
            <charset val="128"/>
          </rPr>
          <t>=CIQ($B175, "IQ_RETURN_COMMON_EQUITY", $C175)/100</t>
        </r>
      </text>
    </comment>
    <comment ref="K175" authorId="0" shapeId="0" xr:uid="{56AB0EBF-A813-48DD-B850-B7A58140FF3A}">
      <text>
        <r>
          <rPr>
            <b/>
            <sz val="9"/>
            <color indexed="81"/>
            <rFont val="MS P ゴシック"/>
            <family val="3"/>
            <charset val="128"/>
          </rPr>
          <t>=CIQ($B175, "IQ_GROSS_MARGIN", $C175)/100</t>
        </r>
      </text>
    </comment>
    <comment ref="L175" authorId="0" shapeId="0" xr:uid="{177B6807-D3B4-4467-AEE1-9AD7361A7E73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MARGIN", $C175)/100</t>
        </r>
      </text>
    </comment>
    <comment ref="M175" authorId="0" shapeId="0" xr:uid="{F1F9EAA9-6ACF-4FE6-85C2-812481C10B1C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MARGIN", $C175)/100</t>
        </r>
      </text>
    </comment>
    <comment ref="N175" authorId="0" shapeId="0" xr:uid="{C1E4C64E-681B-44E5-81B5-F99C234CFE4A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_MARGIN", $C175)/100</t>
        </r>
      </text>
    </comment>
    <comment ref="O175" authorId="0" shapeId="0" xr:uid="{CF51066A-ED23-4629-90F0-1EFAD10089E5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MARGIN", $C175)/100</t>
        </r>
      </text>
    </comment>
    <comment ref="P175" authorId="0" shapeId="0" xr:uid="{17D58D50-6E3D-4C10-BBB3-048BAFCC905F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_MARGIN", $C175)/100</t>
        </r>
      </text>
    </comment>
    <comment ref="Q175" authorId="0" shapeId="0" xr:uid="{24A6B916-74E3-4DD5-B29D-B333C40931A7}">
      <text>
        <r>
          <rPr>
            <b/>
            <sz val="9"/>
            <color indexed="81"/>
            <rFont val="MS P ゴシック"/>
            <family val="3"/>
            <charset val="128"/>
          </rPr>
          <t>=CIQ($B175, "IQ_NI_MARGIN", $C175)/100</t>
        </r>
      </text>
    </comment>
    <comment ref="R175" authorId="0" shapeId="0" xr:uid="{5B87BDF0-C979-4388-AA92-BB9A08A4738D}">
      <text>
        <r>
          <rPr>
            <b/>
            <sz val="9"/>
            <color indexed="81"/>
            <rFont val="MS P ゴシック"/>
            <family val="3"/>
            <charset val="128"/>
          </rPr>
          <t>=CIQ($B175, "IQ_NI_AVAIL_EXCL_MARGIN", $C175)/100</t>
        </r>
      </text>
    </comment>
    <comment ref="T175" authorId="0" shapeId="0" xr:uid="{001C9346-C61B-406C-90C0-34A6F0505A7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TURNS", $C175)</t>
        </r>
      </text>
    </comment>
    <comment ref="U175" authorId="0" shapeId="0" xr:uid="{58CDF9CB-D380-48B5-A98E-1ECFFC97238A}">
      <text>
        <r>
          <rPr>
            <b/>
            <sz val="9"/>
            <color indexed="81"/>
            <rFont val="MS P ゴシック"/>
            <family val="3"/>
            <charset val="128"/>
          </rPr>
          <t>=CIQ($B175, "IQ_FIXED_ASSET_TURNS", $C175)</t>
        </r>
      </text>
    </comment>
    <comment ref="V175" authorId="0" shapeId="0" xr:uid="{4DEF4F30-A351-459C-9B0A-81EC68E074D6}">
      <text>
        <r>
          <rPr>
            <b/>
            <sz val="9"/>
            <color indexed="81"/>
            <rFont val="MS P ゴシック"/>
            <family val="3"/>
            <charset val="128"/>
          </rPr>
          <t>=CIQ($B175, "IQ_AR_TURNS", $C175)</t>
        </r>
      </text>
    </comment>
    <comment ref="W175" authorId="0" shapeId="0" xr:uid="{DF0AEF6A-3A56-4DCB-9951-0192251CC82A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_TURNS", $C175)</t>
        </r>
      </text>
    </comment>
    <comment ref="Y175" authorId="0" shapeId="0" xr:uid="{E0E31A0B-22F5-4C4E-8D6A-D69DFD78126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RATIO", $C175)</t>
        </r>
      </text>
    </comment>
    <comment ref="Z175" authorId="0" shapeId="0" xr:uid="{0112D69F-76F1-4EC2-8A1E-4C697EC12762}">
      <text>
        <r>
          <rPr>
            <b/>
            <sz val="9"/>
            <color indexed="81"/>
            <rFont val="MS P ゴシック"/>
            <family val="3"/>
            <charset val="128"/>
          </rPr>
          <t>=CIQ($B175, "IQ_QUICK_RATIO", $C175)</t>
        </r>
      </text>
    </comment>
    <comment ref="AA175" authorId="0" shapeId="0" xr:uid="{0651A9D3-0738-4F24-AB57-1E1B6787E681}">
      <text>
        <r>
          <rPr>
            <b/>
            <sz val="9"/>
            <color indexed="81"/>
            <rFont val="MS P ゴシック"/>
            <family val="3"/>
            <charset val="128"/>
          </rPr>
          <t>=CIQ($B175, "IQ_CFO_CURRENT_LIAB", $C175)</t>
        </r>
      </text>
    </comment>
    <comment ref="AB175" authorId="0" shapeId="0" xr:uid="{EE5A99DE-9972-49E5-8E62-440D2E8841D0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SALES_OUT", $C175)</t>
        </r>
      </text>
    </comment>
    <comment ref="AC175" authorId="0" shapeId="0" xr:uid="{77C426AC-F06C-42A0-9958-810C494A1046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INVENTORY_OUT", $C175)</t>
        </r>
      </text>
    </comment>
    <comment ref="AD175" authorId="0" shapeId="0" xr:uid="{2CE9F65B-D4DA-45DB-86CB-4437A9ADE3B1}">
      <text>
        <r>
          <rPr>
            <b/>
            <sz val="9"/>
            <color indexed="81"/>
            <rFont val="MS P ゴシック"/>
            <family val="3"/>
            <charset val="128"/>
          </rPr>
          <t>=CIQ($B175, "IQ_DAYS_PAYABLE_OUT", $C175)</t>
        </r>
      </text>
    </comment>
    <comment ref="AE175" authorId="0" shapeId="0" xr:uid="{07603202-7266-477B-8907-54C48A5B063F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CONVERSION", $C175)</t>
        </r>
      </text>
    </comment>
    <comment ref="AG175" authorId="0" shapeId="0" xr:uid="{5F1F5D22-F6EC-4666-9FF8-AEDE696FDEF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QUITY", $C175)</t>
        </r>
      </text>
    </comment>
    <comment ref="AH175" authorId="0" shapeId="0" xr:uid="{C4D4CB9D-3CE3-4E22-BB36-1781D06A0ADB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CAPITAL", $C175)</t>
        </r>
      </text>
    </comment>
    <comment ref="AI175" authorId="0" shapeId="0" xr:uid="{181F05D9-F3EA-4B4C-825B-B7423546AFF3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EQUITY", $C175)</t>
        </r>
      </text>
    </comment>
    <comment ref="AJ175" authorId="0" shapeId="0" xr:uid="{21F6B358-BC7F-45D5-AE49-9E79D9D1D3AE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CAPITAL", $C175)</t>
        </r>
      </text>
    </comment>
    <comment ref="AK175" authorId="0" shapeId="0" xr:uid="{D7195DD1-053F-4D67-ACA3-ECD4212F6C4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TOTAL_ASSETS", $C175)</t>
        </r>
      </text>
    </comment>
    <comment ref="AL175" authorId="0" shapeId="0" xr:uid="{4270015F-9C02-41F1-88CB-3AF2DF8A593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_INT", $C175)</t>
        </r>
      </text>
    </comment>
    <comment ref="AM175" authorId="0" shapeId="0" xr:uid="{B3E5A670-AA5A-4B2F-B750-32AA2B6DE5DE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INT", $C175)</t>
        </r>
      </text>
    </comment>
    <comment ref="AN175" authorId="0" shapeId="0" xr:uid="{B6B98728-E343-4E9E-9C59-F33302FF80C3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_CAPEX_INT", $C175)</t>
        </r>
      </text>
    </comment>
    <comment ref="AO175" authorId="0" shapeId="0" xr:uid="{D6B4213C-5B60-400D-B2B5-B0EF80183804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", $C175)</t>
        </r>
      </text>
    </comment>
    <comment ref="AP175" authorId="0" shapeId="0" xr:uid="{2E775F99-2100-4E0D-9BB4-F031A814731C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", $C175)</t>
        </r>
      </text>
    </comment>
    <comment ref="AQ175" authorId="0" shapeId="0" xr:uid="{D372AB05-D691-40F4-922F-47F37EEAEF6A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EBITDA_CAPEX", $C175)</t>
        </r>
      </text>
    </comment>
    <comment ref="AR175" authorId="0" shapeId="0" xr:uid="{D9FC7698-B271-4053-9411-F1C92FEC41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EBITDA_CAPEX", $C175)</t>
        </r>
      </text>
    </comment>
    <comment ref="AS175" authorId="0" shapeId="0" xr:uid="{614B3BFE-302A-49C3-903E-DDB8BCDFD5B3}">
      <text>
        <r>
          <rPr>
            <b/>
            <sz val="9"/>
            <color indexed="81"/>
            <rFont val="MS P ゴシック"/>
            <family val="3"/>
            <charset val="128"/>
          </rPr>
          <t>=CIQ($B175, "IQ_Z_SCORE", $C175)</t>
        </r>
      </text>
    </comment>
    <comment ref="H176" authorId="0" shapeId="0" xr:uid="{73F3468B-2D93-4D49-8D31-8D0232AACCC8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APITAL", $C176)/100</t>
        </r>
      </text>
    </comment>
    <comment ref="I176" authorId="0" shapeId="0" xr:uid="{8F4395AF-18BB-45AA-8384-61B6B82E2310}">
      <text>
        <r>
          <rPr>
            <b/>
            <sz val="9"/>
            <color indexed="81"/>
            <rFont val="MS P ゴシック"/>
            <family val="3"/>
            <charset val="128"/>
          </rPr>
          <t>=CIQ($B176, "IQ_RETURN_COMMON_EQUITY", $C176)/100</t>
        </r>
      </text>
    </comment>
    <comment ref="K176" authorId="0" shapeId="0" xr:uid="{EB357769-829F-42C9-888B-51C71F029C2A}">
      <text>
        <r>
          <rPr>
            <b/>
            <sz val="9"/>
            <color indexed="81"/>
            <rFont val="MS P ゴシック"/>
            <family val="3"/>
            <charset val="128"/>
          </rPr>
          <t>=CIQ($B176, "IQ_GROSS_MARGIN", $C176)/100</t>
        </r>
      </text>
    </comment>
    <comment ref="L176" authorId="0" shapeId="0" xr:uid="{D1175E43-8BF9-44C7-BB1C-978725783E45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MARGIN", $C176)/100</t>
        </r>
      </text>
    </comment>
    <comment ref="M176" authorId="0" shapeId="0" xr:uid="{782087C1-20C7-4D49-B177-9E6796812979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MARGIN", $C176)/100</t>
        </r>
      </text>
    </comment>
    <comment ref="N176" authorId="0" shapeId="0" xr:uid="{BAC7275E-C3A5-42E9-ACE3-A1D1C3CD97BA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_MARGIN", $C176)/100</t>
        </r>
      </text>
    </comment>
    <comment ref="O176" authorId="0" shapeId="0" xr:uid="{6ECFE6E9-45BF-4BCA-AA10-18720D5B8A5C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MARGIN", $C176)/100</t>
        </r>
      </text>
    </comment>
    <comment ref="P176" authorId="0" shapeId="0" xr:uid="{8AC2C79A-69F8-4B62-B6C1-B5DB1F576889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_MARGIN", $C176)/100</t>
        </r>
      </text>
    </comment>
    <comment ref="Q176" authorId="0" shapeId="0" xr:uid="{91B58055-0028-4514-BD67-2074DEB453B5}">
      <text>
        <r>
          <rPr>
            <b/>
            <sz val="9"/>
            <color indexed="81"/>
            <rFont val="MS P ゴシック"/>
            <family val="3"/>
            <charset val="128"/>
          </rPr>
          <t>=CIQ($B176, "IQ_NI_MARGIN", $C176)/100</t>
        </r>
      </text>
    </comment>
    <comment ref="R176" authorId="0" shapeId="0" xr:uid="{4E2E9C7F-D72F-4732-8369-2E7A9236F5D4}">
      <text>
        <r>
          <rPr>
            <b/>
            <sz val="9"/>
            <color indexed="81"/>
            <rFont val="MS P ゴシック"/>
            <family val="3"/>
            <charset val="128"/>
          </rPr>
          <t>=CIQ($B176, "IQ_NI_AVAIL_EXCL_MARGIN", $C176)/100</t>
        </r>
      </text>
    </comment>
    <comment ref="T176" authorId="0" shapeId="0" xr:uid="{65DE1941-5CEB-48FF-ADD3-F2C2078A314A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TURNS", $C176)</t>
        </r>
      </text>
    </comment>
    <comment ref="U176" authorId="0" shapeId="0" xr:uid="{ADB06358-1B15-4593-B23C-70CA6B79C12D}">
      <text>
        <r>
          <rPr>
            <b/>
            <sz val="9"/>
            <color indexed="81"/>
            <rFont val="MS P ゴシック"/>
            <family val="3"/>
            <charset val="128"/>
          </rPr>
          <t>=CIQ($B176, "IQ_FIXED_ASSET_TURNS", $C176)</t>
        </r>
      </text>
    </comment>
    <comment ref="V176" authorId="0" shapeId="0" xr:uid="{ED4D9943-F0F1-4BD3-A19D-E2E48E23F1C3}">
      <text>
        <r>
          <rPr>
            <b/>
            <sz val="9"/>
            <color indexed="81"/>
            <rFont val="MS P ゴシック"/>
            <family val="3"/>
            <charset val="128"/>
          </rPr>
          <t>=CIQ($B176, "IQ_AR_TURNS", $C176)</t>
        </r>
      </text>
    </comment>
    <comment ref="W176" authorId="0" shapeId="0" xr:uid="{80B2DC05-3B15-4945-80B7-8C0E4AC99912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_TURNS", $C176)</t>
        </r>
      </text>
    </comment>
    <comment ref="Y176" authorId="0" shapeId="0" xr:uid="{305E0B20-3B49-4578-AFFE-64BC71C80099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RATIO", $C176)</t>
        </r>
      </text>
    </comment>
    <comment ref="Z176" authorId="0" shapeId="0" xr:uid="{4FE116C8-3990-495C-83AE-58E7A68189B6}">
      <text>
        <r>
          <rPr>
            <b/>
            <sz val="9"/>
            <color indexed="81"/>
            <rFont val="MS P ゴシック"/>
            <family val="3"/>
            <charset val="128"/>
          </rPr>
          <t>=CIQ($B176, "IQ_QUICK_RATIO", $C176)</t>
        </r>
      </text>
    </comment>
    <comment ref="AA176" authorId="0" shapeId="0" xr:uid="{662DDF0C-B3E9-40DA-9940-05ECC3A922EC}">
      <text>
        <r>
          <rPr>
            <b/>
            <sz val="9"/>
            <color indexed="81"/>
            <rFont val="MS P ゴシック"/>
            <family val="3"/>
            <charset val="128"/>
          </rPr>
          <t>=CIQ($B176, "IQ_CFO_CURRENT_LIAB", $C176)</t>
        </r>
      </text>
    </comment>
    <comment ref="AB176" authorId="0" shapeId="0" xr:uid="{96A76488-93E5-4FD0-BB96-1BBE073E5C7D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SALES_OUT", $C176)</t>
        </r>
      </text>
    </comment>
    <comment ref="AC176" authorId="0" shapeId="0" xr:uid="{E0779BCA-2F7E-4BB2-8D1C-B69EC8A777EB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INVENTORY_OUT", $C176)</t>
        </r>
      </text>
    </comment>
    <comment ref="AD176" authorId="0" shapeId="0" xr:uid="{398400EF-3437-4D66-BD1D-8BFEC45FE921}">
      <text>
        <r>
          <rPr>
            <b/>
            <sz val="9"/>
            <color indexed="81"/>
            <rFont val="MS P ゴシック"/>
            <family val="3"/>
            <charset val="128"/>
          </rPr>
          <t>=CIQ($B176, "IQ_DAYS_PAYABLE_OUT", $C176)</t>
        </r>
      </text>
    </comment>
    <comment ref="AE176" authorId="0" shapeId="0" xr:uid="{2763C313-3E95-45DA-8E7B-0A1F1C391268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CONVERSION", $C176)</t>
        </r>
      </text>
    </comment>
    <comment ref="AG176" authorId="0" shapeId="0" xr:uid="{3F1319D6-8033-40ED-A0FD-A0EC1AF2E29B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QUITY", $C176)</t>
        </r>
      </text>
    </comment>
    <comment ref="AH176" authorId="0" shapeId="0" xr:uid="{72FA7254-6FD1-4678-A8E1-7570824547C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CAPITAL", $C176)</t>
        </r>
      </text>
    </comment>
    <comment ref="AI176" authorId="0" shapeId="0" xr:uid="{D0BEFC0A-3E24-4391-A9A7-333FDFB85249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EQUITY", $C176)</t>
        </r>
      </text>
    </comment>
    <comment ref="AJ176" authorId="0" shapeId="0" xr:uid="{233D58B7-9BDC-4E43-BB88-351F8135C662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CAPITAL", $C176)</t>
        </r>
      </text>
    </comment>
    <comment ref="AK176" authorId="0" shapeId="0" xr:uid="{840F2936-86E8-4700-973E-AE1804D81D5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TOTAL_ASSETS", $C176)</t>
        </r>
      </text>
    </comment>
    <comment ref="AL176" authorId="0" shapeId="0" xr:uid="{8FA0D2AF-BA25-432D-81EE-93D1521C731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_INT", $C176)</t>
        </r>
      </text>
    </comment>
    <comment ref="AM176" authorId="0" shapeId="0" xr:uid="{F72DF28A-98AB-46D9-BF5A-6F5B649053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INT", $C176)</t>
        </r>
      </text>
    </comment>
    <comment ref="AN176" authorId="0" shapeId="0" xr:uid="{40707540-A390-44F7-8E07-1AECF8C39046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_CAPEX_INT", $C176)</t>
        </r>
      </text>
    </comment>
    <comment ref="AO176" authorId="0" shapeId="0" xr:uid="{7EA14C7C-B145-4F4A-8808-DBFDF639D0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", $C176)</t>
        </r>
      </text>
    </comment>
    <comment ref="AP176" authorId="0" shapeId="0" xr:uid="{30D22BE4-44E3-4311-B72A-313365EDAAAD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", $C176)</t>
        </r>
      </text>
    </comment>
    <comment ref="AQ176" authorId="0" shapeId="0" xr:uid="{014788B4-8CE7-47E0-B8EF-7143E258533D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EBITDA_CAPEX", $C176)</t>
        </r>
      </text>
    </comment>
    <comment ref="AR176" authorId="0" shapeId="0" xr:uid="{60399BCB-C92D-4249-B289-F60A302BACCB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EBITDA_CAPEX", $C176)</t>
        </r>
      </text>
    </comment>
    <comment ref="AS176" authorId="0" shapeId="0" xr:uid="{0DF2D630-66C6-4BAE-A355-7A9C44EC3CF4}">
      <text>
        <r>
          <rPr>
            <b/>
            <sz val="9"/>
            <color indexed="81"/>
            <rFont val="MS P ゴシック"/>
            <family val="3"/>
            <charset val="128"/>
          </rPr>
          <t>=CIQ($B176, "IQ_Z_SCORE", $C176)</t>
        </r>
      </text>
    </comment>
    <comment ref="H177" authorId="0" shapeId="0" xr:uid="{81386500-C865-4B89-99D1-94DF7BD56EAB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APITAL", $C177)/100</t>
        </r>
      </text>
    </comment>
    <comment ref="I177" authorId="0" shapeId="0" xr:uid="{37149E87-FDC5-4EA7-B610-F61B03CC235D}">
      <text>
        <r>
          <rPr>
            <b/>
            <sz val="9"/>
            <color indexed="81"/>
            <rFont val="MS P ゴシック"/>
            <family val="3"/>
            <charset val="128"/>
          </rPr>
          <t>=CIQ($B177, "IQ_RETURN_COMMON_EQUITY", $C177)/100</t>
        </r>
      </text>
    </comment>
    <comment ref="K177" authorId="0" shapeId="0" xr:uid="{F3F940C3-1B08-44E4-A836-85E05E9D44B5}">
      <text>
        <r>
          <rPr>
            <b/>
            <sz val="9"/>
            <color indexed="81"/>
            <rFont val="MS P ゴシック"/>
            <family val="3"/>
            <charset val="128"/>
          </rPr>
          <t>=CIQ($B177, "IQ_GROSS_MARGIN", $C177)/100</t>
        </r>
      </text>
    </comment>
    <comment ref="L177" authorId="0" shapeId="0" xr:uid="{CBFA6821-D015-4A9A-87DC-1A1B59ADD878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MARGIN", $C177)/100</t>
        </r>
      </text>
    </comment>
    <comment ref="M177" authorId="0" shapeId="0" xr:uid="{BEDFCBE6-1040-46B0-BF1F-302F434F4C6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MARGIN", $C177)/100</t>
        </r>
      </text>
    </comment>
    <comment ref="N177" authorId="0" shapeId="0" xr:uid="{005B8669-53EA-45A5-BA2B-5C6FC75C0D2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_MARGIN", $C177)/100</t>
        </r>
      </text>
    </comment>
    <comment ref="O177" authorId="0" shapeId="0" xr:uid="{29DC5556-86A2-4560-AE54-4206C8D289C6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MARGIN", $C177)/100</t>
        </r>
      </text>
    </comment>
    <comment ref="P177" authorId="0" shapeId="0" xr:uid="{3743003C-973C-4996-B044-FFB29632656C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_MARGIN", $C177)/100</t>
        </r>
      </text>
    </comment>
    <comment ref="Q177" authorId="0" shapeId="0" xr:uid="{E091E539-0811-42EA-94D1-DB73438BCB50}">
      <text>
        <r>
          <rPr>
            <b/>
            <sz val="9"/>
            <color indexed="81"/>
            <rFont val="MS P ゴシック"/>
            <family val="3"/>
            <charset val="128"/>
          </rPr>
          <t>=CIQ($B177, "IQ_NI_MARGIN", $C177)/100</t>
        </r>
      </text>
    </comment>
    <comment ref="R177" authorId="0" shapeId="0" xr:uid="{476C27AD-FAE8-403E-9A7B-B33764BF0B93}">
      <text>
        <r>
          <rPr>
            <b/>
            <sz val="9"/>
            <color indexed="81"/>
            <rFont val="MS P ゴシック"/>
            <family val="3"/>
            <charset val="128"/>
          </rPr>
          <t>=CIQ($B177, "IQ_NI_AVAIL_EXCL_MARGIN", $C177)/100</t>
        </r>
      </text>
    </comment>
    <comment ref="T177" authorId="0" shapeId="0" xr:uid="{340CD0D3-5995-4F85-96D2-E5AF7D744C16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TURNS", $C177)</t>
        </r>
      </text>
    </comment>
    <comment ref="U177" authorId="0" shapeId="0" xr:uid="{9FDD022E-6BC8-4864-BD73-FEF9337A21B0}">
      <text>
        <r>
          <rPr>
            <b/>
            <sz val="9"/>
            <color indexed="81"/>
            <rFont val="MS P ゴシック"/>
            <family val="3"/>
            <charset val="128"/>
          </rPr>
          <t>=CIQ($B177, "IQ_FIXED_ASSET_TURNS", $C177)</t>
        </r>
      </text>
    </comment>
    <comment ref="V177" authorId="0" shapeId="0" xr:uid="{60B92DBB-89C2-4990-958D-9BCAECD38C4E}">
      <text>
        <r>
          <rPr>
            <b/>
            <sz val="9"/>
            <color indexed="81"/>
            <rFont val="MS P ゴシック"/>
            <family val="3"/>
            <charset val="128"/>
          </rPr>
          <t>=CIQ($B177, "IQ_AR_TURNS", $C177)</t>
        </r>
      </text>
    </comment>
    <comment ref="W177" authorId="0" shapeId="0" xr:uid="{F84D0A8A-45DB-4D46-AB67-EA17FE6872B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_TURNS", $C177)</t>
        </r>
      </text>
    </comment>
    <comment ref="Y177" authorId="0" shapeId="0" xr:uid="{57BC2784-7486-4D0B-B849-D32A53073639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RATIO", $C177)</t>
        </r>
      </text>
    </comment>
    <comment ref="Z177" authorId="0" shapeId="0" xr:uid="{881B9CD3-A251-4139-BE41-7C660A431A03}">
      <text>
        <r>
          <rPr>
            <b/>
            <sz val="9"/>
            <color indexed="81"/>
            <rFont val="MS P ゴシック"/>
            <family val="3"/>
            <charset val="128"/>
          </rPr>
          <t>=CIQ($B177, "IQ_QUICK_RATIO", $C177)</t>
        </r>
      </text>
    </comment>
    <comment ref="AA177" authorId="0" shapeId="0" xr:uid="{CFDECD40-D628-45C1-81F3-A85B25BAFB50}">
      <text>
        <r>
          <rPr>
            <b/>
            <sz val="9"/>
            <color indexed="81"/>
            <rFont val="MS P ゴシック"/>
            <family val="3"/>
            <charset val="128"/>
          </rPr>
          <t>=CIQ($B177, "IQ_CFO_CURRENT_LIAB", $C177)</t>
        </r>
      </text>
    </comment>
    <comment ref="AB177" authorId="0" shapeId="0" xr:uid="{262BFDEB-346A-4E85-B9A2-A602201D8ACC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SALES_OUT", $C177)</t>
        </r>
      </text>
    </comment>
    <comment ref="AC177" authorId="0" shapeId="0" xr:uid="{C545556B-F3E4-4AB5-80E5-86D6F999F8C6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INVENTORY_OUT", $C177)</t>
        </r>
      </text>
    </comment>
    <comment ref="AD177" authorId="0" shapeId="0" xr:uid="{D0995C83-2E16-47B2-94E0-B1DDBD782E54}">
      <text>
        <r>
          <rPr>
            <b/>
            <sz val="9"/>
            <color indexed="81"/>
            <rFont val="MS P ゴシック"/>
            <family val="3"/>
            <charset val="128"/>
          </rPr>
          <t>=CIQ($B177, "IQ_DAYS_PAYABLE_OUT", $C177)</t>
        </r>
      </text>
    </comment>
    <comment ref="AE177" authorId="0" shapeId="0" xr:uid="{CFD847CE-5CED-4F0F-AAD3-ABA5700FA0F7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CONVERSION", $C177)</t>
        </r>
      </text>
    </comment>
    <comment ref="AG177" authorId="0" shapeId="0" xr:uid="{F166E4A3-F6E6-4E6D-8DB6-8A652F6E172A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QUITY", $C177)</t>
        </r>
      </text>
    </comment>
    <comment ref="AH177" authorId="0" shapeId="0" xr:uid="{EFA4DD1E-6E20-44C0-BC32-2B1EF4CF381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CAPITAL", $C177)</t>
        </r>
      </text>
    </comment>
    <comment ref="AI177" authorId="0" shapeId="0" xr:uid="{D5D1A4E9-DE2C-4E90-BECA-CA0D8D60D208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EQUITY", $C177)</t>
        </r>
      </text>
    </comment>
    <comment ref="AJ177" authorId="0" shapeId="0" xr:uid="{BA5DAE3E-38C6-4111-AF17-48229D2A6DFE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CAPITAL", $C177)</t>
        </r>
      </text>
    </comment>
    <comment ref="AK177" authorId="0" shapeId="0" xr:uid="{2E4A6848-D0A0-468A-87FD-2EDCBDB7F0CD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TOTAL_ASSETS", $C177)</t>
        </r>
      </text>
    </comment>
    <comment ref="AL177" authorId="0" shapeId="0" xr:uid="{084CE909-4FCF-47B5-A5D6-36FC3FB485E7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_INT", $C177)</t>
        </r>
      </text>
    </comment>
    <comment ref="AM177" authorId="0" shapeId="0" xr:uid="{0EFEFB5A-59E6-447F-B56A-5327C76F14C1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INT", $C177)</t>
        </r>
      </text>
    </comment>
    <comment ref="AN177" authorId="0" shapeId="0" xr:uid="{63825F67-C583-4491-8244-7AFD58443219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_CAPEX_INT", $C177)</t>
        </r>
      </text>
    </comment>
    <comment ref="AO177" authorId="0" shapeId="0" xr:uid="{F8E56E42-9E53-4167-9378-0D20675692E7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", $C177)</t>
        </r>
      </text>
    </comment>
    <comment ref="AP177" authorId="0" shapeId="0" xr:uid="{7C446BFE-16EF-44EB-8976-27D1EB8D087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", $C177)</t>
        </r>
      </text>
    </comment>
    <comment ref="AQ177" authorId="0" shapeId="0" xr:uid="{29EFDFBD-A825-4C2B-9F09-9EEEA01638E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EBITDA_CAPEX", $C177)</t>
        </r>
      </text>
    </comment>
    <comment ref="AR177" authorId="0" shapeId="0" xr:uid="{D8C3BBC2-D09A-4399-92A8-0F30CFFB94CC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EBITDA_CAPEX", $C177)</t>
        </r>
      </text>
    </comment>
    <comment ref="AS177" authorId="0" shapeId="0" xr:uid="{7F406C1F-BE69-4D27-9B77-122587336446}">
      <text>
        <r>
          <rPr>
            <b/>
            <sz val="9"/>
            <color indexed="81"/>
            <rFont val="MS P ゴシック"/>
            <family val="3"/>
            <charset val="128"/>
          </rPr>
          <t>=CIQ($B177, "IQ_Z_SCORE", $C177)</t>
        </r>
      </text>
    </comment>
    <comment ref="H178" authorId="0" shapeId="0" xr:uid="{9256A54E-7361-4B32-8D2C-A4A10593B0CA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APITAL", $C178)/100</t>
        </r>
      </text>
    </comment>
    <comment ref="I178" authorId="0" shapeId="0" xr:uid="{2B093323-44BF-4985-9333-C26607625C74}">
      <text>
        <r>
          <rPr>
            <b/>
            <sz val="9"/>
            <color indexed="81"/>
            <rFont val="MS P ゴシック"/>
            <family val="3"/>
            <charset val="128"/>
          </rPr>
          <t>=CIQ($B178, "IQ_RETURN_COMMON_EQUITY", $C178)/100</t>
        </r>
      </text>
    </comment>
    <comment ref="K178" authorId="0" shapeId="0" xr:uid="{3F6A147A-120A-422F-8B24-077E4EA26ECD}">
      <text>
        <r>
          <rPr>
            <b/>
            <sz val="9"/>
            <color indexed="81"/>
            <rFont val="MS P ゴシック"/>
            <family val="3"/>
            <charset val="128"/>
          </rPr>
          <t>=CIQ($B178, "IQ_GROSS_MARGIN", $C178)/100</t>
        </r>
      </text>
    </comment>
    <comment ref="L178" authorId="0" shapeId="0" xr:uid="{6DAEC2FA-3C57-4EBA-862E-316AA6A98A0B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MARGIN", $C178)/100</t>
        </r>
      </text>
    </comment>
    <comment ref="M178" authorId="0" shapeId="0" xr:uid="{73DC916E-4D8E-4170-BFD9-7F8934901B99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MARGIN", $C178)/100</t>
        </r>
      </text>
    </comment>
    <comment ref="N178" authorId="0" shapeId="0" xr:uid="{B76D950F-3760-49C4-858B-948789861544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_MARGIN", $C178)/100</t>
        </r>
      </text>
    </comment>
    <comment ref="O178" authorId="0" shapeId="0" xr:uid="{2E64B83F-5797-4C5D-8D23-E8971C95EE6E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MARGIN", $C178)/100</t>
        </r>
      </text>
    </comment>
    <comment ref="P178" authorId="0" shapeId="0" xr:uid="{595E401A-8118-4ABD-BD5F-736B11B06F5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_MARGIN", $C178)/100</t>
        </r>
      </text>
    </comment>
    <comment ref="Q178" authorId="0" shapeId="0" xr:uid="{D314D227-9BF8-457B-A8F8-32775DF8C0F7}">
      <text>
        <r>
          <rPr>
            <b/>
            <sz val="9"/>
            <color indexed="81"/>
            <rFont val="MS P ゴシック"/>
            <family val="3"/>
            <charset val="128"/>
          </rPr>
          <t>=CIQ($B178, "IQ_NI_MARGIN", $C178)/100</t>
        </r>
      </text>
    </comment>
    <comment ref="R178" authorId="0" shapeId="0" xr:uid="{37A7F9F9-6887-44E8-A49B-705B202C16EF}">
      <text>
        <r>
          <rPr>
            <b/>
            <sz val="9"/>
            <color indexed="81"/>
            <rFont val="MS P ゴシック"/>
            <family val="3"/>
            <charset val="128"/>
          </rPr>
          <t>=CIQ($B178, "IQ_NI_AVAIL_EXCL_MARGIN", $C178)/100</t>
        </r>
      </text>
    </comment>
    <comment ref="T178" authorId="0" shapeId="0" xr:uid="{2BA5ED89-9772-4FDB-B920-0DD0D48CBE38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TURNS", $C178)</t>
        </r>
      </text>
    </comment>
    <comment ref="U178" authorId="0" shapeId="0" xr:uid="{2D08A920-82A9-41A2-BAA5-E6A0EF08678F}">
      <text>
        <r>
          <rPr>
            <b/>
            <sz val="9"/>
            <color indexed="81"/>
            <rFont val="MS P ゴシック"/>
            <family val="3"/>
            <charset val="128"/>
          </rPr>
          <t>=CIQ($B178, "IQ_FIXED_ASSET_TURNS", $C178)</t>
        </r>
      </text>
    </comment>
    <comment ref="V178" authorId="0" shapeId="0" xr:uid="{16BBB3D8-E411-4FAF-AE4C-F24E11CD069C}">
      <text>
        <r>
          <rPr>
            <b/>
            <sz val="9"/>
            <color indexed="81"/>
            <rFont val="MS P ゴシック"/>
            <family val="3"/>
            <charset val="128"/>
          </rPr>
          <t>=CIQ($B178, "IQ_AR_TURNS", $C178)</t>
        </r>
      </text>
    </comment>
    <comment ref="W178" authorId="0" shapeId="0" xr:uid="{17FEA461-CE0C-40A8-9BD5-149244FB88E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_TURNS", $C178)</t>
        </r>
      </text>
    </comment>
    <comment ref="Y178" authorId="0" shapeId="0" xr:uid="{BE6EF7F5-3E43-4988-B6FE-6C26EB5BE8B1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RATIO", $C178)</t>
        </r>
      </text>
    </comment>
    <comment ref="Z178" authorId="0" shapeId="0" xr:uid="{0435E621-D8F3-4583-A30F-A8FF3540E5A2}">
      <text>
        <r>
          <rPr>
            <b/>
            <sz val="9"/>
            <color indexed="81"/>
            <rFont val="MS P ゴシック"/>
            <family val="3"/>
            <charset val="128"/>
          </rPr>
          <t>=CIQ($B178, "IQ_QUICK_RATIO", $C178)</t>
        </r>
      </text>
    </comment>
    <comment ref="AA178" authorId="0" shapeId="0" xr:uid="{1C6651C2-C51C-4875-BB75-B5F9AD844E4F}">
      <text>
        <r>
          <rPr>
            <b/>
            <sz val="9"/>
            <color indexed="81"/>
            <rFont val="MS P ゴシック"/>
            <family val="3"/>
            <charset val="128"/>
          </rPr>
          <t>=CIQ($B178, "IQ_CFO_CURRENT_LIAB", $C178)</t>
        </r>
      </text>
    </comment>
    <comment ref="AB178" authorId="0" shapeId="0" xr:uid="{CD61796F-A227-41E7-98A3-1AB7B554D8C1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SALES_OUT", $C178)</t>
        </r>
      </text>
    </comment>
    <comment ref="AC178" authorId="0" shapeId="0" xr:uid="{C5F70A95-8160-4951-87EE-A4CA222D5508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INVENTORY_OUT", $C178)</t>
        </r>
      </text>
    </comment>
    <comment ref="AD178" authorId="0" shapeId="0" xr:uid="{0E8DBD8A-B146-472C-92A1-D4A69BDD0974}">
      <text>
        <r>
          <rPr>
            <b/>
            <sz val="9"/>
            <color indexed="81"/>
            <rFont val="MS P ゴシック"/>
            <family val="3"/>
            <charset val="128"/>
          </rPr>
          <t>=CIQ($B178, "IQ_DAYS_PAYABLE_OUT", $C178)</t>
        </r>
      </text>
    </comment>
    <comment ref="AE178" authorId="0" shapeId="0" xr:uid="{E7961782-322C-43E3-A265-B47FE3B5A91D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CONVERSION", $C178)</t>
        </r>
      </text>
    </comment>
    <comment ref="AG178" authorId="0" shapeId="0" xr:uid="{0EE22E07-5244-4DAA-B118-67ABA881EC3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QUITY", $C178)</t>
        </r>
      </text>
    </comment>
    <comment ref="AH178" authorId="0" shapeId="0" xr:uid="{4295C55B-44F3-44B1-B582-149DF5B7B42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CAPITAL", $C178)</t>
        </r>
      </text>
    </comment>
    <comment ref="AI178" authorId="0" shapeId="0" xr:uid="{BECECC3E-DF1D-4EE2-B24C-FB609B9DA4AD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EQUITY", $C178)</t>
        </r>
      </text>
    </comment>
    <comment ref="AJ178" authorId="0" shapeId="0" xr:uid="{6CF0F0AB-7D7C-471D-A15F-951C03EE10A8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CAPITAL", $C178)</t>
        </r>
      </text>
    </comment>
    <comment ref="AK178" authorId="0" shapeId="0" xr:uid="{2586A7DC-9DF9-4BC1-B406-44F2B42FE9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TOTAL_ASSETS", $C178)</t>
        </r>
      </text>
    </comment>
    <comment ref="AL178" authorId="0" shapeId="0" xr:uid="{8107680F-4B77-41B9-A042-205BEF81F98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_INT", $C178)</t>
        </r>
      </text>
    </comment>
    <comment ref="AM178" authorId="0" shapeId="0" xr:uid="{02310DEC-8706-4581-85E5-43414399E10B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INT", $C178)</t>
        </r>
      </text>
    </comment>
    <comment ref="AN178" authorId="0" shapeId="0" xr:uid="{F9BAA6B6-BD42-4ED7-A7BB-1B94CCFFE666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_CAPEX_INT", $C178)</t>
        </r>
      </text>
    </comment>
    <comment ref="AO178" authorId="0" shapeId="0" xr:uid="{18F385CC-B1C0-4627-BC8C-5EF1F43A22E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", $C178)</t>
        </r>
      </text>
    </comment>
    <comment ref="AP178" authorId="0" shapeId="0" xr:uid="{F8E013BC-E760-4AED-A892-243AE85C0D9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", $C178)</t>
        </r>
      </text>
    </comment>
    <comment ref="AQ178" authorId="0" shapeId="0" xr:uid="{B7952BDF-68D3-49E8-8364-18EF1E34137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EBITDA_CAPEX", $C178)</t>
        </r>
      </text>
    </comment>
    <comment ref="AR178" authorId="0" shapeId="0" xr:uid="{D315D9C6-F2BD-4255-9D9E-9ECA3634DF33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EBITDA_CAPEX", $C178)</t>
        </r>
      </text>
    </comment>
    <comment ref="AS178" authorId="0" shapeId="0" xr:uid="{70867992-4238-468B-A255-9118B7B366C4}">
      <text>
        <r>
          <rPr>
            <b/>
            <sz val="9"/>
            <color indexed="81"/>
            <rFont val="MS P ゴシック"/>
            <family val="3"/>
            <charset val="128"/>
          </rPr>
          <t>=CIQ($B178, "IQ_Z_SCORE", $C178)</t>
        </r>
      </text>
    </comment>
    <comment ref="H179" authorId="0" shapeId="0" xr:uid="{A924E2CA-BC6C-4EB3-A59F-63653ABD5BFA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APITAL", $C179)/100</t>
        </r>
      </text>
    </comment>
    <comment ref="I179" authorId="0" shapeId="0" xr:uid="{B0392EF3-A3FD-4821-8C58-1F8C3C7EDEA9}">
      <text>
        <r>
          <rPr>
            <b/>
            <sz val="9"/>
            <color indexed="81"/>
            <rFont val="MS P ゴシック"/>
            <family val="3"/>
            <charset val="128"/>
          </rPr>
          <t>=CIQ($B179, "IQ_RETURN_COMMON_EQUITY", $C179)/100</t>
        </r>
      </text>
    </comment>
    <comment ref="K179" authorId="0" shapeId="0" xr:uid="{413BD6B0-3ACD-42DC-B4FC-5B35F5433DAE}">
      <text>
        <r>
          <rPr>
            <b/>
            <sz val="9"/>
            <color indexed="81"/>
            <rFont val="MS P ゴシック"/>
            <family val="3"/>
            <charset val="128"/>
          </rPr>
          <t>=CIQ($B179, "IQ_GROSS_MARGIN", $C179)/100</t>
        </r>
      </text>
    </comment>
    <comment ref="L179" authorId="0" shapeId="0" xr:uid="{6564C78B-6883-416E-A103-C8B4B33538CB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MARGIN", $C179)/100</t>
        </r>
      </text>
    </comment>
    <comment ref="M179" authorId="0" shapeId="0" xr:uid="{2BCE586D-4B96-4C69-AD81-09014EFFBC0C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MARGIN", $C179)/100</t>
        </r>
      </text>
    </comment>
    <comment ref="N179" authorId="0" shapeId="0" xr:uid="{2FC70DD7-728D-4447-94E1-B50916FEA6D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_MARGIN", $C179)/100</t>
        </r>
      </text>
    </comment>
    <comment ref="O179" authorId="0" shapeId="0" xr:uid="{7234135B-4851-4AFE-BAF1-53FC11F35A22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MARGIN", $C179)/100</t>
        </r>
      </text>
    </comment>
    <comment ref="P179" authorId="0" shapeId="0" xr:uid="{0E665B96-C549-458F-9F02-6A939780820F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_MARGIN", $C179)/100</t>
        </r>
      </text>
    </comment>
    <comment ref="Q179" authorId="0" shapeId="0" xr:uid="{4D11798F-B4A8-4413-9FB9-EA3BA4B90D3E}">
      <text>
        <r>
          <rPr>
            <b/>
            <sz val="9"/>
            <color indexed="81"/>
            <rFont val="MS P ゴシック"/>
            <family val="3"/>
            <charset val="128"/>
          </rPr>
          <t>=CIQ($B179, "IQ_NI_MARGIN", $C179)/100</t>
        </r>
      </text>
    </comment>
    <comment ref="R179" authorId="0" shapeId="0" xr:uid="{51600258-1C72-47CA-A5E1-6DC26174EF7A}">
      <text>
        <r>
          <rPr>
            <b/>
            <sz val="9"/>
            <color indexed="81"/>
            <rFont val="MS P ゴシック"/>
            <family val="3"/>
            <charset val="128"/>
          </rPr>
          <t>=CIQ($B179, "IQ_NI_AVAIL_EXCL_MARGIN", $C179)/100</t>
        </r>
      </text>
    </comment>
    <comment ref="T179" authorId="0" shapeId="0" xr:uid="{6CB8E691-720F-473D-879F-F029B3C64EA0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TURNS", $C179)</t>
        </r>
      </text>
    </comment>
    <comment ref="U179" authorId="0" shapeId="0" xr:uid="{8202DD4C-891A-4D3A-8C3F-06F07B1D8911}">
      <text>
        <r>
          <rPr>
            <b/>
            <sz val="9"/>
            <color indexed="81"/>
            <rFont val="MS P ゴシック"/>
            <family val="3"/>
            <charset val="128"/>
          </rPr>
          <t>=CIQ($B179, "IQ_FIXED_ASSET_TURNS", $C179)</t>
        </r>
      </text>
    </comment>
    <comment ref="V179" authorId="0" shapeId="0" xr:uid="{11789657-01DC-4560-AD3E-A0115F9A1385}">
      <text>
        <r>
          <rPr>
            <b/>
            <sz val="9"/>
            <color indexed="81"/>
            <rFont val="MS P ゴシック"/>
            <family val="3"/>
            <charset val="128"/>
          </rPr>
          <t>=CIQ($B179, "IQ_AR_TURNS", $C179)</t>
        </r>
      </text>
    </comment>
    <comment ref="W179" authorId="0" shapeId="0" xr:uid="{144F56D0-D8DE-40E5-BADC-6FC51DAF5E24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_TURNS", $C179)</t>
        </r>
      </text>
    </comment>
    <comment ref="Y179" authorId="0" shapeId="0" xr:uid="{7AE5ACBE-6834-458F-A611-C227656C3ED6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RATIO", $C179)</t>
        </r>
      </text>
    </comment>
    <comment ref="Z179" authorId="0" shapeId="0" xr:uid="{0C1E8FF1-CC55-4E9E-B891-F6EC74705067}">
      <text>
        <r>
          <rPr>
            <b/>
            <sz val="9"/>
            <color indexed="81"/>
            <rFont val="MS P ゴシック"/>
            <family val="3"/>
            <charset val="128"/>
          </rPr>
          <t>=CIQ($B179, "IQ_QUICK_RATIO", $C179)</t>
        </r>
      </text>
    </comment>
    <comment ref="AA179" authorId="0" shapeId="0" xr:uid="{A93B166E-04D6-41F1-A82D-7777D9624592}">
      <text>
        <r>
          <rPr>
            <b/>
            <sz val="9"/>
            <color indexed="81"/>
            <rFont val="MS P ゴシック"/>
            <family val="3"/>
            <charset val="128"/>
          </rPr>
          <t>=CIQ($B179, "IQ_CFO_CURRENT_LIAB", $C179)</t>
        </r>
      </text>
    </comment>
    <comment ref="AB179" authorId="0" shapeId="0" xr:uid="{2FC05F0F-D6D6-4D88-A7CD-DE059A519DB0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SALES_OUT", $C179)</t>
        </r>
      </text>
    </comment>
    <comment ref="AC179" authorId="0" shapeId="0" xr:uid="{1FE9EA85-CD58-43BB-9139-B19BCE22DEAF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INVENTORY_OUT", $C179)</t>
        </r>
      </text>
    </comment>
    <comment ref="AD179" authorId="0" shapeId="0" xr:uid="{A18D41BB-20B0-4DF6-A0B1-CFED1D2F6C84}">
      <text>
        <r>
          <rPr>
            <b/>
            <sz val="9"/>
            <color indexed="81"/>
            <rFont val="MS P ゴシック"/>
            <family val="3"/>
            <charset val="128"/>
          </rPr>
          <t>=CIQ($B179, "IQ_DAYS_PAYABLE_OUT", $C179)</t>
        </r>
      </text>
    </comment>
    <comment ref="AE179" authorId="0" shapeId="0" xr:uid="{FE47BCC3-FC2F-4D3C-940C-B9F0C38CCA5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CONVERSION", $C179)</t>
        </r>
      </text>
    </comment>
    <comment ref="AG179" authorId="0" shapeId="0" xr:uid="{5F9BD23E-AC9C-4057-8BB8-0DEFBE53448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QUITY", $C179)</t>
        </r>
      </text>
    </comment>
    <comment ref="AH179" authorId="0" shapeId="0" xr:uid="{C29408E6-E50C-4DE5-B2F9-6C5483FDE606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CAPITAL", $C179)</t>
        </r>
      </text>
    </comment>
    <comment ref="AI179" authorId="0" shapeId="0" xr:uid="{A08DC0FE-4A1D-4CBB-81E3-CA9223B42071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EQUITY", $C179)</t>
        </r>
      </text>
    </comment>
    <comment ref="AJ179" authorId="0" shapeId="0" xr:uid="{983475A2-643D-4672-81F1-72D3C1191A9D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CAPITAL", $C179)</t>
        </r>
      </text>
    </comment>
    <comment ref="AK179" authorId="0" shapeId="0" xr:uid="{B4636A28-B9B3-4F8B-891D-9FAD309852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TOTAL_ASSETS", $C179)</t>
        </r>
      </text>
    </comment>
    <comment ref="AL179" authorId="0" shapeId="0" xr:uid="{09A9DCA8-5BC8-48AA-A159-305596548C66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_INT", $C179)</t>
        </r>
      </text>
    </comment>
    <comment ref="AM179" authorId="0" shapeId="0" xr:uid="{362FE46E-6781-4247-8D46-F2D8C50AC72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INT", $C179)</t>
        </r>
      </text>
    </comment>
    <comment ref="AN179" authorId="0" shapeId="0" xr:uid="{10F174A1-EE8E-48D4-B1C7-AE92FCFF5C4A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_CAPEX_INT", $C179)</t>
        </r>
      </text>
    </comment>
    <comment ref="AO179" authorId="0" shapeId="0" xr:uid="{D9764B6B-68B6-4CFD-ADB1-2E032CC73D6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", $C179)</t>
        </r>
      </text>
    </comment>
    <comment ref="AP179" authorId="0" shapeId="0" xr:uid="{6B55B3BC-8335-4699-99D4-3BC632D0326C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", $C179)</t>
        </r>
      </text>
    </comment>
    <comment ref="AQ179" authorId="0" shapeId="0" xr:uid="{5E8D5FFD-A6DE-4D98-A554-327CD4EE4A3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EBITDA_CAPEX", $C179)</t>
        </r>
      </text>
    </comment>
    <comment ref="AR179" authorId="0" shapeId="0" xr:uid="{D7808A46-1246-4A17-8773-1ADB171F5AB3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EBITDA_CAPEX", $C179)</t>
        </r>
      </text>
    </comment>
    <comment ref="AS179" authorId="0" shapeId="0" xr:uid="{94069253-226C-47FE-8F32-598DA8BDC4EC}">
      <text>
        <r>
          <rPr>
            <b/>
            <sz val="9"/>
            <color indexed="81"/>
            <rFont val="MS P ゴシック"/>
            <family val="3"/>
            <charset val="128"/>
          </rPr>
          <t>=CIQ($B179, "IQ_Z_SCORE", $C179)</t>
        </r>
      </text>
    </comment>
    <comment ref="H180" authorId="0" shapeId="0" xr:uid="{BA051E2A-A6F2-4F0C-A4CA-C199FF7C70F3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APITAL", $C180)/100</t>
        </r>
      </text>
    </comment>
    <comment ref="I180" authorId="0" shapeId="0" xr:uid="{E62CB9DC-7E0B-4507-B469-EB2864DD45F7}">
      <text>
        <r>
          <rPr>
            <b/>
            <sz val="9"/>
            <color indexed="81"/>
            <rFont val="MS P ゴシック"/>
            <family val="3"/>
            <charset val="128"/>
          </rPr>
          <t>=CIQ($B180, "IQ_RETURN_COMMON_EQUITY", $C180)/100</t>
        </r>
      </text>
    </comment>
    <comment ref="K180" authorId="0" shapeId="0" xr:uid="{9D64C4E3-3B9F-4ED7-BD8C-4DC0599F3C9C}">
      <text>
        <r>
          <rPr>
            <b/>
            <sz val="9"/>
            <color indexed="81"/>
            <rFont val="MS P ゴシック"/>
            <family val="3"/>
            <charset val="128"/>
          </rPr>
          <t>=CIQ($B180, "IQ_GROSS_MARGIN", $C180)/100</t>
        </r>
      </text>
    </comment>
    <comment ref="L180" authorId="0" shapeId="0" xr:uid="{4E7B66E4-A0AA-4E0B-951F-B1C8CA8A37A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MARGIN", $C180)/100</t>
        </r>
      </text>
    </comment>
    <comment ref="M180" authorId="0" shapeId="0" xr:uid="{CB014734-7848-4C1F-8D1C-7673BF7A411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MARGIN", $C180)/100</t>
        </r>
      </text>
    </comment>
    <comment ref="N180" authorId="0" shapeId="0" xr:uid="{4746F292-FAAD-46D7-9667-8371DDAB3E58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_MARGIN", $C180)/100</t>
        </r>
      </text>
    </comment>
    <comment ref="O180" authorId="0" shapeId="0" xr:uid="{76EA5586-79E3-428E-B1B0-8CEAE7CCC7F1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MARGIN", $C180)/100</t>
        </r>
      </text>
    </comment>
    <comment ref="P180" authorId="0" shapeId="0" xr:uid="{4D9E59C1-27B5-4661-9AD7-7139A1D1C17B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_MARGIN", $C180)/100</t>
        </r>
      </text>
    </comment>
    <comment ref="Q180" authorId="0" shapeId="0" xr:uid="{B7EC0707-B093-414F-AE5D-8945C0E0A4BD}">
      <text>
        <r>
          <rPr>
            <b/>
            <sz val="9"/>
            <color indexed="81"/>
            <rFont val="MS P ゴシック"/>
            <family val="3"/>
            <charset val="128"/>
          </rPr>
          <t>=CIQ($B180, "IQ_NI_MARGIN", $C180)/100</t>
        </r>
      </text>
    </comment>
    <comment ref="R180" authorId="0" shapeId="0" xr:uid="{36263234-D4E0-46D4-8125-0544CF13665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AVAIL_EXCL_MARGIN", $C180)/100</t>
        </r>
      </text>
    </comment>
    <comment ref="T180" authorId="0" shapeId="0" xr:uid="{133640B2-7536-4A31-BC74-94CA4CDDE3DD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TURNS", $C180)</t>
        </r>
      </text>
    </comment>
    <comment ref="U180" authorId="0" shapeId="0" xr:uid="{A28B84EC-682B-4505-BC0A-3997334C274E}">
      <text>
        <r>
          <rPr>
            <b/>
            <sz val="9"/>
            <color indexed="81"/>
            <rFont val="MS P ゴシック"/>
            <family val="3"/>
            <charset val="128"/>
          </rPr>
          <t>=CIQ($B180, "IQ_FIXED_ASSET_TURNS", $C180)</t>
        </r>
      </text>
    </comment>
    <comment ref="V180" authorId="0" shapeId="0" xr:uid="{62935C4D-52CE-4071-8D01-943143559A2C}">
      <text>
        <r>
          <rPr>
            <b/>
            <sz val="9"/>
            <color indexed="81"/>
            <rFont val="MS P ゴシック"/>
            <family val="3"/>
            <charset val="128"/>
          </rPr>
          <t>=CIQ($B180, "IQ_AR_TURNS", $C180)</t>
        </r>
      </text>
    </comment>
    <comment ref="W180" authorId="0" shapeId="0" xr:uid="{1B54AB5E-8456-4F75-B11C-226815C7902A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_TURNS", $C180)</t>
        </r>
      </text>
    </comment>
    <comment ref="Y180" authorId="0" shapeId="0" xr:uid="{4EB836D2-48D5-492E-B549-9F97D4AD18BA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RATIO", $C180)</t>
        </r>
      </text>
    </comment>
    <comment ref="Z180" authorId="0" shapeId="0" xr:uid="{25C9157D-EA1A-4E8C-8238-EA6E67F0D360}">
      <text>
        <r>
          <rPr>
            <b/>
            <sz val="9"/>
            <color indexed="81"/>
            <rFont val="MS P ゴシック"/>
            <family val="3"/>
            <charset val="128"/>
          </rPr>
          <t>=CIQ($B180, "IQ_QUICK_RATIO", $C180)</t>
        </r>
      </text>
    </comment>
    <comment ref="AA180" authorId="0" shapeId="0" xr:uid="{CA030F8A-0616-4318-A82C-535E3BFA3AEB}">
      <text>
        <r>
          <rPr>
            <b/>
            <sz val="9"/>
            <color indexed="81"/>
            <rFont val="MS P ゴシック"/>
            <family val="3"/>
            <charset val="128"/>
          </rPr>
          <t>=CIQ($B180, "IQ_CFO_CURRENT_LIAB", $C180)</t>
        </r>
      </text>
    </comment>
    <comment ref="AB180" authorId="0" shapeId="0" xr:uid="{851547F4-C863-47F4-B91F-7220E7DA039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SALES_OUT", $C180)</t>
        </r>
      </text>
    </comment>
    <comment ref="AC180" authorId="0" shapeId="0" xr:uid="{8485E89E-F628-4320-8FB3-9090A21B0BC4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INVENTORY_OUT", $C180)</t>
        </r>
      </text>
    </comment>
    <comment ref="AD180" authorId="0" shapeId="0" xr:uid="{C827F476-3D0F-41FC-B74E-7D9FC8395D4C}">
      <text>
        <r>
          <rPr>
            <b/>
            <sz val="9"/>
            <color indexed="81"/>
            <rFont val="MS P ゴシック"/>
            <family val="3"/>
            <charset val="128"/>
          </rPr>
          <t>=CIQ($B180, "IQ_DAYS_PAYABLE_OUT", $C180)</t>
        </r>
      </text>
    </comment>
    <comment ref="AE180" authorId="0" shapeId="0" xr:uid="{15B0F850-E7E9-4909-A64E-2B94F1EDF05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CONVERSION", $C180)</t>
        </r>
      </text>
    </comment>
    <comment ref="AG180" authorId="0" shapeId="0" xr:uid="{F10B235C-6233-4B3B-A78A-8F8C7D217EE8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QUITY", $C180)</t>
        </r>
      </text>
    </comment>
    <comment ref="AH180" authorId="0" shapeId="0" xr:uid="{D38F8EF0-7109-4515-994A-8EF07CF7E27D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CAPITAL", $C180)</t>
        </r>
      </text>
    </comment>
    <comment ref="AI180" authorId="0" shapeId="0" xr:uid="{A743F808-58C0-4F71-99FB-9A868E5B2475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EQUITY", $C180)</t>
        </r>
      </text>
    </comment>
    <comment ref="AJ180" authorId="0" shapeId="0" xr:uid="{A55BDD12-7813-4EB6-BB0D-982788F4CEE6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CAPITAL", $C180)</t>
        </r>
      </text>
    </comment>
    <comment ref="AK180" authorId="0" shapeId="0" xr:uid="{6743B339-2DA1-4DD1-AA4D-C6F024FFF96E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TOTAL_ASSETS", $C180)</t>
        </r>
      </text>
    </comment>
    <comment ref="AL180" authorId="0" shapeId="0" xr:uid="{2A718EFB-5C00-4FE1-99F3-D9D2DC388247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_INT", $C180)</t>
        </r>
      </text>
    </comment>
    <comment ref="AM180" authorId="0" shapeId="0" xr:uid="{808DBE3E-1DAD-4A50-BCA4-2DECEA69CFA4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INT", $C180)</t>
        </r>
      </text>
    </comment>
    <comment ref="AN180" authorId="0" shapeId="0" xr:uid="{36530532-E94A-4D51-AC7C-C6B581AE558C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_CAPEX_INT", $C180)</t>
        </r>
      </text>
    </comment>
    <comment ref="AO180" authorId="0" shapeId="0" xr:uid="{3626BE10-EE98-40DE-8AE8-8218875B9E0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", $C180)</t>
        </r>
      </text>
    </comment>
    <comment ref="AP180" authorId="0" shapeId="0" xr:uid="{F7EE54DA-94B1-402E-819C-07CB88C4F67E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", $C180)</t>
        </r>
      </text>
    </comment>
    <comment ref="AQ180" authorId="0" shapeId="0" xr:uid="{34F8C8DB-97D4-4FA5-9275-48037F80E88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EBITDA_CAPEX", $C180)</t>
        </r>
      </text>
    </comment>
    <comment ref="AR180" authorId="0" shapeId="0" xr:uid="{C68B7D40-B91E-4D11-A6B7-081365446BD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EBITDA_CAPEX", $C180)</t>
        </r>
      </text>
    </comment>
    <comment ref="AS180" authorId="0" shapeId="0" xr:uid="{0EFCD891-7C3A-457F-8161-35D57865818C}">
      <text>
        <r>
          <rPr>
            <b/>
            <sz val="9"/>
            <color indexed="81"/>
            <rFont val="MS P ゴシック"/>
            <family val="3"/>
            <charset val="128"/>
          </rPr>
          <t>=CIQ($B180, "IQ_Z_SCORE", $C180)</t>
        </r>
      </text>
    </comment>
    <comment ref="H181" authorId="0" shapeId="0" xr:uid="{668E46C5-776A-4DE3-BC4A-D63C4AFCD07C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APITAL", $C181)/100</t>
        </r>
      </text>
    </comment>
    <comment ref="I181" authorId="0" shapeId="0" xr:uid="{30B71E72-E5A2-443F-885E-F0F4AF640945}">
      <text>
        <r>
          <rPr>
            <b/>
            <sz val="9"/>
            <color indexed="81"/>
            <rFont val="MS P ゴシック"/>
            <family val="3"/>
            <charset val="128"/>
          </rPr>
          <t>=CIQ($B181, "IQ_RETURN_COMMON_EQUITY", $C181)/100</t>
        </r>
      </text>
    </comment>
    <comment ref="K181" authorId="0" shapeId="0" xr:uid="{41138FAA-2A3C-4A01-8081-5D06144C3972}">
      <text>
        <r>
          <rPr>
            <b/>
            <sz val="9"/>
            <color indexed="81"/>
            <rFont val="MS P ゴシック"/>
            <family val="3"/>
            <charset val="128"/>
          </rPr>
          <t>=CIQ($B181, "IQ_GROSS_MARGIN", $C181)/100</t>
        </r>
      </text>
    </comment>
    <comment ref="L181" authorId="0" shapeId="0" xr:uid="{7D90F618-956B-4B4D-A8CA-F3B2992B42F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MARGIN", $C181)/100</t>
        </r>
      </text>
    </comment>
    <comment ref="M181" authorId="0" shapeId="0" xr:uid="{261AF83B-7FC0-4973-89F4-BFC92228E302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MARGIN", $C181)/100</t>
        </r>
      </text>
    </comment>
    <comment ref="N181" authorId="0" shapeId="0" xr:uid="{38C3F2C2-1F6D-49BE-89AC-93F36335D485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_MARGIN", $C181)/100</t>
        </r>
      </text>
    </comment>
    <comment ref="O181" authorId="0" shapeId="0" xr:uid="{1BD978CB-7E0D-4C1C-9381-ECDB0325D24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MARGIN", $C181)/100</t>
        </r>
      </text>
    </comment>
    <comment ref="P181" authorId="0" shapeId="0" xr:uid="{06BC875B-5700-4016-A671-69DDA69D8361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_MARGIN", $C181)/100</t>
        </r>
      </text>
    </comment>
    <comment ref="Q181" authorId="0" shapeId="0" xr:uid="{064B29DE-364D-443C-B84D-AF3722B2198D}">
      <text>
        <r>
          <rPr>
            <b/>
            <sz val="9"/>
            <color indexed="81"/>
            <rFont val="MS P ゴシック"/>
            <family val="3"/>
            <charset val="128"/>
          </rPr>
          <t>=CIQ($B181, "IQ_NI_MARGIN", $C181)/100</t>
        </r>
      </text>
    </comment>
    <comment ref="R181" authorId="0" shapeId="0" xr:uid="{92607F22-43F1-4300-9FEF-D5D68F0D71F6}">
      <text>
        <r>
          <rPr>
            <b/>
            <sz val="9"/>
            <color indexed="81"/>
            <rFont val="MS P ゴシック"/>
            <family val="3"/>
            <charset val="128"/>
          </rPr>
          <t>=CIQ($B181, "IQ_NI_AVAIL_EXCL_MARGIN", $C181)/100</t>
        </r>
      </text>
    </comment>
    <comment ref="T181" authorId="0" shapeId="0" xr:uid="{F64DF49B-17A6-4437-9E03-8590D291A9C4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TURNS", $C181)</t>
        </r>
      </text>
    </comment>
    <comment ref="U181" authorId="0" shapeId="0" xr:uid="{8DB47E35-5F19-4B53-A234-E0130AE7DFBC}">
      <text>
        <r>
          <rPr>
            <b/>
            <sz val="9"/>
            <color indexed="81"/>
            <rFont val="MS P ゴシック"/>
            <family val="3"/>
            <charset val="128"/>
          </rPr>
          <t>=CIQ($B181, "IQ_FIXED_ASSET_TURNS", $C181)</t>
        </r>
      </text>
    </comment>
    <comment ref="V181" authorId="0" shapeId="0" xr:uid="{331CAF8B-DD9C-4D7F-BCE3-01F98575AD3B}">
      <text>
        <r>
          <rPr>
            <b/>
            <sz val="9"/>
            <color indexed="81"/>
            <rFont val="MS P ゴシック"/>
            <family val="3"/>
            <charset val="128"/>
          </rPr>
          <t>=CIQ($B181, "IQ_AR_TURNS", $C181)</t>
        </r>
      </text>
    </comment>
    <comment ref="W181" authorId="0" shapeId="0" xr:uid="{04D13258-F758-49FF-9F91-45EE1F3CED80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_TURNS", $C181)</t>
        </r>
      </text>
    </comment>
    <comment ref="Y181" authorId="0" shapeId="0" xr:uid="{2B1D5284-110E-4E5F-B4D4-26C19D5677B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RATIO", $C181)</t>
        </r>
      </text>
    </comment>
    <comment ref="Z181" authorId="0" shapeId="0" xr:uid="{37B61972-1741-4270-ACF1-5EEA2EEF94FF}">
      <text>
        <r>
          <rPr>
            <b/>
            <sz val="9"/>
            <color indexed="81"/>
            <rFont val="MS P ゴシック"/>
            <family val="3"/>
            <charset val="128"/>
          </rPr>
          <t>=CIQ($B181, "IQ_QUICK_RATIO", $C181)</t>
        </r>
      </text>
    </comment>
    <comment ref="AA181" authorId="0" shapeId="0" xr:uid="{AF63887B-BA80-4D5A-884A-AF45400102FB}">
      <text>
        <r>
          <rPr>
            <b/>
            <sz val="9"/>
            <color indexed="81"/>
            <rFont val="MS P ゴシック"/>
            <family val="3"/>
            <charset val="128"/>
          </rPr>
          <t>=CIQ($B181, "IQ_CFO_CURRENT_LIAB", $C181)</t>
        </r>
      </text>
    </comment>
    <comment ref="AB181" authorId="0" shapeId="0" xr:uid="{CF7BC72F-71C9-48C1-8406-32B34878300A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SALES_OUT", $C181)</t>
        </r>
      </text>
    </comment>
    <comment ref="AC181" authorId="0" shapeId="0" xr:uid="{324C11D5-A802-4781-A46E-9F2333B4546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INVENTORY_OUT", $C181)</t>
        </r>
      </text>
    </comment>
    <comment ref="AD181" authorId="0" shapeId="0" xr:uid="{A6B7EE0C-E36A-4F97-963D-AB039B5CF7E8}">
      <text>
        <r>
          <rPr>
            <b/>
            <sz val="9"/>
            <color indexed="81"/>
            <rFont val="MS P ゴシック"/>
            <family val="3"/>
            <charset val="128"/>
          </rPr>
          <t>=CIQ($B181, "IQ_DAYS_PAYABLE_OUT", $C181)</t>
        </r>
      </text>
    </comment>
    <comment ref="AE181" authorId="0" shapeId="0" xr:uid="{6B2CF7C5-6860-42D3-B6BE-C63ED26E0EA7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CONVERSION", $C181)</t>
        </r>
      </text>
    </comment>
    <comment ref="AG181" authorId="0" shapeId="0" xr:uid="{8F224963-0EF8-425D-8390-85D4D53D4266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QUITY", $C181)</t>
        </r>
      </text>
    </comment>
    <comment ref="AH181" authorId="0" shapeId="0" xr:uid="{B5C6900F-BC0D-423B-B3C0-C6620F72D1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CAPITAL", $C181)</t>
        </r>
      </text>
    </comment>
    <comment ref="AI181" authorId="0" shapeId="0" xr:uid="{899D1ABB-8821-4CB8-AE0D-83360DEB3CD7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EQUITY", $C181)</t>
        </r>
      </text>
    </comment>
    <comment ref="AJ181" authorId="0" shapeId="0" xr:uid="{8BE7AAD2-412D-4489-8B63-CF8C08600D8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CAPITAL", $C181)</t>
        </r>
      </text>
    </comment>
    <comment ref="AK181" authorId="0" shapeId="0" xr:uid="{4A7988A1-C704-4E6D-B9BA-DDEE5DC1F6D9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TOTAL_ASSETS", $C181)</t>
        </r>
      </text>
    </comment>
    <comment ref="AL181" authorId="0" shapeId="0" xr:uid="{082320D0-BB7F-4F9A-9DE4-81D802A16BEE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_INT", $C181)</t>
        </r>
      </text>
    </comment>
    <comment ref="AM181" authorId="0" shapeId="0" xr:uid="{9B72AE7B-ACF4-4689-AAA8-E519366CEF0C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INT", $C181)</t>
        </r>
      </text>
    </comment>
    <comment ref="AN181" authorId="0" shapeId="0" xr:uid="{D354651F-C691-4318-A16F-03691E61237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_CAPEX_INT", $C181)</t>
        </r>
      </text>
    </comment>
    <comment ref="AO181" authorId="0" shapeId="0" xr:uid="{08683451-24AF-455B-8468-949B16387AE3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", $C181)</t>
        </r>
      </text>
    </comment>
    <comment ref="AP181" authorId="0" shapeId="0" xr:uid="{E7CE9473-6725-4638-8090-681351AE54B8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", $C181)</t>
        </r>
      </text>
    </comment>
    <comment ref="AQ181" authorId="0" shapeId="0" xr:uid="{0212F246-DEA7-4ED4-B626-C4457E28591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EBITDA_CAPEX", $C181)</t>
        </r>
      </text>
    </comment>
    <comment ref="AR181" authorId="0" shapeId="0" xr:uid="{9D2B9699-1721-40D2-BE1B-6828B381D9F6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EBITDA_CAPEX", $C181)</t>
        </r>
      </text>
    </comment>
    <comment ref="AS181" authorId="0" shapeId="0" xr:uid="{CE798C78-F31C-4DC9-93D6-3BB62F8C0BC9}">
      <text>
        <r>
          <rPr>
            <b/>
            <sz val="9"/>
            <color indexed="81"/>
            <rFont val="MS P ゴシック"/>
            <family val="3"/>
            <charset val="128"/>
          </rPr>
          <t>=CIQ($B181, "IQ_Z_SCORE", $C181)</t>
        </r>
      </text>
    </comment>
    <comment ref="H182" authorId="0" shapeId="0" xr:uid="{54BFE039-6230-4AD3-9AB8-CBB3A706ED3A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APITAL", $C182)/100</t>
        </r>
      </text>
    </comment>
    <comment ref="I182" authorId="0" shapeId="0" xr:uid="{B5D50676-1D31-468A-8F08-1EF5F4A9B1B0}">
      <text>
        <r>
          <rPr>
            <b/>
            <sz val="9"/>
            <color indexed="81"/>
            <rFont val="MS P ゴシック"/>
            <family val="3"/>
            <charset val="128"/>
          </rPr>
          <t>=CIQ($B182, "IQ_RETURN_COMMON_EQUITY", $C182)/100</t>
        </r>
      </text>
    </comment>
    <comment ref="K182" authorId="0" shapeId="0" xr:uid="{8587EE89-2E33-4D94-85A6-B86585A94AA1}">
      <text>
        <r>
          <rPr>
            <b/>
            <sz val="9"/>
            <color indexed="81"/>
            <rFont val="MS P ゴシック"/>
            <family val="3"/>
            <charset val="128"/>
          </rPr>
          <t>=CIQ($B182, "IQ_GROSS_MARGIN", $C182)/100</t>
        </r>
      </text>
    </comment>
    <comment ref="L182" authorId="0" shapeId="0" xr:uid="{670731E3-112E-4DE0-A9E7-627552C5B270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MARGIN", $C182)/100</t>
        </r>
      </text>
    </comment>
    <comment ref="M182" authorId="0" shapeId="0" xr:uid="{3A47C5F9-514F-405B-8E0F-ED886D70181D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MARGIN", $C182)/100</t>
        </r>
      </text>
    </comment>
    <comment ref="N182" authorId="0" shapeId="0" xr:uid="{E4EAAA58-6F16-43BF-BC06-B7B848341698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_MARGIN", $C182)/100</t>
        </r>
      </text>
    </comment>
    <comment ref="O182" authorId="0" shapeId="0" xr:uid="{260D35DD-43F8-4ED9-8DFA-5C3CE56D8DD9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MARGIN", $C182)/100</t>
        </r>
      </text>
    </comment>
    <comment ref="P182" authorId="0" shapeId="0" xr:uid="{C99A2F9B-A003-430A-85A5-F82866469703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_MARGIN", $C182)/100</t>
        </r>
      </text>
    </comment>
    <comment ref="Q182" authorId="0" shapeId="0" xr:uid="{574645FF-F857-4DEE-BB0C-BA7999251A25}">
      <text>
        <r>
          <rPr>
            <b/>
            <sz val="9"/>
            <color indexed="81"/>
            <rFont val="MS P ゴシック"/>
            <family val="3"/>
            <charset val="128"/>
          </rPr>
          <t>=CIQ($B182, "IQ_NI_MARGIN", $C182)/100</t>
        </r>
      </text>
    </comment>
    <comment ref="R182" authorId="0" shapeId="0" xr:uid="{572123E2-2A02-4AA8-99E8-843F15B70A43}">
      <text>
        <r>
          <rPr>
            <b/>
            <sz val="9"/>
            <color indexed="81"/>
            <rFont val="MS P ゴシック"/>
            <family val="3"/>
            <charset val="128"/>
          </rPr>
          <t>=CIQ($B182, "IQ_NI_AVAIL_EXCL_MARGIN", $C182)/100</t>
        </r>
      </text>
    </comment>
    <comment ref="T182" authorId="0" shapeId="0" xr:uid="{1BD09735-9212-4094-9B9A-A7AADEE163B4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TURNS", $C182)</t>
        </r>
      </text>
    </comment>
    <comment ref="U182" authorId="0" shapeId="0" xr:uid="{6224EB8F-C5B5-4EFD-AC46-FA538E783390}">
      <text>
        <r>
          <rPr>
            <b/>
            <sz val="9"/>
            <color indexed="81"/>
            <rFont val="MS P ゴシック"/>
            <family val="3"/>
            <charset val="128"/>
          </rPr>
          <t>=CIQ($B182, "IQ_FIXED_ASSET_TURNS", $C182)</t>
        </r>
      </text>
    </comment>
    <comment ref="V182" authorId="0" shapeId="0" xr:uid="{0D76C960-76CF-4F1E-A75A-81E0CAA1A054}">
      <text>
        <r>
          <rPr>
            <b/>
            <sz val="9"/>
            <color indexed="81"/>
            <rFont val="MS P ゴシック"/>
            <family val="3"/>
            <charset val="128"/>
          </rPr>
          <t>=CIQ($B182, "IQ_AR_TURNS", $C182)</t>
        </r>
      </text>
    </comment>
    <comment ref="W182" authorId="0" shapeId="0" xr:uid="{8339E0C5-C74E-4BE9-8F98-BDD63EDA4734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_TURNS", $C182)</t>
        </r>
      </text>
    </comment>
    <comment ref="Y182" authorId="0" shapeId="0" xr:uid="{2D9659E6-5D46-4E97-8A62-FF7DD51E6980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RATIO", $C182)</t>
        </r>
      </text>
    </comment>
    <comment ref="Z182" authorId="0" shapeId="0" xr:uid="{03715CF1-714B-42CF-99FF-BEF82EC740BD}">
      <text>
        <r>
          <rPr>
            <b/>
            <sz val="9"/>
            <color indexed="81"/>
            <rFont val="MS P ゴシック"/>
            <family val="3"/>
            <charset val="128"/>
          </rPr>
          <t>=CIQ($B182, "IQ_QUICK_RATIO", $C182)</t>
        </r>
      </text>
    </comment>
    <comment ref="AA182" authorId="0" shapeId="0" xr:uid="{E874D981-E91B-4A34-A9F6-8D00B878FD09}">
      <text>
        <r>
          <rPr>
            <b/>
            <sz val="9"/>
            <color indexed="81"/>
            <rFont val="MS P ゴシック"/>
            <family val="3"/>
            <charset val="128"/>
          </rPr>
          <t>=CIQ($B182, "IQ_CFO_CURRENT_LIAB", $C182)</t>
        </r>
      </text>
    </comment>
    <comment ref="AB182" authorId="0" shapeId="0" xr:uid="{6CD0EF9B-84A5-4638-A537-0B18976AB788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SALES_OUT", $C182)</t>
        </r>
      </text>
    </comment>
    <comment ref="AC182" authorId="0" shapeId="0" xr:uid="{2DC5EAD9-4482-46B4-A312-E056923A8F3B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INVENTORY_OUT", $C182)</t>
        </r>
      </text>
    </comment>
    <comment ref="AD182" authorId="0" shapeId="0" xr:uid="{11704A4F-A066-4353-A3EC-D9EE90FA3540}">
      <text>
        <r>
          <rPr>
            <b/>
            <sz val="9"/>
            <color indexed="81"/>
            <rFont val="MS P ゴシック"/>
            <family val="3"/>
            <charset val="128"/>
          </rPr>
          <t>=CIQ($B182, "IQ_DAYS_PAYABLE_OUT", $C182)</t>
        </r>
      </text>
    </comment>
    <comment ref="AE182" authorId="0" shapeId="0" xr:uid="{F3872E9C-FD4E-4ABE-855D-C48302D724B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CONVERSION", $C182)</t>
        </r>
      </text>
    </comment>
    <comment ref="AG182" authorId="0" shapeId="0" xr:uid="{22BCB60C-7E6C-4D59-8A92-BCD99BBC182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QUITY", $C182)</t>
        </r>
      </text>
    </comment>
    <comment ref="AH182" authorId="0" shapeId="0" xr:uid="{E825C3B4-5880-4D7C-9028-759F2400C47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CAPITAL", $C182)</t>
        </r>
      </text>
    </comment>
    <comment ref="AI182" authorId="0" shapeId="0" xr:uid="{50FAC007-89FD-4C51-8C02-496FF6A9E635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EQUITY", $C182)</t>
        </r>
      </text>
    </comment>
    <comment ref="AJ182" authorId="0" shapeId="0" xr:uid="{7508E08F-FCFF-4484-A7A1-EFCA7EAAE939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CAPITAL", $C182)</t>
        </r>
      </text>
    </comment>
    <comment ref="AK182" authorId="0" shapeId="0" xr:uid="{7C7C32F4-060B-4CE3-BBE4-B36C4394A4E9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TOTAL_ASSETS", $C182)</t>
        </r>
      </text>
    </comment>
    <comment ref="AL182" authorId="0" shapeId="0" xr:uid="{1CDBF59A-6EE1-4332-80C5-314632EE33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_INT", $C182)</t>
        </r>
      </text>
    </comment>
    <comment ref="AM182" authorId="0" shapeId="0" xr:uid="{6BA5F6EC-B65D-4418-BC49-4CDBF74AC54F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INT", $C182)</t>
        </r>
      </text>
    </comment>
    <comment ref="AN182" authorId="0" shapeId="0" xr:uid="{979D6548-F625-44FA-8C7D-18BF6C8C704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_CAPEX_INT", $C182)</t>
        </r>
      </text>
    </comment>
    <comment ref="AO182" authorId="0" shapeId="0" xr:uid="{5E522F6B-A36E-4B99-8DE8-D75466BEF06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", $C182)</t>
        </r>
      </text>
    </comment>
    <comment ref="AP182" authorId="0" shapeId="0" xr:uid="{7A3EF346-7688-435E-8E13-DCF41A690777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", $C182)</t>
        </r>
      </text>
    </comment>
    <comment ref="AQ182" authorId="0" shapeId="0" xr:uid="{3D58CDC5-CF9C-490B-B172-00ABCCF87B62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EBITDA_CAPEX", $C182)</t>
        </r>
      </text>
    </comment>
    <comment ref="AR182" authorId="0" shapeId="0" xr:uid="{216DF133-8B7C-48BF-8FBB-F9C688E412E8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EBITDA_CAPEX", $C182)</t>
        </r>
      </text>
    </comment>
    <comment ref="AS182" authorId="0" shapeId="0" xr:uid="{0A1C44D8-880F-4EE5-91E8-5E5E3C341920}">
      <text>
        <r>
          <rPr>
            <b/>
            <sz val="9"/>
            <color indexed="81"/>
            <rFont val="MS P ゴシック"/>
            <family val="3"/>
            <charset val="128"/>
          </rPr>
          <t>=CIQ($B182, "IQ_Z_SCORE", $C182)</t>
        </r>
      </text>
    </comment>
    <comment ref="H183" authorId="0" shapeId="0" xr:uid="{720CED1A-D0BB-42A7-AD58-9CD726A3D85F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APITAL", $C183)/100</t>
        </r>
      </text>
    </comment>
    <comment ref="I183" authorId="0" shapeId="0" xr:uid="{7E295A4D-7C31-4953-BD76-CB5C4A727E15}">
      <text>
        <r>
          <rPr>
            <b/>
            <sz val="9"/>
            <color indexed="81"/>
            <rFont val="MS P ゴシック"/>
            <family val="3"/>
            <charset val="128"/>
          </rPr>
          <t>=CIQ($B183, "IQ_RETURN_COMMON_EQUITY", $C183)/100</t>
        </r>
      </text>
    </comment>
    <comment ref="K183" authorId="0" shapeId="0" xr:uid="{D72214BC-4F05-4793-992A-41C9C0DBE89F}">
      <text>
        <r>
          <rPr>
            <b/>
            <sz val="9"/>
            <color indexed="81"/>
            <rFont val="MS P ゴシック"/>
            <family val="3"/>
            <charset val="128"/>
          </rPr>
          <t>=CIQ($B183, "IQ_GROSS_MARGIN", $C183)/100</t>
        </r>
      </text>
    </comment>
    <comment ref="L183" authorId="0" shapeId="0" xr:uid="{3727F62D-7D21-4B44-9B0B-33F01FB141BD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MARGIN", $C183)/100</t>
        </r>
      </text>
    </comment>
    <comment ref="M183" authorId="0" shapeId="0" xr:uid="{D652612C-E1E6-4914-A981-586B3139F695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MARGIN", $C183)/100</t>
        </r>
      </text>
    </comment>
    <comment ref="N183" authorId="0" shapeId="0" xr:uid="{771AA582-F7AE-4FCA-88D2-C78A235C362E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_MARGIN", $C183)/100</t>
        </r>
      </text>
    </comment>
    <comment ref="O183" authorId="0" shapeId="0" xr:uid="{0594E002-099D-4A0D-9E8A-FD45ECC96FCC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MARGIN", $C183)/100</t>
        </r>
      </text>
    </comment>
    <comment ref="P183" authorId="0" shapeId="0" xr:uid="{5EF645A9-5A40-4112-88A7-0821F251446D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_MARGIN", $C183)/100</t>
        </r>
      </text>
    </comment>
    <comment ref="Q183" authorId="0" shapeId="0" xr:uid="{F9D4AA94-5342-4840-AC90-472B713E9A5A}">
      <text>
        <r>
          <rPr>
            <b/>
            <sz val="9"/>
            <color indexed="81"/>
            <rFont val="MS P ゴシック"/>
            <family val="3"/>
            <charset val="128"/>
          </rPr>
          <t>=CIQ($B183, "IQ_NI_MARGIN", $C183)/100</t>
        </r>
      </text>
    </comment>
    <comment ref="R183" authorId="0" shapeId="0" xr:uid="{EA7018B8-E917-41C1-A508-A015EE462E58}">
      <text>
        <r>
          <rPr>
            <b/>
            <sz val="9"/>
            <color indexed="81"/>
            <rFont val="MS P ゴシック"/>
            <family val="3"/>
            <charset val="128"/>
          </rPr>
          <t>=CIQ($B183, "IQ_NI_AVAIL_EXCL_MARGIN", $C183)/100</t>
        </r>
      </text>
    </comment>
    <comment ref="T183" authorId="0" shapeId="0" xr:uid="{79F1A5A8-AFEB-4CE1-8E4D-EBD7F79C5BFE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TURNS", $C183)</t>
        </r>
      </text>
    </comment>
    <comment ref="U183" authorId="0" shapeId="0" xr:uid="{549EF36B-BA16-4C9A-8007-D8A9CD602212}">
      <text>
        <r>
          <rPr>
            <b/>
            <sz val="9"/>
            <color indexed="81"/>
            <rFont val="MS P ゴシック"/>
            <family val="3"/>
            <charset val="128"/>
          </rPr>
          <t>=CIQ($B183, "IQ_FIXED_ASSET_TURNS", $C183)</t>
        </r>
      </text>
    </comment>
    <comment ref="V183" authorId="0" shapeId="0" xr:uid="{36F5DF75-7686-4B16-A135-AC5A8027C43C}">
      <text>
        <r>
          <rPr>
            <b/>
            <sz val="9"/>
            <color indexed="81"/>
            <rFont val="MS P ゴシック"/>
            <family val="3"/>
            <charset val="128"/>
          </rPr>
          <t>=CIQ($B183, "IQ_AR_TURNS", $C183)</t>
        </r>
      </text>
    </comment>
    <comment ref="W183" authorId="0" shapeId="0" xr:uid="{C429DAB5-0B53-4554-B8ED-CFD88C47EEF5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_TURNS", $C183)</t>
        </r>
      </text>
    </comment>
    <comment ref="Y183" authorId="0" shapeId="0" xr:uid="{307485F0-9CB2-4153-A727-E0E32F1D29CD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RATIO", $C183)</t>
        </r>
      </text>
    </comment>
    <comment ref="Z183" authorId="0" shapeId="0" xr:uid="{A62D5328-0343-455E-BE96-C84B90E0EC5D}">
      <text>
        <r>
          <rPr>
            <b/>
            <sz val="9"/>
            <color indexed="81"/>
            <rFont val="MS P ゴシック"/>
            <family val="3"/>
            <charset val="128"/>
          </rPr>
          <t>=CIQ($B183, "IQ_QUICK_RATIO", $C183)</t>
        </r>
      </text>
    </comment>
    <comment ref="AA183" authorId="0" shapeId="0" xr:uid="{32727079-5C98-46A1-8637-496C3C22EF62}">
      <text>
        <r>
          <rPr>
            <b/>
            <sz val="9"/>
            <color indexed="81"/>
            <rFont val="MS P ゴシック"/>
            <family val="3"/>
            <charset val="128"/>
          </rPr>
          <t>=CIQ($B183, "IQ_CFO_CURRENT_LIAB", $C183)</t>
        </r>
      </text>
    </comment>
    <comment ref="AB183" authorId="0" shapeId="0" xr:uid="{256CB908-C748-4033-9B2C-E8CEBE157965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SALES_OUT", $C183)</t>
        </r>
      </text>
    </comment>
    <comment ref="AC183" authorId="0" shapeId="0" xr:uid="{89C0AD8C-2132-44EC-B32F-D006DD8A428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INVENTORY_OUT", $C183)</t>
        </r>
      </text>
    </comment>
    <comment ref="AD183" authorId="0" shapeId="0" xr:uid="{E1884E99-F745-4950-AEB4-28989EC4680D}">
      <text>
        <r>
          <rPr>
            <b/>
            <sz val="9"/>
            <color indexed="81"/>
            <rFont val="MS P ゴシック"/>
            <family val="3"/>
            <charset val="128"/>
          </rPr>
          <t>=CIQ($B183, "IQ_DAYS_PAYABLE_OUT", $C183)</t>
        </r>
      </text>
    </comment>
    <comment ref="AE183" authorId="0" shapeId="0" xr:uid="{DBD0B385-5595-4A4D-9B7B-0EBABF392DE2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CONVERSION", $C183)</t>
        </r>
      </text>
    </comment>
    <comment ref="AG183" authorId="0" shapeId="0" xr:uid="{7663B51E-E8F0-4FC1-93A6-C0C9E4DE1F9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QUITY", $C183)</t>
        </r>
      </text>
    </comment>
    <comment ref="AH183" authorId="0" shapeId="0" xr:uid="{180585B1-5E5D-4241-AD35-A6D0194A0AAC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CAPITAL", $C183)</t>
        </r>
      </text>
    </comment>
    <comment ref="AI183" authorId="0" shapeId="0" xr:uid="{2AFAD5CD-29CB-4AC2-BC5B-D185FC25577D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EQUITY", $C183)</t>
        </r>
      </text>
    </comment>
    <comment ref="AJ183" authorId="0" shapeId="0" xr:uid="{1CA34BD9-05A9-416B-AD59-B1EA079A109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CAPITAL", $C183)</t>
        </r>
      </text>
    </comment>
    <comment ref="AK183" authorId="0" shapeId="0" xr:uid="{B80E68B6-C8BF-4966-B4DF-4CA0E5812BF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TOTAL_ASSETS", $C183)</t>
        </r>
      </text>
    </comment>
    <comment ref="AL183" authorId="0" shapeId="0" xr:uid="{1FA5F4FE-4B71-43E0-A3BB-A1819CF34EF1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_INT", $C183)</t>
        </r>
      </text>
    </comment>
    <comment ref="AM183" authorId="0" shapeId="0" xr:uid="{883330F1-A974-4E4C-A955-D3C74E792350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INT", $C183)</t>
        </r>
      </text>
    </comment>
    <comment ref="AN183" authorId="0" shapeId="0" xr:uid="{F1178DCE-9570-4CFB-857C-585146BC218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_CAPEX_INT", $C183)</t>
        </r>
      </text>
    </comment>
    <comment ref="AO183" authorId="0" shapeId="0" xr:uid="{626A34E4-757A-4FC5-B51D-1CFBF61D729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", $C183)</t>
        </r>
      </text>
    </comment>
    <comment ref="AP183" authorId="0" shapeId="0" xr:uid="{29BF20C3-BDA8-4104-91F2-014EB7DE887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", $C183)</t>
        </r>
      </text>
    </comment>
    <comment ref="AQ183" authorId="0" shapeId="0" xr:uid="{E154F7E6-05DA-4F56-84E6-9E93FF2D710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EBITDA_CAPEX", $C183)</t>
        </r>
      </text>
    </comment>
    <comment ref="AR183" authorId="0" shapeId="0" xr:uid="{64CED424-1849-4113-A47D-08095E3213EB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EBITDA_CAPEX", $C183)</t>
        </r>
      </text>
    </comment>
    <comment ref="AS183" authorId="0" shapeId="0" xr:uid="{B16007FC-AEE0-41B1-95CA-5DB2016E4C95}">
      <text>
        <r>
          <rPr>
            <b/>
            <sz val="9"/>
            <color indexed="81"/>
            <rFont val="MS P ゴシック"/>
            <family val="3"/>
            <charset val="128"/>
          </rPr>
          <t>=CIQ($B183, "IQ_Z_SCORE", $C183)</t>
        </r>
      </text>
    </comment>
    <comment ref="H184" authorId="0" shapeId="0" xr:uid="{F15C72A5-D16B-4147-AFCF-7F11F7FDD2A1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APITAL", $C184)/100</t>
        </r>
      </text>
    </comment>
    <comment ref="I184" authorId="0" shapeId="0" xr:uid="{DAA39949-9E33-4DDD-BCDB-D23A7AA119B6}">
      <text>
        <r>
          <rPr>
            <b/>
            <sz val="9"/>
            <color indexed="81"/>
            <rFont val="MS P ゴシック"/>
            <family val="3"/>
            <charset val="128"/>
          </rPr>
          <t>=CIQ($B184, "IQ_RETURN_COMMON_EQUITY", $C184)/100</t>
        </r>
      </text>
    </comment>
    <comment ref="K184" authorId="0" shapeId="0" xr:uid="{64469882-4D66-4519-B752-77EDD883F57A}">
      <text>
        <r>
          <rPr>
            <b/>
            <sz val="9"/>
            <color indexed="81"/>
            <rFont val="MS P ゴシック"/>
            <family val="3"/>
            <charset val="128"/>
          </rPr>
          <t>=CIQ($B184, "IQ_GROSS_MARGIN", $C184)/100</t>
        </r>
      </text>
    </comment>
    <comment ref="L184" authorId="0" shapeId="0" xr:uid="{675F743A-C337-45BB-9668-75152057B4B7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MARGIN", $C184)/100</t>
        </r>
      </text>
    </comment>
    <comment ref="M184" authorId="0" shapeId="0" xr:uid="{4EF99DA8-7F05-4C06-B5AA-7CD209E4F23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MARGIN", $C184)/100</t>
        </r>
      </text>
    </comment>
    <comment ref="N184" authorId="0" shapeId="0" xr:uid="{25D8D6C9-A2C9-447B-B12B-9180518381CB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_MARGIN", $C184)/100</t>
        </r>
      </text>
    </comment>
    <comment ref="O184" authorId="0" shapeId="0" xr:uid="{8D81213A-49D8-4CA1-83D8-D3C72020934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MARGIN", $C184)/100</t>
        </r>
      </text>
    </comment>
    <comment ref="P184" authorId="0" shapeId="0" xr:uid="{8B2CFF61-2334-4383-9AB4-39D6B131BC12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_MARGIN", $C184)/100</t>
        </r>
      </text>
    </comment>
    <comment ref="Q184" authorId="0" shapeId="0" xr:uid="{4563C93C-8410-4401-BC8D-950F047AFE20}">
      <text>
        <r>
          <rPr>
            <b/>
            <sz val="9"/>
            <color indexed="81"/>
            <rFont val="MS P ゴシック"/>
            <family val="3"/>
            <charset val="128"/>
          </rPr>
          <t>=CIQ($B184, "IQ_NI_MARGIN", $C184)/100</t>
        </r>
      </text>
    </comment>
    <comment ref="R184" authorId="0" shapeId="0" xr:uid="{81286CFC-E60D-425A-A37F-BDDB9FA197AB}">
      <text>
        <r>
          <rPr>
            <b/>
            <sz val="9"/>
            <color indexed="81"/>
            <rFont val="MS P ゴシック"/>
            <family val="3"/>
            <charset val="128"/>
          </rPr>
          <t>=CIQ($B184, "IQ_NI_AVAIL_EXCL_MARGIN", $C184)/100</t>
        </r>
      </text>
    </comment>
    <comment ref="T184" authorId="0" shapeId="0" xr:uid="{29720801-C0B9-4F03-8518-FFF428A0D710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TURNS", $C184)</t>
        </r>
      </text>
    </comment>
    <comment ref="U184" authorId="0" shapeId="0" xr:uid="{ABDF7B8C-056B-470F-8D8A-21B741819974}">
      <text>
        <r>
          <rPr>
            <b/>
            <sz val="9"/>
            <color indexed="81"/>
            <rFont val="MS P ゴシック"/>
            <family val="3"/>
            <charset val="128"/>
          </rPr>
          <t>=CIQ($B184, "IQ_FIXED_ASSET_TURNS", $C184)</t>
        </r>
      </text>
    </comment>
    <comment ref="V184" authorId="0" shapeId="0" xr:uid="{BD9A7BB2-E94E-4E72-B79B-8C0625AAF1A6}">
      <text>
        <r>
          <rPr>
            <b/>
            <sz val="9"/>
            <color indexed="81"/>
            <rFont val="MS P ゴシック"/>
            <family val="3"/>
            <charset val="128"/>
          </rPr>
          <t>=CIQ($B184, "IQ_AR_TURNS", $C184)</t>
        </r>
      </text>
    </comment>
    <comment ref="W184" authorId="0" shapeId="0" xr:uid="{D48EC9E5-71DC-4EFC-8763-D4D3CF1A14D5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_TURNS", $C184)</t>
        </r>
      </text>
    </comment>
    <comment ref="Y184" authorId="0" shapeId="0" xr:uid="{66DF40EE-EA65-4305-A818-410918453B04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RATIO", $C184)</t>
        </r>
      </text>
    </comment>
    <comment ref="Z184" authorId="0" shapeId="0" xr:uid="{412A0F2D-CF88-473D-9DCA-72DDD4866FC6}">
      <text>
        <r>
          <rPr>
            <b/>
            <sz val="9"/>
            <color indexed="81"/>
            <rFont val="MS P ゴシック"/>
            <family val="3"/>
            <charset val="128"/>
          </rPr>
          <t>=CIQ($B184, "IQ_QUICK_RATIO", $C184)</t>
        </r>
      </text>
    </comment>
    <comment ref="AA184" authorId="0" shapeId="0" xr:uid="{61C77773-C4CA-4032-8E2D-41E6EEEDBCCC}">
      <text>
        <r>
          <rPr>
            <b/>
            <sz val="9"/>
            <color indexed="81"/>
            <rFont val="MS P ゴシック"/>
            <family val="3"/>
            <charset val="128"/>
          </rPr>
          <t>=CIQ($B184, "IQ_CFO_CURRENT_LIAB", $C184)</t>
        </r>
      </text>
    </comment>
    <comment ref="AB184" authorId="0" shapeId="0" xr:uid="{43D760DC-993E-469B-B3CC-E77134BB6879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SALES_OUT", $C184)</t>
        </r>
      </text>
    </comment>
    <comment ref="AC184" authorId="0" shapeId="0" xr:uid="{4EB08766-7987-4672-B8AF-C6402C1190DD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INVENTORY_OUT", $C184)</t>
        </r>
      </text>
    </comment>
    <comment ref="AD184" authorId="0" shapeId="0" xr:uid="{88B1A505-D8EE-44C5-BEA1-ADFB31ACB004}">
      <text>
        <r>
          <rPr>
            <b/>
            <sz val="9"/>
            <color indexed="81"/>
            <rFont val="MS P ゴシック"/>
            <family val="3"/>
            <charset val="128"/>
          </rPr>
          <t>=CIQ($B184, "IQ_DAYS_PAYABLE_OUT", $C184)</t>
        </r>
      </text>
    </comment>
    <comment ref="AE184" authorId="0" shapeId="0" xr:uid="{9905E441-555D-41F9-AC9B-75A8A52889E1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CONVERSION", $C184)</t>
        </r>
      </text>
    </comment>
    <comment ref="AG184" authorId="0" shapeId="0" xr:uid="{96E7C56E-6406-4F30-B18D-8B9A738F22BF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QUITY", $C184)</t>
        </r>
      </text>
    </comment>
    <comment ref="AH184" authorId="0" shapeId="0" xr:uid="{283D3AA3-5510-4E91-A08E-0865A4D3544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CAPITAL", $C184)</t>
        </r>
      </text>
    </comment>
    <comment ref="AI184" authorId="0" shapeId="0" xr:uid="{9281CD03-688E-4613-90F5-660C5A21504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EQUITY", $C184)</t>
        </r>
      </text>
    </comment>
    <comment ref="AJ184" authorId="0" shapeId="0" xr:uid="{152378A6-04A2-4C26-AA32-81EEC82C7707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CAPITAL", $C184)</t>
        </r>
      </text>
    </comment>
    <comment ref="AK184" authorId="0" shapeId="0" xr:uid="{D8D455E7-CB74-46D2-860D-A8BFF6886B7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TOTAL_ASSETS", $C184)</t>
        </r>
      </text>
    </comment>
    <comment ref="AL184" authorId="0" shapeId="0" xr:uid="{ED58CF8E-965B-474F-B37B-E4AEFA79B3DC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_INT", $C184)</t>
        </r>
      </text>
    </comment>
    <comment ref="AM184" authorId="0" shapeId="0" xr:uid="{36F74D53-F07F-4CA0-B0F7-D33A5A8F18CE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INT", $C184)</t>
        </r>
      </text>
    </comment>
    <comment ref="AN184" authorId="0" shapeId="0" xr:uid="{4B6CD752-2B4A-4A10-B5A3-471DFE2BC0C3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_CAPEX_INT", $C184)</t>
        </r>
      </text>
    </comment>
    <comment ref="AO184" authorId="0" shapeId="0" xr:uid="{A04D8598-D0B2-4957-84C1-6282771C32A9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", $C184)</t>
        </r>
      </text>
    </comment>
    <comment ref="AP184" authorId="0" shapeId="0" xr:uid="{366BE786-E298-4B63-9A70-D5466D96C5A0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", $C184)</t>
        </r>
      </text>
    </comment>
    <comment ref="AQ184" authorId="0" shapeId="0" xr:uid="{C9A2B52C-FAFA-482E-8D73-A427A7109660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EBITDA_CAPEX", $C184)</t>
        </r>
      </text>
    </comment>
    <comment ref="AR184" authorId="0" shapeId="0" xr:uid="{A594D8F8-0D0F-481F-9F87-55BCB23A8382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EBITDA_CAPEX", $C184)</t>
        </r>
      </text>
    </comment>
    <comment ref="AS184" authorId="0" shapeId="0" xr:uid="{3F3FB53F-9408-4B45-B8DB-CE9E2701A072}">
      <text>
        <r>
          <rPr>
            <b/>
            <sz val="9"/>
            <color indexed="81"/>
            <rFont val="MS P ゴシック"/>
            <family val="3"/>
            <charset val="128"/>
          </rPr>
          <t>=CIQ($B184, "IQ_Z_SCORE", $C184)</t>
        </r>
      </text>
    </comment>
    <comment ref="H185" authorId="0" shapeId="0" xr:uid="{A135E27D-6D72-410A-8E9F-0B1312BBEC21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APITAL", $C185)/100</t>
        </r>
      </text>
    </comment>
    <comment ref="I185" authorId="0" shapeId="0" xr:uid="{6063A89E-5C00-4FDE-A9CB-A59B08C30275}">
      <text>
        <r>
          <rPr>
            <b/>
            <sz val="9"/>
            <color indexed="81"/>
            <rFont val="MS P ゴシック"/>
            <family val="3"/>
            <charset val="128"/>
          </rPr>
          <t>=CIQ($B185, "IQ_RETURN_COMMON_EQUITY", $C185)/100</t>
        </r>
      </text>
    </comment>
    <comment ref="K185" authorId="0" shapeId="0" xr:uid="{2A53B2F8-2AEB-4E5C-B07B-F9A11C5DA1F6}">
      <text>
        <r>
          <rPr>
            <b/>
            <sz val="9"/>
            <color indexed="81"/>
            <rFont val="MS P ゴシック"/>
            <family val="3"/>
            <charset val="128"/>
          </rPr>
          <t>=CIQ($B185, "IQ_GROSS_MARGIN", $C185)/100</t>
        </r>
      </text>
    </comment>
    <comment ref="L185" authorId="0" shapeId="0" xr:uid="{C39761E7-E2EE-4481-BDD2-7490AC67C7F1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MARGIN", $C185)/100</t>
        </r>
      </text>
    </comment>
    <comment ref="M185" authorId="0" shapeId="0" xr:uid="{81B0F77E-8678-42DA-8097-D9E24011FFED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MARGIN", $C185)/100</t>
        </r>
      </text>
    </comment>
    <comment ref="N185" authorId="0" shapeId="0" xr:uid="{F8D5D1C2-117B-4582-9699-1CC941FDAB3A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_MARGIN", $C185)/100</t>
        </r>
      </text>
    </comment>
    <comment ref="O185" authorId="0" shapeId="0" xr:uid="{6F30DB0E-6BCC-43D7-B312-6B7364AE29A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MARGIN", $C185)/100</t>
        </r>
      </text>
    </comment>
    <comment ref="P185" authorId="0" shapeId="0" xr:uid="{D25A278A-6F64-4FD6-87A1-D8EEB2BA1264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_MARGIN", $C185)/100</t>
        </r>
      </text>
    </comment>
    <comment ref="Q185" authorId="0" shapeId="0" xr:uid="{522310F9-D833-45EF-917B-205BA0777CB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MARGIN", $C185)/100</t>
        </r>
      </text>
    </comment>
    <comment ref="R185" authorId="0" shapeId="0" xr:uid="{96AA025F-6864-4D64-8E63-7D7FD56C3B17}">
      <text>
        <r>
          <rPr>
            <b/>
            <sz val="9"/>
            <color indexed="81"/>
            <rFont val="MS P ゴシック"/>
            <family val="3"/>
            <charset val="128"/>
          </rPr>
          <t>=CIQ($B185, "IQ_NI_AVAIL_EXCL_MARGIN", $C185)/100</t>
        </r>
      </text>
    </comment>
    <comment ref="T185" authorId="0" shapeId="0" xr:uid="{6FD55278-71E7-481D-9B62-3AB2AEFA449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TURNS", $C185)</t>
        </r>
      </text>
    </comment>
    <comment ref="U185" authorId="0" shapeId="0" xr:uid="{7062A670-3FBB-489F-868C-CEC6CE7F07C9}">
      <text>
        <r>
          <rPr>
            <b/>
            <sz val="9"/>
            <color indexed="81"/>
            <rFont val="MS P ゴシック"/>
            <family val="3"/>
            <charset val="128"/>
          </rPr>
          <t>=CIQ($B185, "IQ_FIXED_ASSET_TURNS", $C185)</t>
        </r>
      </text>
    </comment>
    <comment ref="V185" authorId="0" shapeId="0" xr:uid="{3A62DDF6-A319-4392-B4DB-2E7026A8646E}">
      <text>
        <r>
          <rPr>
            <b/>
            <sz val="9"/>
            <color indexed="81"/>
            <rFont val="MS P ゴシック"/>
            <family val="3"/>
            <charset val="128"/>
          </rPr>
          <t>=CIQ($B185, "IQ_AR_TURNS", $C185)</t>
        </r>
      </text>
    </comment>
    <comment ref="W185" authorId="0" shapeId="0" xr:uid="{00579D40-CB80-4F97-AF76-09E0A2A7013E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_TURNS", $C185)</t>
        </r>
      </text>
    </comment>
    <comment ref="Y185" authorId="0" shapeId="0" xr:uid="{96ED08D7-D976-41FA-87E7-4CA518AA22BD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RATIO", $C185)</t>
        </r>
      </text>
    </comment>
    <comment ref="Z185" authorId="0" shapeId="0" xr:uid="{43232EB4-E58E-49BB-AA23-D4DE730B934E}">
      <text>
        <r>
          <rPr>
            <b/>
            <sz val="9"/>
            <color indexed="81"/>
            <rFont val="MS P ゴシック"/>
            <family val="3"/>
            <charset val="128"/>
          </rPr>
          <t>=CIQ($B185, "IQ_QUICK_RATIO", $C185)</t>
        </r>
      </text>
    </comment>
    <comment ref="AA185" authorId="0" shapeId="0" xr:uid="{B73CBAA0-976C-4E33-8126-50B0468BFC38}">
      <text>
        <r>
          <rPr>
            <b/>
            <sz val="9"/>
            <color indexed="81"/>
            <rFont val="MS P ゴシック"/>
            <family val="3"/>
            <charset val="128"/>
          </rPr>
          <t>=CIQ($B185, "IQ_CFO_CURRENT_LIAB", $C185)</t>
        </r>
      </text>
    </comment>
    <comment ref="AB185" authorId="0" shapeId="0" xr:uid="{A28CB8D5-70FB-47E7-A418-397FBF41A030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SALES_OUT", $C185)</t>
        </r>
      </text>
    </comment>
    <comment ref="AC185" authorId="0" shapeId="0" xr:uid="{D5860319-C31E-498D-98D1-BB2E6787B066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INVENTORY_OUT", $C185)</t>
        </r>
      </text>
    </comment>
    <comment ref="AD185" authorId="0" shapeId="0" xr:uid="{203684CD-03A8-4C73-B126-354107633445}">
      <text>
        <r>
          <rPr>
            <b/>
            <sz val="9"/>
            <color indexed="81"/>
            <rFont val="MS P ゴシック"/>
            <family val="3"/>
            <charset val="128"/>
          </rPr>
          <t>=CIQ($B185, "IQ_DAYS_PAYABLE_OUT", $C185)</t>
        </r>
      </text>
    </comment>
    <comment ref="AE185" authorId="0" shapeId="0" xr:uid="{B9CEE2D4-642C-4718-94BD-7B57D1118F8A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CONVERSION", $C185)</t>
        </r>
      </text>
    </comment>
    <comment ref="AG185" authorId="0" shapeId="0" xr:uid="{9D14E045-895B-457B-8A03-41DC1F4CE46F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QUITY", $C185)</t>
        </r>
      </text>
    </comment>
    <comment ref="AH185" authorId="0" shapeId="0" xr:uid="{F70214D7-C9C1-4AFB-8492-21690CB0EEB1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CAPITAL", $C185)</t>
        </r>
      </text>
    </comment>
    <comment ref="AI185" authorId="0" shapeId="0" xr:uid="{AB6CEBF0-7CAE-4EAB-B8D6-5A18C5044111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EQUITY", $C185)</t>
        </r>
      </text>
    </comment>
    <comment ref="AJ185" authorId="0" shapeId="0" xr:uid="{4FB066C1-B77D-4E5D-8E6D-535294A3B938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CAPITAL", $C185)</t>
        </r>
      </text>
    </comment>
    <comment ref="AK185" authorId="0" shapeId="0" xr:uid="{6BC2DDE9-AC92-47A3-BB0F-0F24952025B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TOTAL_ASSETS", $C185)</t>
        </r>
      </text>
    </comment>
    <comment ref="AL185" authorId="0" shapeId="0" xr:uid="{627B0242-BBAC-4A03-85C7-F1F65F9656F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_INT", $C185)</t>
        </r>
      </text>
    </comment>
    <comment ref="AM185" authorId="0" shapeId="0" xr:uid="{8FD7E174-8172-460B-8CEF-1463A9FCA972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INT", $C185)</t>
        </r>
      </text>
    </comment>
    <comment ref="AN185" authorId="0" shapeId="0" xr:uid="{9692C302-59AB-4420-896F-E82AF7A17426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_CAPEX_INT", $C185)</t>
        </r>
      </text>
    </comment>
    <comment ref="AO185" authorId="0" shapeId="0" xr:uid="{FE953F52-B07A-4B78-9467-F95075BEFA7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", $C185)</t>
        </r>
      </text>
    </comment>
    <comment ref="AP185" authorId="0" shapeId="0" xr:uid="{60176A5E-7F11-413B-844C-E5DB30DCB32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", $C185)</t>
        </r>
      </text>
    </comment>
    <comment ref="AQ185" authorId="0" shapeId="0" xr:uid="{F4D03A74-BDA2-466C-A48E-49E89FFDF3BA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EBITDA_CAPEX", $C185)</t>
        </r>
      </text>
    </comment>
    <comment ref="AR185" authorId="0" shapeId="0" xr:uid="{DD57E5ED-14A9-40E9-8C84-39BDCCBC205E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EBITDA_CAPEX", $C185)</t>
        </r>
      </text>
    </comment>
    <comment ref="AS185" authorId="0" shapeId="0" xr:uid="{D79CEBA1-5180-442A-A9F5-CA8F16D27596}">
      <text>
        <r>
          <rPr>
            <b/>
            <sz val="9"/>
            <color indexed="81"/>
            <rFont val="MS P ゴシック"/>
            <family val="3"/>
            <charset val="128"/>
          </rPr>
          <t>=CIQ($B185, "IQ_Z_SCORE", $C185)</t>
        </r>
      </text>
    </comment>
    <comment ref="H186" authorId="0" shapeId="0" xr:uid="{39B68513-8772-4FB1-A7E2-FCBAE817DE20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APITAL", $C186)/100</t>
        </r>
      </text>
    </comment>
    <comment ref="I186" authorId="0" shapeId="0" xr:uid="{4EDEAC4F-C99C-48D9-A34E-8257A95F4F1C}">
      <text>
        <r>
          <rPr>
            <b/>
            <sz val="9"/>
            <color indexed="81"/>
            <rFont val="MS P ゴシック"/>
            <family val="3"/>
            <charset val="128"/>
          </rPr>
          <t>=CIQ($B186, "IQ_RETURN_COMMON_EQUITY", $C186)/100</t>
        </r>
      </text>
    </comment>
    <comment ref="K186" authorId="0" shapeId="0" xr:uid="{808CB3B2-5DAC-4643-825F-D59537E8FE40}">
      <text>
        <r>
          <rPr>
            <b/>
            <sz val="9"/>
            <color indexed="81"/>
            <rFont val="MS P ゴシック"/>
            <family val="3"/>
            <charset val="128"/>
          </rPr>
          <t>=CIQ($B186, "IQ_GROSS_MARGIN", $C186)/100</t>
        </r>
      </text>
    </comment>
    <comment ref="L186" authorId="0" shapeId="0" xr:uid="{52D5EAC1-8311-4705-9C42-7175927A607B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MARGIN", $C186)/100</t>
        </r>
      </text>
    </comment>
    <comment ref="M186" authorId="0" shapeId="0" xr:uid="{11BB69DF-4AC3-4484-A233-58E7C64EB7A4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MARGIN", $C186)/100</t>
        </r>
      </text>
    </comment>
    <comment ref="N186" authorId="0" shapeId="0" xr:uid="{AA557C79-8FBC-4889-B268-B8E88A608DE3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_MARGIN", $C186)/100</t>
        </r>
      </text>
    </comment>
    <comment ref="O186" authorId="0" shapeId="0" xr:uid="{F2190406-C063-4FD1-A4BB-D436A1663D4F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MARGIN", $C186)/100</t>
        </r>
      </text>
    </comment>
    <comment ref="P186" authorId="0" shapeId="0" xr:uid="{A99A8200-9700-4C8C-A062-F7E8273966DC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_MARGIN", $C186)/100</t>
        </r>
      </text>
    </comment>
    <comment ref="Q186" authorId="0" shapeId="0" xr:uid="{209A9191-3816-4DBD-A71C-0ACCC24F7BD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MARGIN", $C186)/100</t>
        </r>
      </text>
    </comment>
    <comment ref="R186" authorId="0" shapeId="0" xr:uid="{52ECD90F-89F7-4EFC-B83A-8085AFD58E69}">
      <text>
        <r>
          <rPr>
            <b/>
            <sz val="9"/>
            <color indexed="81"/>
            <rFont val="MS P ゴシック"/>
            <family val="3"/>
            <charset val="128"/>
          </rPr>
          <t>=CIQ($B186, "IQ_NI_AVAIL_EXCL_MARGIN", $C186)/100</t>
        </r>
      </text>
    </comment>
    <comment ref="T186" authorId="0" shapeId="0" xr:uid="{853E32B5-E937-4958-A6BF-41C9C988D598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TURNS", $C186)</t>
        </r>
      </text>
    </comment>
    <comment ref="U186" authorId="0" shapeId="0" xr:uid="{E2EC6378-9E7D-4484-8929-2097EBD1717A}">
      <text>
        <r>
          <rPr>
            <b/>
            <sz val="9"/>
            <color indexed="81"/>
            <rFont val="MS P ゴシック"/>
            <family val="3"/>
            <charset val="128"/>
          </rPr>
          <t>=CIQ($B186, "IQ_FIXED_ASSET_TURNS", $C186)</t>
        </r>
      </text>
    </comment>
    <comment ref="V186" authorId="0" shapeId="0" xr:uid="{A687CBD8-44C8-48DE-BF1E-2B11D210250F}">
      <text>
        <r>
          <rPr>
            <b/>
            <sz val="9"/>
            <color indexed="81"/>
            <rFont val="MS P ゴシック"/>
            <family val="3"/>
            <charset val="128"/>
          </rPr>
          <t>=CIQ($B186, "IQ_AR_TURNS", $C186)</t>
        </r>
      </text>
    </comment>
    <comment ref="W186" authorId="0" shapeId="0" xr:uid="{EEDAD5BA-FF91-446B-BF24-3BB9EBE2A308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_TURNS", $C186)</t>
        </r>
      </text>
    </comment>
    <comment ref="Y186" authorId="0" shapeId="0" xr:uid="{1D111B7B-2282-4B0D-B887-695DF4751F3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RATIO", $C186)</t>
        </r>
      </text>
    </comment>
    <comment ref="Z186" authorId="0" shapeId="0" xr:uid="{6D60B2DB-BD89-441B-AA79-AB8743D5AC2E}">
      <text>
        <r>
          <rPr>
            <b/>
            <sz val="9"/>
            <color indexed="81"/>
            <rFont val="MS P ゴシック"/>
            <family val="3"/>
            <charset val="128"/>
          </rPr>
          <t>=CIQ($B186, "IQ_QUICK_RATIO", $C186)</t>
        </r>
      </text>
    </comment>
    <comment ref="AA186" authorId="0" shapeId="0" xr:uid="{A4A97062-E100-4327-9F7B-01B71B47D591}">
      <text>
        <r>
          <rPr>
            <b/>
            <sz val="9"/>
            <color indexed="81"/>
            <rFont val="MS P ゴシック"/>
            <family val="3"/>
            <charset val="128"/>
          </rPr>
          <t>=CIQ($B186, "IQ_CFO_CURRENT_LIAB", $C186)</t>
        </r>
      </text>
    </comment>
    <comment ref="AB186" authorId="0" shapeId="0" xr:uid="{4DFD0BBD-2F49-4DC2-AE81-ED7990EE70DF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SALES_OUT", $C186)</t>
        </r>
      </text>
    </comment>
    <comment ref="AC186" authorId="0" shapeId="0" xr:uid="{DEC461EF-DBB5-432A-9555-F30EB13A825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INVENTORY_OUT", $C186)</t>
        </r>
      </text>
    </comment>
    <comment ref="AD186" authorId="0" shapeId="0" xr:uid="{91AFB4BA-2E4A-4694-9433-788CFDB5F554}">
      <text>
        <r>
          <rPr>
            <b/>
            <sz val="9"/>
            <color indexed="81"/>
            <rFont val="MS P ゴシック"/>
            <family val="3"/>
            <charset val="128"/>
          </rPr>
          <t>=CIQ($B186, "IQ_DAYS_PAYABLE_OUT", $C186)</t>
        </r>
      </text>
    </comment>
    <comment ref="AE186" authorId="0" shapeId="0" xr:uid="{53DC8B66-A63B-48D1-991E-183BBFCA78F7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CONVERSION", $C186)</t>
        </r>
      </text>
    </comment>
    <comment ref="AG186" authorId="0" shapeId="0" xr:uid="{308C7939-BFC4-4ABD-8E87-B025C308CF5A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QUITY", $C186)</t>
        </r>
      </text>
    </comment>
    <comment ref="AH186" authorId="0" shapeId="0" xr:uid="{45C16BFC-DB60-4902-A35F-721F8D5F54E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CAPITAL", $C186)</t>
        </r>
      </text>
    </comment>
    <comment ref="AI186" authorId="0" shapeId="0" xr:uid="{CF426C79-8B0B-4EEF-B682-6E317442E405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EQUITY", $C186)</t>
        </r>
      </text>
    </comment>
    <comment ref="AJ186" authorId="0" shapeId="0" xr:uid="{EC87414D-CAC7-4DEE-A8D9-3FE9EF4C1C9C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CAPITAL", $C186)</t>
        </r>
      </text>
    </comment>
    <comment ref="AK186" authorId="0" shapeId="0" xr:uid="{0E20D2EE-2C27-4E9E-A198-4AE336DFB5E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TOTAL_ASSETS", $C186)</t>
        </r>
      </text>
    </comment>
    <comment ref="AL186" authorId="0" shapeId="0" xr:uid="{A7817756-5FA4-485B-AC34-EE546834C2C2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_INT", $C186)</t>
        </r>
      </text>
    </comment>
    <comment ref="AM186" authorId="0" shapeId="0" xr:uid="{33D8AE4A-F815-4576-B306-7101A175BF6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INT", $C186)</t>
        </r>
      </text>
    </comment>
    <comment ref="AN186" authorId="0" shapeId="0" xr:uid="{EF0880EB-4D7C-488C-B246-79874BBAD399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_CAPEX_INT", $C186)</t>
        </r>
      </text>
    </comment>
    <comment ref="AO186" authorId="0" shapeId="0" xr:uid="{2A753252-4C8E-4C22-92A1-FBA89CE2902C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", $C186)</t>
        </r>
      </text>
    </comment>
    <comment ref="AP186" authorId="0" shapeId="0" xr:uid="{1A7525A3-2685-4B4B-8CFC-C3E28C1A4460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", $C186)</t>
        </r>
      </text>
    </comment>
    <comment ref="AQ186" authorId="0" shapeId="0" xr:uid="{63860FB2-394E-4A84-ADD4-B0A00AC5AC0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EBITDA_CAPEX", $C186)</t>
        </r>
      </text>
    </comment>
    <comment ref="AR186" authorId="0" shapeId="0" xr:uid="{0B1A4A29-C9EC-4FA0-BA30-53F10FB165CC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EBITDA_CAPEX", $C186)</t>
        </r>
      </text>
    </comment>
    <comment ref="AS186" authorId="0" shapeId="0" xr:uid="{B7338485-2341-44A2-A942-CCFE927982F5}">
      <text>
        <r>
          <rPr>
            <b/>
            <sz val="9"/>
            <color indexed="81"/>
            <rFont val="MS P ゴシック"/>
            <family val="3"/>
            <charset val="128"/>
          </rPr>
          <t>=CIQ($B186, "IQ_Z_SCORE", $C186)</t>
        </r>
      </text>
    </comment>
    <comment ref="H187" authorId="0" shapeId="0" xr:uid="{B3163A12-47E1-43DB-8165-AA3EAF5B4BCD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APITAL", $C187)/100</t>
        </r>
      </text>
    </comment>
    <comment ref="I187" authorId="0" shapeId="0" xr:uid="{7469CB1E-5CC2-4556-856F-491B14DA4362}">
      <text>
        <r>
          <rPr>
            <b/>
            <sz val="9"/>
            <color indexed="81"/>
            <rFont val="MS P ゴシック"/>
            <family val="3"/>
            <charset val="128"/>
          </rPr>
          <t>=CIQ($B187, "IQ_RETURN_COMMON_EQUITY", $C187)/100</t>
        </r>
      </text>
    </comment>
    <comment ref="K187" authorId="0" shapeId="0" xr:uid="{E88CE982-7D4D-4DF1-A9C0-9601329E0D8F}">
      <text>
        <r>
          <rPr>
            <b/>
            <sz val="9"/>
            <color indexed="81"/>
            <rFont val="MS P ゴシック"/>
            <family val="3"/>
            <charset val="128"/>
          </rPr>
          <t>=CIQ($B187, "IQ_GROSS_MARGIN", $C187)/100</t>
        </r>
      </text>
    </comment>
    <comment ref="L187" authorId="0" shapeId="0" xr:uid="{60A32878-7E8A-42BD-AC4D-8992D98598D9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MARGIN", $C187)/100</t>
        </r>
      </text>
    </comment>
    <comment ref="M187" authorId="0" shapeId="0" xr:uid="{F16866F7-7E64-4647-B447-4CB4769379E0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MARGIN", $C187)/100</t>
        </r>
      </text>
    </comment>
    <comment ref="N187" authorId="0" shapeId="0" xr:uid="{221C16BE-0EA0-49F6-AC8D-2BB0187DC814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_MARGIN", $C187)/100</t>
        </r>
      </text>
    </comment>
    <comment ref="O187" authorId="0" shapeId="0" xr:uid="{60D30D11-7DC9-4FF5-B4DB-2D82214BE8F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MARGIN", $C187)/100</t>
        </r>
      </text>
    </comment>
    <comment ref="P187" authorId="0" shapeId="0" xr:uid="{CF285CCB-FFB8-463D-8433-6F122B843D34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_MARGIN", $C187)/100</t>
        </r>
      </text>
    </comment>
    <comment ref="Q187" authorId="0" shapeId="0" xr:uid="{8292BB39-7935-403B-8A71-79915C310DC0}">
      <text>
        <r>
          <rPr>
            <b/>
            <sz val="9"/>
            <color indexed="81"/>
            <rFont val="MS P ゴシック"/>
            <family val="3"/>
            <charset val="128"/>
          </rPr>
          <t>=CIQ($B187, "IQ_NI_MARGIN", $C187)/100</t>
        </r>
      </text>
    </comment>
    <comment ref="R187" authorId="0" shapeId="0" xr:uid="{11B48FDC-03FD-4477-93A0-67CEB7E53E34}">
      <text>
        <r>
          <rPr>
            <b/>
            <sz val="9"/>
            <color indexed="81"/>
            <rFont val="MS P ゴシック"/>
            <family val="3"/>
            <charset val="128"/>
          </rPr>
          <t>=CIQ($B187, "IQ_NI_AVAIL_EXCL_MARGIN", $C187)/100</t>
        </r>
      </text>
    </comment>
    <comment ref="T187" authorId="0" shapeId="0" xr:uid="{5824945D-7261-4D35-BEE7-F363586BC83E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TURNS", $C187)</t>
        </r>
      </text>
    </comment>
    <comment ref="U187" authorId="0" shapeId="0" xr:uid="{2611C395-001C-440A-BB23-342FB38D6281}">
      <text>
        <r>
          <rPr>
            <b/>
            <sz val="9"/>
            <color indexed="81"/>
            <rFont val="MS P ゴシック"/>
            <family val="3"/>
            <charset val="128"/>
          </rPr>
          <t>=CIQ($B187, "IQ_FIXED_ASSET_TURNS", $C187)</t>
        </r>
      </text>
    </comment>
    <comment ref="V187" authorId="0" shapeId="0" xr:uid="{4C713C31-99E1-4D2F-A765-7A0FED7EDBDA}">
      <text>
        <r>
          <rPr>
            <b/>
            <sz val="9"/>
            <color indexed="81"/>
            <rFont val="MS P ゴシック"/>
            <family val="3"/>
            <charset val="128"/>
          </rPr>
          <t>=CIQ($B187, "IQ_AR_TURNS", $C187)</t>
        </r>
      </text>
    </comment>
    <comment ref="W187" authorId="0" shapeId="0" xr:uid="{D6474574-16DE-451B-8EC3-0E3E4F5B80EE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_TURNS", $C187)</t>
        </r>
      </text>
    </comment>
    <comment ref="Y187" authorId="0" shapeId="0" xr:uid="{F57631DA-17E4-4DDD-A5E7-F1438D39348A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RATIO", $C187)</t>
        </r>
      </text>
    </comment>
    <comment ref="Z187" authorId="0" shapeId="0" xr:uid="{058207B8-7279-43A6-B2D2-77E5A57DF3DF}">
      <text>
        <r>
          <rPr>
            <b/>
            <sz val="9"/>
            <color indexed="81"/>
            <rFont val="MS P ゴシック"/>
            <family val="3"/>
            <charset val="128"/>
          </rPr>
          <t>=CIQ($B187, "IQ_QUICK_RATIO", $C187)</t>
        </r>
      </text>
    </comment>
    <comment ref="AA187" authorId="0" shapeId="0" xr:uid="{83FE2F5F-5042-4B46-95EC-6C58171A6EB0}">
      <text>
        <r>
          <rPr>
            <b/>
            <sz val="9"/>
            <color indexed="81"/>
            <rFont val="MS P ゴシック"/>
            <family val="3"/>
            <charset val="128"/>
          </rPr>
          <t>=CIQ($B187, "IQ_CFO_CURRENT_LIAB", $C187)</t>
        </r>
      </text>
    </comment>
    <comment ref="AB187" authorId="0" shapeId="0" xr:uid="{E8FA36D4-D3AF-435A-9C5F-6ADFE15022D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SALES_OUT", $C187)</t>
        </r>
      </text>
    </comment>
    <comment ref="AC187" authorId="0" shapeId="0" xr:uid="{B7FFC79E-0A98-4EB7-B56F-7F146F6AC4DF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INVENTORY_OUT", $C187)</t>
        </r>
      </text>
    </comment>
    <comment ref="AD187" authorId="0" shapeId="0" xr:uid="{9AF4AEAF-D30B-439C-8B0E-5F974D091C23}">
      <text>
        <r>
          <rPr>
            <b/>
            <sz val="9"/>
            <color indexed="81"/>
            <rFont val="MS P ゴシック"/>
            <family val="3"/>
            <charset val="128"/>
          </rPr>
          <t>=CIQ($B187, "IQ_DAYS_PAYABLE_OUT", $C187)</t>
        </r>
      </text>
    </comment>
    <comment ref="AE187" authorId="0" shapeId="0" xr:uid="{C16489D7-7743-48D0-B407-1CCECE702ADE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CONVERSION", $C187)</t>
        </r>
      </text>
    </comment>
    <comment ref="AG187" authorId="0" shapeId="0" xr:uid="{0AAB2F0B-8E77-46E5-BF86-27D09C1E0516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QUITY", $C187)</t>
        </r>
      </text>
    </comment>
    <comment ref="AH187" authorId="0" shapeId="0" xr:uid="{8810AC2D-DD5F-4137-84A4-5A3148A3CC9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CAPITAL", $C187)</t>
        </r>
      </text>
    </comment>
    <comment ref="AI187" authorId="0" shapeId="0" xr:uid="{68144696-F160-4306-9621-97505F28B9D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EQUITY", $C187)</t>
        </r>
      </text>
    </comment>
    <comment ref="AJ187" authorId="0" shapeId="0" xr:uid="{9A5BF805-BB87-4CD1-8BF0-0A53612B6ED7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CAPITAL", $C187)</t>
        </r>
      </text>
    </comment>
    <comment ref="AK187" authorId="0" shapeId="0" xr:uid="{C7D31BAB-AED7-4EE1-8DF6-67F53D019E6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TOTAL_ASSETS", $C187)</t>
        </r>
      </text>
    </comment>
    <comment ref="AL187" authorId="0" shapeId="0" xr:uid="{EDA015B4-C811-4351-9696-115A2A041957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_INT", $C187)</t>
        </r>
      </text>
    </comment>
    <comment ref="AM187" authorId="0" shapeId="0" xr:uid="{321C17CA-B215-429C-86FD-D2E467CB4DD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INT", $C187)</t>
        </r>
      </text>
    </comment>
    <comment ref="AN187" authorId="0" shapeId="0" xr:uid="{4301FCDD-4213-41B0-AB60-713D7B9143F8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_CAPEX_INT", $C187)</t>
        </r>
      </text>
    </comment>
    <comment ref="AO187" authorId="0" shapeId="0" xr:uid="{DFB862D8-55C4-43F8-A0D3-DE738A10CBE7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", $C187)</t>
        </r>
      </text>
    </comment>
    <comment ref="AP187" authorId="0" shapeId="0" xr:uid="{41B4992D-7998-4FB3-84A7-77AB52619A24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", $C187)</t>
        </r>
      </text>
    </comment>
    <comment ref="AQ187" authorId="0" shapeId="0" xr:uid="{1CD57F29-59BC-4315-AD49-F8E8C154262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EBITDA_CAPEX", $C187)</t>
        </r>
      </text>
    </comment>
    <comment ref="AR187" authorId="0" shapeId="0" xr:uid="{FCAE03E0-6101-433C-8294-9A8C5AC8B1D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EBITDA_CAPEX", $C187)</t>
        </r>
      </text>
    </comment>
    <comment ref="AS187" authorId="0" shapeId="0" xr:uid="{093D811E-B3AB-47D9-BA27-B550E0056367}">
      <text>
        <r>
          <rPr>
            <b/>
            <sz val="9"/>
            <color indexed="81"/>
            <rFont val="MS P ゴシック"/>
            <family val="3"/>
            <charset val="128"/>
          </rPr>
          <t>=CIQ($B187, "IQ_Z_SCORE", $C187)</t>
        </r>
      </text>
    </comment>
    <comment ref="H188" authorId="0" shapeId="0" xr:uid="{4416C761-9353-48F7-B4D1-086B0F75AD22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APITAL", $C188)/100</t>
        </r>
      </text>
    </comment>
    <comment ref="I188" authorId="0" shapeId="0" xr:uid="{45A028F1-7FB2-4DFA-87CC-5C6814994A10}">
      <text>
        <r>
          <rPr>
            <b/>
            <sz val="9"/>
            <color indexed="81"/>
            <rFont val="MS P ゴシック"/>
            <family val="3"/>
            <charset val="128"/>
          </rPr>
          <t>=CIQ($B188, "IQ_RETURN_COMMON_EQUITY", $C188)/100</t>
        </r>
      </text>
    </comment>
    <comment ref="K188" authorId="0" shapeId="0" xr:uid="{8513CFE4-A852-4E90-BBB0-2D0D660C0065}">
      <text>
        <r>
          <rPr>
            <b/>
            <sz val="9"/>
            <color indexed="81"/>
            <rFont val="MS P ゴシック"/>
            <family val="3"/>
            <charset val="128"/>
          </rPr>
          <t>=CIQ($B188, "IQ_GROSS_MARGIN", $C188)/100</t>
        </r>
      </text>
    </comment>
    <comment ref="L188" authorId="0" shapeId="0" xr:uid="{63E2A1DA-906B-41A9-8382-ED95D6D8183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MARGIN", $C188)/100</t>
        </r>
      </text>
    </comment>
    <comment ref="M188" authorId="0" shapeId="0" xr:uid="{5CB13551-2B46-466A-A097-B0DCF985BD2D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MARGIN", $C188)/100</t>
        </r>
      </text>
    </comment>
    <comment ref="N188" authorId="0" shapeId="0" xr:uid="{B3B5E4B3-8F0E-4616-B45B-413070852D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_MARGIN", $C188)/100</t>
        </r>
      </text>
    </comment>
    <comment ref="O188" authorId="0" shapeId="0" xr:uid="{F9D52EAC-CBAD-4108-8B77-7EBBF67F4238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MARGIN", $C188)/100</t>
        </r>
      </text>
    </comment>
    <comment ref="P188" authorId="0" shapeId="0" xr:uid="{61EE9AF8-DE3A-4152-9D0D-539E007AC5D9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_MARGIN", $C188)/100</t>
        </r>
      </text>
    </comment>
    <comment ref="Q188" authorId="0" shapeId="0" xr:uid="{8E92E56F-F35E-4055-AC76-5C93864E3741}">
      <text>
        <r>
          <rPr>
            <b/>
            <sz val="9"/>
            <color indexed="81"/>
            <rFont val="MS P ゴシック"/>
            <family val="3"/>
            <charset val="128"/>
          </rPr>
          <t>=CIQ($B188, "IQ_NI_MARGIN", $C188)/100</t>
        </r>
      </text>
    </comment>
    <comment ref="R188" authorId="0" shapeId="0" xr:uid="{83DDC3C5-A16D-43F2-8A1C-4C9EA76BA268}">
      <text>
        <r>
          <rPr>
            <b/>
            <sz val="9"/>
            <color indexed="81"/>
            <rFont val="MS P ゴシック"/>
            <family val="3"/>
            <charset val="128"/>
          </rPr>
          <t>=CIQ($B188, "IQ_NI_AVAIL_EXCL_MARGIN", $C188)/100</t>
        </r>
      </text>
    </comment>
    <comment ref="T188" authorId="0" shapeId="0" xr:uid="{8211F746-B185-4175-AF18-68461DE94394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TURNS", $C188)</t>
        </r>
      </text>
    </comment>
    <comment ref="U188" authorId="0" shapeId="0" xr:uid="{126A24CB-9ED2-4104-BB69-F502FACC4655}">
      <text>
        <r>
          <rPr>
            <b/>
            <sz val="9"/>
            <color indexed="81"/>
            <rFont val="MS P ゴシック"/>
            <family val="3"/>
            <charset val="128"/>
          </rPr>
          <t>=CIQ($B188, "IQ_FIXED_ASSET_TURNS", $C188)</t>
        </r>
      </text>
    </comment>
    <comment ref="V188" authorId="0" shapeId="0" xr:uid="{1344E0F9-7F92-4158-9ED4-C540CCF97CBF}">
      <text>
        <r>
          <rPr>
            <b/>
            <sz val="9"/>
            <color indexed="81"/>
            <rFont val="MS P ゴシック"/>
            <family val="3"/>
            <charset val="128"/>
          </rPr>
          <t>=CIQ($B188, "IQ_AR_TURNS", $C188)</t>
        </r>
      </text>
    </comment>
    <comment ref="W188" authorId="0" shapeId="0" xr:uid="{954D4479-F6CA-4CE4-9C25-D32193AABA93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_TURNS", $C188)</t>
        </r>
      </text>
    </comment>
    <comment ref="Y188" authorId="0" shapeId="0" xr:uid="{3680C9D6-3E65-4022-AE74-3B5C321CA54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RATIO", $C188)</t>
        </r>
      </text>
    </comment>
    <comment ref="Z188" authorId="0" shapeId="0" xr:uid="{499A80F3-0AC6-4AB3-B787-39E7870B2578}">
      <text>
        <r>
          <rPr>
            <b/>
            <sz val="9"/>
            <color indexed="81"/>
            <rFont val="MS P ゴシック"/>
            <family val="3"/>
            <charset val="128"/>
          </rPr>
          <t>=CIQ($B188, "IQ_QUICK_RATIO", $C188)</t>
        </r>
      </text>
    </comment>
    <comment ref="AA188" authorId="0" shapeId="0" xr:uid="{53738C54-42CD-4AD1-9096-0627289B432A}">
      <text>
        <r>
          <rPr>
            <b/>
            <sz val="9"/>
            <color indexed="81"/>
            <rFont val="MS P ゴシック"/>
            <family val="3"/>
            <charset val="128"/>
          </rPr>
          <t>=CIQ($B188, "IQ_CFO_CURRENT_LIAB", $C188)</t>
        </r>
      </text>
    </comment>
    <comment ref="AB188" authorId="0" shapeId="0" xr:uid="{ED20BD5F-57B8-40F9-91E6-71EF3923DB8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SALES_OUT", $C188)</t>
        </r>
      </text>
    </comment>
    <comment ref="AC188" authorId="0" shapeId="0" xr:uid="{69EC943F-B339-4A0A-B347-DB4BB6C5D858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INVENTORY_OUT", $C188)</t>
        </r>
      </text>
    </comment>
    <comment ref="AD188" authorId="0" shapeId="0" xr:uid="{8A00FDE8-818B-4647-BCA4-CC98314D0171}">
      <text>
        <r>
          <rPr>
            <b/>
            <sz val="9"/>
            <color indexed="81"/>
            <rFont val="MS P ゴシック"/>
            <family val="3"/>
            <charset val="128"/>
          </rPr>
          <t>=CIQ($B188, "IQ_DAYS_PAYABLE_OUT", $C188)</t>
        </r>
      </text>
    </comment>
    <comment ref="AE188" authorId="0" shapeId="0" xr:uid="{527DC7F7-F495-4A0C-BF7A-880830209D0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CONVERSION", $C188)</t>
        </r>
      </text>
    </comment>
    <comment ref="AG188" authorId="0" shapeId="0" xr:uid="{D841FD30-D69A-4C83-81A6-9D64D43BD61A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QUITY", $C188)</t>
        </r>
      </text>
    </comment>
    <comment ref="AH188" authorId="0" shapeId="0" xr:uid="{B9CB11F6-5ED8-4B20-ABB2-D9A3B5148B5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CAPITAL", $C188)</t>
        </r>
      </text>
    </comment>
    <comment ref="AI188" authorId="0" shapeId="0" xr:uid="{6EC90F6A-7ABC-4B10-B028-497D45A505BD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EQUITY", $C188)</t>
        </r>
      </text>
    </comment>
    <comment ref="AJ188" authorId="0" shapeId="0" xr:uid="{267C1CE4-F593-4EA6-B304-3312935598FC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CAPITAL", $C188)</t>
        </r>
      </text>
    </comment>
    <comment ref="AK188" authorId="0" shapeId="0" xr:uid="{FE0023C9-29C2-4721-84A2-20C16C889E7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TOTAL_ASSETS", $C188)</t>
        </r>
      </text>
    </comment>
    <comment ref="AL188" authorId="0" shapeId="0" xr:uid="{47CC9BDD-1FB8-486D-8460-E5A675478D4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_INT", $C188)</t>
        </r>
      </text>
    </comment>
    <comment ref="AM188" authorId="0" shapeId="0" xr:uid="{61A1D3D8-EB1E-454E-8F05-E3D451B66D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INT", $C188)</t>
        </r>
      </text>
    </comment>
    <comment ref="AN188" authorId="0" shapeId="0" xr:uid="{387DCC61-C964-4338-BEDB-B622233B3C2C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_CAPEX_INT", $C188)</t>
        </r>
      </text>
    </comment>
    <comment ref="AO188" authorId="0" shapeId="0" xr:uid="{5F30254F-1374-451A-8014-98BDBD05E2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", $C188)</t>
        </r>
      </text>
    </comment>
    <comment ref="AP188" authorId="0" shapeId="0" xr:uid="{AFD90AB8-D1E1-455A-BC52-AA892BC902C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", $C188)</t>
        </r>
      </text>
    </comment>
    <comment ref="AQ188" authorId="0" shapeId="0" xr:uid="{2CCA7C53-9FED-47BD-98E2-258C62D8BD6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EBITDA_CAPEX", $C188)</t>
        </r>
      </text>
    </comment>
    <comment ref="AR188" authorId="0" shapeId="0" xr:uid="{ACD32CC0-07D8-4547-BCBB-79171F5FC18B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EBITDA_CAPEX", $C188)</t>
        </r>
      </text>
    </comment>
    <comment ref="AS188" authorId="0" shapeId="0" xr:uid="{B5572DC2-6645-473D-977C-A7E79B2CC5C2}">
      <text>
        <r>
          <rPr>
            <b/>
            <sz val="9"/>
            <color indexed="81"/>
            <rFont val="MS P ゴシック"/>
            <family val="3"/>
            <charset val="128"/>
          </rPr>
          <t>=CIQ($B188, "IQ_Z_SCORE", $C188)</t>
        </r>
      </text>
    </comment>
    <comment ref="H189" authorId="0" shapeId="0" xr:uid="{0E8C4382-309F-4179-83AA-9E4EFAE6702A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APITAL", $C189)/100</t>
        </r>
      </text>
    </comment>
    <comment ref="I189" authorId="0" shapeId="0" xr:uid="{0513EE10-9E9D-48C6-B6F2-3C0D1E85C46B}">
      <text>
        <r>
          <rPr>
            <b/>
            <sz val="9"/>
            <color indexed="81"/>
            <rFont val="MS P ゴシック"/>
            <family val="3"/>
            <charset val="128"/>
          </rPr>
          <t>=CIQ($B189, "IQ_RETURN_COMMON_EQUITY", $C189)/100</t>
        </r>
      </text>
    </comment>
    <comment ref="K189" authorId="0" shapeId="0" xr:uid="{3C9CE9C9-FC8D-4798-96F2-E9B25FEB5B71}">
      <text>
        <r>
          <rPr>
            <b/>
            <sz val="9"/>
            <color indexed="81"/>
            <rFont val="MS P ゴシック"/>
            <family val="3"/>
            <charset val="128"/>
          </rPr>
          <t>=CIQ($B189, "IQ_GROSS_MARGIN", $C189)/100</t>
        </r>
      </text>
    </comment>
    <comment ref="L189" authorId="0" shapeId="0" xr:uid="{80CCB38B-62B9-44CA-8011-8F57D7BAAE7F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MARGIN", $C189)/100</t>
        </r>
      </text>
    </comment>
    <comment ref="M189" authorId="0" shapeId="0" xr:uid="{8D8E987C-AC86-4B64-8493-A65F6B9FC7A6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MARGIN", $C189)/100</t>
        </r>
      </text>
    </comment>
    <comment ref="N189" authorId="0" shapeId="0" xr:uid="{0162BE4E-B5AF-4B81-B771-FCFCDDD7B0AF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_MARGIN", $C189)/100</t>
        </r>
      </text>
    </comment>
    <comment ref="O189" authorId="0" shapeId="0" xr:uid="{8F9929DB-5D65-4FF7-8B95-8B2FF6F37A34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MARGIN", $C189)/100</t>
        </r>
      </text>
    </comment>
    <comment ref="P189" authorId="0" shapeId="0" xr:uid="{1AB5093F-004A-4AFB-B83D-53A74D6F781F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_MARGIN", $C189)/100</t>
        </r>
      </text>
    </comment>
    <comment ref="Q189" authorId="0" shapeId="0" xr:uid="{B8C90089-6CF8-4ECF-AC16-2A626E748D4C}">
      <text>
        <r>
          <rPr>
            <b/>
            <sz val="9"/>
            <color indexed="81"/>
            <rFont val="MS P ゴシック"/>
            <family val="3"/>
            <charset val="128"/>
          </rPr>
          <t>=CIQ($B189, "IQ_NI_MARGIN", $C189)/100</t>
        </r>
      </text>
    </comment>
    <comment ref="R189" authorId="0" shapeId="0" xr:uid="{1E31FEE1-DFBA-467D-99F4-4B923C8F701A}">
      <text>
        <r>
          <rPr>
            <b/>
            <sz val="9"/>
            <color indexed="81"/>
            <rFont val="MS P ゴシック"/>
            <family val="3"/>
            <charset val="128"/>
          </rPr>
          <t>=CIQ($B189, "IQ_NI_AVAIL_EXCL_MARGIN", $C189)/100</t>
        </r>
      </text>
    </comment>
    <comment ref="T189" authorId="0" shapeId="0" xr:uid="{C7217737-81EF-463D-A756-182C117469AE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TURNS", $C189)</t>
        </r>
      </text>
    </comment>
    <comment ref="U189" authorId="0" shapeId="0" xr:uid="{44AE0E80-926A-4530-837C-1BA6CF3C6E5B}">
      <text>
        <r>
          <rPr>
            <b/>
            <sz val="9"/>
            <color indexed="81"/>
            <rFont val="MS P ゴシック"/>
            <family val="3"/>
            <charset val="128"/>
          </rPr>
          <t>=CIQ($B189, "IQ_FIXED_ASSET_TURNS", $C189)</t>
        </r>
      </text>
    </comment>
    <comment ref="V189" authorId="0" shapeId="0" xr:uid="{9DF5C307-E901-451E-820B-FFD80F35F53F}">
      <text>
        <r>
          <rPr>
            <b/>
            <sz val="9"/>
            <color indexed="81"/>
            <rFont val="MS P ゴシック"/>
            <family val="3"/>
            <charset val="128"/>
          </rPr>
          <t>=CIQ($B189, "IQ_AR_TURNS", $C189)</t>
        </r>
      </text>
    </comment>
    <comment ref="W189" authorId="0" shapeId="0" xr:uid="{8C4CA0C3-2583-4549-AAB5-A89C04EF6DA2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_TURNS", $C189)</t>
        </r>
      </text>
    </comment>
    <comment ref="Y189" authorId="0" shapeId="0" xr:uid="{F061A038-927E-4DB9-9AAC-0407DE5E3A9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RATIO", $C189)</t>
        </r>
      </text>
    </comment>
    <comment ref="Z189" authorId="0" shapeId="0" xr:uid="{ED85DAF3-7722-4D3A-85DC-BD3A11E3BCC3}">
      <text>
        <r>
          <rPr>
            <b/>
            <sz val="9"/>
            <color indexed="81"/>
            <rFont val="MS P ゴシック"/>
            <family val="3"/>
            <charset val="128"/>
          </rPr>
          <t>=CIQ($B189, "IQ_QUICK_RATIO", $C189)</t>
        </r>
      </text>
    </comment>
    <comment ref="AA189" authorId="0" shapeId="0" xr:uid="{CD106777-CDEA-4429-9EDD-AC64BC26388D}">
      <text>
        <r>
          <rPr>
            <b/>
            <sz val="9"/>
            <color indexed="81"/>
            <rFont val="MS P ゴシック"/>
            <family val="3"/>
            <charset val="128"/>
          </rPr>
          <t>=CIQ($B189, "IQ_CFO_CURRENT_LIAB", $C189)</t>
        </r>
      </text>
    </comment>
    <comment ref="AB189" authorId="0" shapeId="0" xr:uid="{730A6CCD-9710-4B5B-9890-97F86D038FA7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SALES_OUT", $C189)</t>
        </r>
      </text>
    </comment>
    <comment ref="AC189" authorId="0" shapeId="0" xr:uid="{CF6CC64D-C4C4-4B84-A43F-765CA1DD4748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INVENTORY_OUT", $C189)</t>
        </r>
      </text>
    </comment>
    <comment ref="AD189" authorId="0" shapeId="0" xr:uid="{40E76A35-5FA9-4A32-BBDD-B1376D6C8B5F}">
      <text>
        <r>
          <rPr>
            <b/>
            <sz val="9"/>
            <color indexed="81"/>
            <rFont val="MS P ゴシック"/>
            <family val="3"/>
            <charset val="128"/>
          </rPr>
          <t>=CIQ($B189, "IQ_DAYS_PAYABLE_OUT", $C189)</t>
        </r>
      </text>
    </comment>
    <comment ref="AE189" authorId="0" shapeId="0" xr:uid="{9E47E94D-446D-48E7-9046-77AE0D35EB3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CONVERSION", $C189)</t>
        </r>
      </text>
    </comment>
    <comment ref="AG189" authorId="0" shapeId="0" xr:uid="{9DBE9C14-2684-44B5-BC8E-6BEE5AD63EF6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QUITY", $C189)</t>
        </r>
      </text>
    </comment>
    <comment ref="AH189" authorId="0" shapeId="0" xr:uid="{73A4D0D5-BA3D-41CB-BB45-3566F95995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CAPITAL", $C189)</t>
        </r>
      </text>
    </comment>
    <comment ref="AI189" authorId="0" shapeId="0" xr:uid="{FC9D141F-5B72-4D2F-AE2C-27BD40238AC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EQUITY", $C189)</t>
        </r>
      </text>
    </comment>
    <comment ref="AJ189" authorId="0" shapeId="0" xr:uid="{C51C5448-1C4C-4925-B881-B6B7D0AF4AE4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CAPITAL", $C189)</t>
        </r>
      </text>
    </comment>
    <comment ref="AK189" authorId="0" shapeId="0" xr:uid="{6789FFCA-6F56-4A21-A6F2-D2BE69C01E88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TOTAL_ASSETS", $C189)</t>
        </r>
      </text>
    </comment>
    <comment ref="AL189" authorId="0" shapeId="0" xr:uid="{C77A98D4-ADA0-43C9-B575-BEE34139F368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_INT", $C189)</t>
        </r>
      </text>
    </comment>
    <comment ref="AM189" authorId="0" shapeId="0" xr:uid="{2E8F812C-5E0B-41F7-9A4A-CF52BAD8BA2A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INT", $C189)</t>
        </r>
      </text>
    </comment>
    <comment ref="AN189" authorId="0" shapeId="0" xr:uid="{ED0F58AB-E762-4FD7-8442-031054E3185B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_CAPEX_INT", $C189)</t>
        </r>
      </text>
    </comment>
    <comment ref="AO189" authorId="0" shapeId="0" xr:uid="{E7760CA1-EAE7-4A78-8B86-4E36BB330A2F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", $C189)</t>
        </r>
      </text>
    </comment>
    <comment ref="AP189" authorId="0" shapeId="0" xr:uid="{B663246F-3B4C-4B0F-A225-A5012A89810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", $C189)</t>
        </r>
      </text>
    </comment>
    <comment ref="AQ189" authorId="0" shapeId="0" xr:uid="{28F76D17-F679-43E7-87F1-7F3F8F82AE1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EBITDA_CAPEX", $C189)</t>
        </r>
      </text>
    </comment>
    <comment ref="AR189" authorId="0" shapeId="0" xr:uid="{C140751A-4544-4BCB-BB84-831287E12D4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EBITDA_CAPEX", $C189)</t>
        </r>
      </text>
    </comment>
    <comment ref="AS189" authorId="0" shapeId="0" xr:uid="{8FDC54B7-2242-4387-BE80-6A3FDCB6334C}">
      <text>
        <r>
          <rPr>
            <b/>
            <sz val="9"/>
            <color indexed="81"/>
            <rFont val="MS P ゴシック"/>
            <family val="3"/>
            <charset val="128"/>
          </rPr>
          <t>=CIQ($B189, "IQ_Z_SCORE", $C189)</t>
        </r>
      </text>
    </comment>
    <comment ref="H190" authorId="0" shapeId="0" xr:uid="{D5FC504B-D2D9-4191-B5A7-3FFE68C05DBF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APITAL", $C190)/100</t>
        </r>
      </text>
    </comment>
    <comment ref="I190" authorId="0" shapeId="0" xr:uid="{7297907E-C022-4187-BDBA-497262C22359}">
      <text>
        <r>
          <rPr>
            <b/>
            <sz val="9"/>
            <color indexed="81"/>
            <rFont val="MS P ゴシック"/>
            <family val="3"/>
            <charset val="128"/>
          </rPr>
          <t>=CIQ($B190, "IQ_RETURN_COMMON_EQUITY", $C190)/100</t>
        </r>
      </text>
    </comment>
    <comment ref="K190" authorId="0" shapeId="0" xr:uid="{99FC0F0E-B08D-4155-B382-981F65631E5C}">
      <text>
        <r>
          <rPr>
            <b/>
            <sz val="9"/>
            <color indexed="81"/>
            <rFont val="MS P ゴシック"/>
            <family val="3"/>
            <charset val="128"/>
          </rPr>
          <t>=CIQ($B190, "IQ_GROSS_MARGIN", $C190)/100</t>
        </r>
      </text>
    </comment>
    <comment ref="L190" authorId="0" shapeId="0" xr:uid="{B8F07FCE-5600-46B6-A7B2-0E2F9B6547E1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MARGIN", $C190)/100</t>
        </r>
      </text>
    </comment>
    <comment ref="M190" authorId="0" shapeId="0" xr:uid="{F8943C1D-38E6-4F08-959E-74E7E771285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MARGIN", $C190)/100</t>
        </r>
      </text>
    </comment>
    <comment ref="N190" authorId="0" shapeId="0" xr:uid="{545E9D6D-0C6E-447D-B419-890DDCF0EC49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_MARGIN", $C190)/100</t>
        </r>
      </text>
    </comment>
    <comment ref="O190" authorId="0" shapeId="0" xr:uid="{924DB126-EC44-4F44-AC24-D19B8D28185A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MARGIN", $C190)/100</t>
        </r>
      </text>
    </comment>
    <comment ref="P190" authorId="0" shapeId="0" xr:uid="{590915F6-3B35-4AD3-9739-53B973492026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_MARGIN", $C190)/100</t>
        </r>
      </text>
    </comment>
    <comment ref="Q190" authorId="0" shapeId="0" xr:uid="{37BCEC8E-1632-42A8-B067-FBF76CFA93FB}">
      <text>
        <r>
          <rPr>
            <b/>
            <sz val="9"/>
            <color indexed="81"/>
            <rFont val="MS P ゴシック"/>
            <family val="3"/>
            <charset val="128"/>
          </rPr>
          <t>=CIQ($B190, "IQ_NI_MARGIN", $C190)/100</t>
        </r>
      </text>
    </comment>
    <comment ref="R190" authorId="0" shapeId="0" xr:uid="{C4EC2B61-8AD9-4C07-AE5A-528930B77D40}">
      <text>
        <r>
          <rPr>
            <b/>
            <sz val="9"/>
            <color indexed="81"/>
            <rFont val="MS P ゴシック"/>
            <family val="3"/>
            <charset val="128"/>
          </rPr>
          <t>=CIQ($B190, "IQ_NI_AVAIL_EXCL_MARGIN", $C190)/100</t>
        </r>
      </text>
    </comment>
    <comment ref="T190" authorId="0" shapeId="0" xr:uid="{6908FDAD-704A-4F4A-BEB8-90465F9B217E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TURNS", $C190)</t>
        </r>
      </text>
    </comment>
    <comment ref="U190" authorId="0" shapeId="0" xr:uid="{19257AEE-D06C-47FB-A955-02B3DAB65414}">
      <text>
        <r>
          <rPr>
            <b/>
            <sz val="9"/>
            <color indexed="81"/>
            <rFont val="MS P ゴシック"/>
            <family val="3"/>
            <charset val="128"/>
          </rPr>
          <t>=CIQ($B190, "IQ_FIXED_ASSET_TURNS", $C190)</t>
        </r>
      </text>
    </comment>
    <comment ref="V190" authorId="0" shapeId="0" xr:uid="{37D67A33-C2B9-48AB-A2B9-3DB940363653}">
      <text>
        <r>
          <rPr>
            <b/>
            <sz val="9"/>
            <color indexed="81"/>
            <rFont val="MS P ゴシック"/>
            <family val="3"/>
            <charset val="128"/>
          </rPr>
          <t>=CIQ($B190, "IQ_AR_TURNS", $C190)</t>
        </r>
      </text>
    </comment>
    <comment ref="W190" authorId="0" shapeId="0" xr:uid="{987816D1-FD9E-4B2B-A065-0880212238D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_TURNS", $C190)</t>
        </r>
      </text>
    </comment>
    <comment ref="Y190" authorId="0" shapeId="0" xr:uid="{03E8DAA6-8488-4AE7-BC07-31A7177CF4B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RATIO", $C190)</t>
        </r>
      </text>
    </comment>
    <comment ref="Z190" authorId="0" shapeId="0" xr:uid="{45D97030-EBAC-43BC-A7B9-09924D655AE1}">
      <text>
        <r>
          <rPr>
            <b/>
            <sz val="9"/>
            <color indexed="81"/>
            <rFont val="MS P ゴシック"/>
            <family val="3"/>
            <charset val="128"/>
          </rPr>
          <t>=CIQ($B190, "IQ_QUICK_RATIO", $C190)</t>
        </r>
      </text>
    </comment>
    <comment ref="AA190" authorId="0" shapeId="0" xr:uid="{F8A08787-C6ED-4981-B8A4-27DA7EFB6667}">
      <text>
        <r>
          <rPr>
            <b/>
            <sz val="9"/>
            <color indexed="81"/>
            <rFont val="MS P ゴシック"/>
            <family val="3"/>
            <charset val="128"/>
          </rPr>
          <t>=CIQ($B190, "IQ_CFO_CURRENT_LIAB", $C190)</t>
        </r>
      </text>
    </comment>
    <comment ref="AB190" authorId="0" shapeId="0" xr:uid="{C17F96E4-74F3-46BE-A559-FB782A4A455F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SALES_OUT", $C190)</t>
        </r>
      </text>
    </comment>
    <comment ref="AC190" authorId="0" shapeId="0" xr:uid="{62C60539-3229-4983-8A63-EC02EB9E27A3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INVENTORY_OUT", $C190)</t>
        </r>
      </text>
    </comment>
    <comment ref="AD190" authorId="0" shapeId="0" xr:uid="{13802059-3550-46EB-A6CC-A5CA4A36B7B4}">
      <text>
        <r>
          <rPr>
            <b/>
            <sz val="9"/>
            <color indexed="81"/>
            <rFont val="MS P ゴシック"/>
            <family val="3"/>
            <charset val="128"/>
          </rPr>
          <t>=CIQ($B190, "IQ_DAYS_PAYABLE_OUT", $C190)</t>
        </r>
      </text>
    </comment>
    <comment ref="AE190" authorId="0" shapeId="0" xr:uid="{87D097D6-B22F-4302-80A7-926CB863CFA8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CONVERSION", $C190)</t>
        </r>
      </text>
    </comment>
    <comment ref="AG190" authorId="0" shapeId="0" xr:uid="{F38E1EE0-D524-45A8-ADAA-8E7B26DD48D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QUITY", $C190)</t>
        </r>
      </text>
    </comment>
    <comment ref="AH190" authorId="0" shapeId="0" xr:uid="{4E38EA78-7D79-4EF6-9305-82DB07CB8EE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CAPITAL", $C190)</t>
        </r>
      </text>
    </comment>
    <comment ref="AI190" authorId="0" shapeId="0" xr:uid="{88EE7248-0A99-488C-8765-D415A505466C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EQUITY", $C190)</t>
        </r>
      </text>
    </comment>
    <comment ref="AJ190" authorId="0" shapeId="0" xr:uid="{E74BF943-BD7C-459C-9F8C-8138BF0E37D1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CAPITAL", $C190)</t>
        </r>
      </text>
    </comment>
    <comment ref="AK190" authorId="0" shapeId="0" xr:uid="{2D583960-7AD0-41BE-BE6E-0699D0A00AF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TOTAL_ASSETS", $C190)</t>
        </r>
      </text>
    </comment>
    <comment ref="AL190" authorId="0" shapeId="0" xr:uid="{42CEA068-A8B3-484A-8B1A-1FC2C715FFC2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_INT", $C190)</t>
        </r>
      </text>
    </comment>
    <comment ref="AM190" authorId="0" shapeId="0" xr:uid="{5ECBB2E6-2E8C-4108-AA2D-03C9997341BD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INT", $C190)</t>
        </r>
      </text>
    </comment>
    <comment ref="AN190" authorId="0" shapeId="0" xr:uid="{B320EDD6-A8DB-47F4-AF22-EE8E9BE18275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_CAPEX_INT", $C190)</t>
        </r>
      </text>
    </comment>
    <comment ref="AO190" authorId="0" shapeId="0" xr:uid="{EF5A2B25-C0EC-4777-9092-A1D73A0542B4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", $C190)</t>
        </r>
      </text>
    </comment>
    <comment ref="AP190" authorId="0" shapeId="0" xr:uid="{314E6D41-FE7C-40ED-9A11-C5DB346F0C57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", $C190)</t>
        </r>
      </text>
    </comment>
    <comment ref="AQ190" authorId="0" shapeId="0" xr:uid="{6097FB09-36A1-4E44-93F8-DDC702E3936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EBITDA_CAPEX", $C190)</t>
        </r>
      </text>
    </comment>
    <comment ref="AR190" authorId="0" shapeId="0" xr:uid="{57290E7B-F106-4ED1-B97C-E454C40FF9B9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EBITDA_CAPEX", $C190)</t>
        </r>
      </text>
    </comment>
    <comment ref="AS190" authorId="0" shapeId="0" xr:uid="{4DB883B8-BF78-424A-9310-FE0559663E0E}">
      <text>
        <r>
          <rPr>
            <b/>
            <sz val="9"/>
            <color indexed="81"/>
            <rFont val="MS P ゴシック"/>
            <family val="3"/>
            <charset val="128"/>
          </rPr>
          <t>=CIQ($B190, "IQ_Z_SCORE", $C190)</t>
        </r>
      </text>
    </comment>
    <comment ref="H191" authorId="0" shapeId="0" xr:uid="{0C608C5C-14A9-475A-B1F0-C644CF7224B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APITAL", $C191)/100</t>
        </r>
      </text>
    </comment>
    <comment ref="I191" authorId="0" shapeId="0" xr:uid="{E2AB8BC8-CCDC-44B2-A32E-F966F12BF8A8}">
      <text>
        <r>
          <rPr>
            <b/>
            <sz val="9"/>
            <color indexed="81"/>
            <rFont val="MS P ゴシック"/>
            <family val="3"/>
            <charset val="128"/>
          </rPr>
          <t>=CIQ($B191, "IQ_RETURN_COMMON_EQUITY", $C191)/100</t>
        </r>
      </text>
    </comment>
    <comment ref="K191" authorId="0" shapeId="0" xr:uid="{87701DCA-9797-4B56-B3F0-F59C84F36EED}">
      <text>
        <r>
          <rPr>
            <b/>
            <sz val="9"/>
            <color indexed="81"/>
            <rFont val="MS P ゴシック"/>
            <family val="3"/>
            <charset val="128"/>
          </rPr>
          <t>=CIQ($B191, "IQ_GROSS_MARGIN", $C191)/100</t>
        </r>
      </text>
    </comment>
    <comment ref="L191" authorId="0" shapeId="0" xr:uid="{C0867FF3-8E8F-4669-9E3B-F8C0BB93B961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MARGIN", $C191)/100</t>
        </r>
      </text>
    </comment>
    <comment ref="M191" authorId="0" shapeId="0" xr:uid="{05FD8281-DCD8-4593-B725-D68521A29CA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MARGIN", $C191)/100</t>
        </r>
      </text>
    </comment>
    <comment ref="N191" authorId="0" shapeId="0" xr:uid="{03AA7348-31E6-4D9E-8BBF-CA68E9437473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_MARGIN", $C191)/100</t>
        </r>
      </text>
    </comment>
    <comment ref="O191" authorId="0" shapeId="0" xr:uid="{EE5F8210-BF96-4B17-91DD-FF0D2E3A306C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MARGIN", $C191)/100</t>
        </r>
      </text>
    </comment>
    <comment ref="P191" authorId="0" shapeId="0" xr:uid="{0B58EDEB-9089-4DBE-B269-9B1845C92715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_MARGIN", $C191)/100</t>
        </r>
      </text>
    </comment>
    <comment ref="Q191" authorId="0" shapeId="0" xr:uid="{F0EA4A52-B280-491D-8A7C-CC8C676E5B61}">
      <text>
        <r>
          <rPr>
            <b/>
            <sz val="9"/>
            <color indexed="81"/>
            <rFont val="MS P ゴシック"/>
            <family val="3"/>
            <charset val="128"/>
          </rPr>
          <t>=CIQ($B191, "IQ_NI_MARGIN", $C191)/100</t>
        </r>
      </text>
    </comment>
    <comment ref="R191" authorId="0" shapeId="0" xr:uid="{5241C2AE-C838-42C9-AAD2-5A7B8F86D3BF}">
      <text>
        <r>
          <rPr>
            <b/>
            <sz val="9"/>
            <color indexed="81"/>
            <rFont val="MS P ゴシック"/>
            <family val="3"/>
            <charset val="128"/>
          </rPr>
          <t>=CIQ($B191, "IQ_NI_AVAIL_EXCL_MARGIN", $C191)/100</t>
        </r>
      </text>
    </comment>
    <comment ref="T191" authorId="0" shapeId="0" xr:uid="{F0AA6780-52A3-473C-BE90-9CE4188B94E8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TURNS", $C191)</t>
        </r>
      </text>
    </comment>
    <comment ref="U191" authorId="0" shapeId="0" xr:uid="{697CA61A-7AE2-4CC6-97D3-43E458E30979}">
      <text>
        <r>
          <rPr>
            <b/>
            <sz val="9"/>
            <color indexed="81"/>
            <rFont val="MS P ゴシック"/>
            <family val="3"/>
            <charset val="128"/>
          </rPr>
          <t>=CIQ($B191, "IQ_FIXED_ASSET_TURNS", $C191)</t>
        </r>
      </text>
    </comment>
    <comment ref="V191" authorId="0" shapeId="0" xr:uid="{D74E8875-5EFE-4D10-BA11-34427F6E3851}">
      <text>
        <r>
          <rPr>
            <b/>
            <sz val="9"/>
            <color indexed="81"/>
            <rFont val="MS P ゴシック"/>
            <family val="3"/>
            <charset val="128"/>
          </rPr>
          <t>=CIQ($B191, "IQ_AR_TURNS", $C191)</t>
        </r>
      </text>
    </comment>
    <comment ref="W191" authorId="0" shapeId="0" xr:uid="{D50F3834-04E0-4D30-AD46-30D585A6DB38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_TURNS", $C191)</t>
        </r>
      </text>
    </comment>
    <comment ref="Y191" authorId="0" shapeId="0" xr:uid="{FB0ECE57-9203-4D41-BF1D-172D842CCC7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RATIO", $C191)</t>
        </r>
      </text>
    </comment>
    <comment ref="Z191" authorId="0" shapeId="0" xr:uid="{72DC1DB9-E924-47FA-94C2-34BDCBB22AB3}">
      <text>
        <r>
          <rPr>
            <b/>
            <sz val="9"/>
            <color indexed="81"/>
            <rFont val="MS P ゴシック"/>
            <family val="3"/>
            <charset val="128"/>
          </rPr>
          <t>=CIQ($B191, "IQ_QUICK_RATIO", $C191)</t>
        </r>
      </text>
    </comment>
    <comment ref="AA191" authorId="0" shapeId="0" xr:uid="{57DEE0DB-C20E-4D18-9E79-70C8B847F335}">
      <text>
        <r>
          <rPr>
            <b/>
            <sz val="9"/>
            <color indexed="81"/>
            <rFont val="MS P ゴシック"/>
            <family val="3"/>
            <charset val="128"/>
          </rPr>
          <t>=CIQ($B191, "IQ_CFO_CURRENT_LIAB", $C191)</t>
        </r>
      </text>
    </comment>
    <comment ref="AB191" authorId="0" shapeId="0" xr:uid="{8D0AAEF7-3130-41E4-B873-9AC1DEA9AEBA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SALES_OUT", $C191)</t>
        </r>
      </text>
    </comment>
    <comment ref="AC191" authorId="0" shapeId="0" xr:uid="{0B09DFDA-52E6-458B-986E-48E66FBE7F8D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INVENTORY_OUT", $C191)</t>
        </r>
      </text>
    </comment>
    <comment ref="AD191" authorId="0" shapeId="0" xr:uid="{957D2E8E-16E9-42CC-9257-A35F99F9AD31}">
      <text>
        <r>
          <rPr>
            <b/>
            <sz val="9"/>
            <color indexed="81"/>
            <rFont val="MS P ゴシック"/>
            <family val="3"/>
            <charset val="128"/>
          </rPr>
          <t>=CIQ($B191, "IQ_DAYS_PAYABLE_OUT", $C191)</t>
        </r>
      </text>
    </comment>
    <comment ref="AE191" authorId="0" shapeId="0" xr:uid="{96992153-C6A0-42BA-9674-EA6F48D45566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CONVERSION", $C191)</t>
        </r>
      </text>
    </comment>
    <comment ref="AG191" authorId="0" shapeId="0" xr:uid="{F4254494-75A8-44D2-8681-C44F0C82E83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QUITY", $C191)</t>
        </r>
      </text>
    </comment>
    <comment ref="AH191" authorId="0" shapeId="0" xr:uid="{FEA899D4-1BC1-4BB7-BA5B-EF3777C482A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CAPITAL", $C191)</t>
        </r>
      </text>
    </comment>
    <comment ref="AI191" authorId="0" shapeId="0" xr:uid="{54DC0EE8-4DED-40BB-B315-EB9F7A3977E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EQUITY", $C191)</t>
        </r>
      </text>
    </comment>
    <comment ref="AJ191" authorId="0" shapeId="0" xr:uid="{88AB2F2B-8516-4F71-89D6-2FC1F736772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CAPITAL", $C191)</t>
        </r>
      </text>
    </comment>
    <comment ref="AK191" authorId="0" shapeId="0" xr:uid="{587CD3CF-CD85-4B2A-B4F7-686C44A7E7E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TOTAL_ASSETS", $C191)</t>
        </r>
      </text>
    </comment>
    <comment ref="AL191" authorId="0" shapeId="0" xr:uid="{8B3AE809-AE36-4583-A7BA-BEFA1ABD524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_INT", $C191)</t>
        </r>
      </text>
    </comment>
    <comment ref="AM191" authorId="0" shapeId="0" xr:uid="{1A6B80B5-3497-4900-87F8-D2D1517444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INT", $C191)</t>
        </r>
      </text>
    </comment>
    <comment ref="AN191" authorId="0" shapeId="0" xr:uid="{7FCFD841-DCC2-4C7A-9B48-8167D3B047A6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_CAPEX_INT", $C191)</t>
        </r>
      </text>
    </comment>
    <comment ref="AO191" authorId="0" shapeId="0" xr:uid="{511D2DA7-4117-4E3D-B377-03A5640ABF3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", $C191)</t>
        </r>
      </text>
    </comment>
    <comment ref="AP191" authorId="0" shapeId="0" xr:uid="{F1239B09-FE7A-4147-92D5-C74DDD2CEDE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", $C191)</t>
        </r>
      </text>
    </comment>
    <comment ref="AQ191" authorId="0" shapeId="0" xr:uid="{83CAFB48-A0B2-40FE-9DF0-2890E342AB23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EBITDA_CAPEX", $C191)</t>
        </r>
      </text>
    </comment>
    <comment ref="AR191" authorId="0" shapeId="0" xr:uid="{6981C695-2BCA-4FEE-AFB5-32108DA65C4C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EBITDA_CAPEX", $C191)</t>
        </r>
      </text>
    </comment>
    <comment ref="AS191" authorId="0" shapeId="0" xr:uid="{8D66DF61-39AC-46A2-B1E3-6D2B7FAB5395}">
      <text>
        <r>
          <rPr>
            <b/>
            <sz val="9"/>
            <color indexed="81"/>
            <rFont val="MS P ゴシック"/>
            <family val="3"/>
            <charset val="128"/>
          </rPr>
          <t>=CIQ($B191, "IQ_Z_SCORE", $C191)</t>
        </r>
      </text>
    </comment>
    <comment ref="H192" authorId="0" shapeId="0" xr:uid="{2644C6F6-03D2-4EE1-8129-1F4EE9B3956E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APITAL", $C192)/100</t>
        </r>
      </text>
    </comment>
    <comment ref="I192" authorId="0" shapeId="0" xr:uid="{13EA2FF8-2A38-4139-8531-9D86282D5F0B}">
      <text>
        <r>
          <rPr>
            <b/>
            <sz val="9"/>
            <color indexed="81"/>
            <rFont val="MS P ゴシック"/>
            <family val="3"/>
            <charset val="128"/>
          </rPr>
          <t>=CIQ($B192, "IQ_RETURN_COMMON_EQUITY", $C192)/100</t>
        </r>
      </text>
    </comment>
    <comment ref="K192" authorId="0" shapeId="0" xr:uid="{72649422-8CD4-4928-8F91-F70ED4FB3C0D}">
      <text>
        <r>
          <rPr>
            <b/>
            <sz val="9"/>
            <color indexed="81"/>
            <rFont val="MS P ゴシック"/>
            <family val="3"/>
            <charset val="128"/>
          </rPr>
          <t>=CIQ($B192, "IQ_GROSS_MARGIN", $C192)/100</t>
        </r>
      </text>
    </comment>
    <comment ref="L192" authorId="0" shapeId="0" xr:uid="{1B6D8FB2-C16D-4627-BAE0-BC02FF97FCDE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MARGIN", $C192)/100</t>
        </r>
      </text>
    </comment>
    <comment ref="M192" authorId="0" shapeId="0" xr:uid="{8FA710A6-F858-489E-8F42-036702342C1F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MARGIN", $C192)/100</t>
        </r>
      </text>
    </comment>
    <comment ref="N192" authorId="0" shapeId="0" xr:uid="{9752BD85-D249-4BCD-99D3-71A493180D2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_MARGIN", $C192)/100</t>
        </r>
      </text>
    </comment>
    <comment ref="O192" authorId="0" shapeId="0" xr:uid="{C6B6215D-5104-4A72-AB36-FA0929E06F1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MARGIN", $C192)/100</t>
        </r>
      </text>
    </comment>
    <comment ref="P192" authorId="0" shapeId="0" xr:uid="{4A3C3FEF-31FA-4862-8B34-E88379A96188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_MARGIN", $C192)/100</t>
        </r>
      </text>
    </comment>
    <comment ref="Q192" authorId="0" shapeId="0" xr:uid="{4F75FC5E-7FAE-48E8-8A32-C0ADEAFA265A}">
      <text>
        <r>
          <rPr>
            <b/>
            <sz val="9"/>
            <color indexed="81"/>
            <rFont val="MS P ゴシック"/>
            <family val="3"/>
            <charset val="128"/>
          </rPr>
          <t>=CIQ($B192, "IQ_NI_MARGIN", $C192)/100</t>
        </r>
      </text>
    </comment>
    <comment ref="R192" authorId="0" shapeId="0" xr:uid="{E24D6657-3198-4AF1-8724-DC22D6CC5E28}">
      <text>
        <r>
          <rPr>
            <b/>
            <sz val="9"/>
            <color indexed="81"/>
            <rFont val="MS P ゴシック"/>
            <family val="3"/>
            <charset val="128"/>
          </rPr>
          <t>=CIQ($B192, "IQ_NI_AVAIL_EXCL_MARGIN", $C192)/100</t>
        </r>
      </text>
    </comment>
    <comment ref="T192" authorId="0" shapeId="0" xr:uid="{5387AD73-D0B8-453B-AECB-A387880326D3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TURNS", $C192)</t>
        </r>
      </text>
    </comment>
    <comment ref="U192" authorId="0" shapeId="0" xr:uid="{19A1065C-DA70-4576-963C-7FC037032793}">
      <text>
        <r>
          <rPr>
            <b/>
            <sz val="9"/>
            <color indexed="81"/>
            <rFont val="MS P ゴシック"/>
            <family val="3"/>
            <charset val="128"/>
          </rPr>
          <t>=CIQ($B192, "IQ_FIXED_ASSET_TURNS", $C192)</t>
        </r>
      </text>
    </comment>
    <comment ref="V192" authorId="0" shapeId="0" xr:uid="{C512A870-E22D-4444-8F0F-5CC99E7BCF21}">
      <text>
        <r>
          <rPr>
            <b/>
            <sz val="9"/>
            <color indexed="81"/>
            <rFont val="MS P ゴシック"/>
            <family val="3"/>
            <charset val="128"/>
          </rPr>
          <t>=CIQ($B192, "IQ_AR_TURNS", $C192)</t>
        </r>
      </text>
    </comment>
    <comment ref="W192" authorId="0" shapeId="0" xr:uid="{26212E25-E115-4632-973B-23D8B81683F5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_TURNS", $C192)</t>
        </r>
      </text>
    </comment>
    <comment ref="Y192" authorId="0" shapeId="0" xr:uid="{E678447C-EF5C-4B24-A089-4DA27BDE950C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RATIO", $C192)</t>
        </r>
      </text>
    </comment>
    <comment ref="Z192" authorId="0" shapeId="0" xr:uid="{E776A8E1-4968-49F6-9CA3-6A5ABA374041}">
      <text>
        <r>
          <rPr>
            <b/>
            <sz val="9"/>
            <color indexed="81"/>
            <rFont val="MS P ゴシック"/>
            <family val="3"/>
            <charset val="128"/>
          </rPr>
          <t>=CIQ($B192, "IQ_QUICK_RATIO", $C192)</t>
        </r>
      </text>
    </comment>
    <comment ref="AA192" authorId="0" shapeId="0" xr:uid="{B6E4DD95-1668-4D6C-9E4E-B1712F9AF3E0}">
      <text>
        <r>
          <rPr>
            <b/>
            <sz val="9"/>
            <color indexed="81"/>
            <rFont val="MS P ゴシック"/>
            <family val="3"/>
            <charset val="128"/>
          </rPr>
          <t>=CIQ($B192, "IQ_CFO_CURRENT_LIAB", $C192)</t>
        </r>
      </text>
    </comment>
    <comment ref="AB192" authorId="0" shapeId="0" xr:uid="{D23F6A6C-A5D1-49B7-8A0E-30A5421CF576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SALES_OUT", $C192)</t>
        </r>
      </text>
    </comment>
    <comment ref="AC192" authorId="0" shapeId="0" xr:uid="{49C4725D-9776-4AC4-A281-561C6366A02A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INVENTORY_OUT", $C192)</t>
        </r>
      </text>
    </comment>
    <comment ref="AD192" authorId="0" shapeId="0" xr:uid="{9ED90672-6325-4E9F-A5A1-753542955A8D}">
      <text>
        <r>
          <rPr>
            <b/>
            <sz val="9"/>
            <color indexed="81"/>
            <rFont val="MS P ゴシック"/>
            <family val="3"/>
            <charset val="128"/>
          </rPr>
          <t>=CIQ($B192, "IQ_DAYS_PAYABLE_OUT", $C192)</t>
        </r>
      </text>
    </comment>
    <comment ref="AE192" authorId="0" shapeId="0" xr:uid="{B66EEB46-A721-4188-A5B0-ED70B09E69D8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CONVERSION", $C192)</t>
        </r>
      </text>
    </comment>
    <comment ref="AG192" authorId="0" shapeId="0" xr:uid="{5CEB5CAE-7585-4719-A167-CD3107A0ACE3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QUITY", $C192)</t>
        </r>
      </text>
    </comment>
    <comment ref="AH192" authorId="0" shapeId="0" xr:uid="{3705AB32-68A6-4405-81AB-E245C57C6D1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CAPITAL", $C192)</t>
        </r>
      </text>
    </comment>
    <comment ref="AI192" authorId="0" shapeId="0" xr:uid="{3F2FDDC0-A38A-4662-9B2F-487E7901CE4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EQUITY", $C192)</t>
        </r>
      </text>
    </comment>
    <comment ref="AJ192" authorId="0" shapeId="0" xr:uid="{D6BCC84A-65DB-4035-A861-57BD190A41FE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CAPITAL", $C192)</t>
        </r>
      </text>
    </comment>
    <comment ref="AK192" authorId="0" shapeId="0" xr:uid="{1F203218-7513-4D02-9266-57D05106287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TOTAL_ASSETS", $C192)</t>
        </r>
      </text>
    </comment>
    <comment ref="AL192" authorId="0" shapeId="0" xr:uid="{3CC750D8-DEDF-4FEE-90D9-966156D1199C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_INT", $C192)</t>
        </r>
      </text>
    </comment>
    <comment ref="AM192" authorId="0" shapeId="0" xr:uid="{C2BB2FAC-098C-48AC-8863-33C73243FE39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INT", $C192)</t>
        </r>
      </text>
    </comment>
    <comment ref="AN192" authorId="0" shapeId="0" xr:uid="{25CFB041-F549-413D-A4EE-76EEDE3F9AC5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_CAPEX_INT", $C192)</t>
        </r>
      </text>
    </comment>
    <comment ref="AO192" authorId="0" shapeId="0" xr:uid="{9F75F9C7-BB66-4348-8822-82F0D3FDC4F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", $C192)</t>
        </r>
      </text>
    </comment>
    <comment ref="AP192" authorId="0" shapeId="0" xr:uid="{B0D9026F-5CB5-4606-AF1A-B1FF1654AD9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", $C192)</t>
        </r>
      </text>
    </comment>
    <comment ref="AQ192" authorId="0" shapeId="0" xr:uid="{070DABFE-94F9-4562-A5B7-5C8D8FB06F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EBITDA_CAPEX", $C192)</t>
        </r>
      </text>
    </comment>
    <comment ref="AR192" authorId="0" shapeId="0" xr:uid="{41E227B6-B64C-4E13-8615-EC746B215C8E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EBITDA_CAPEX", $C192)</t>
        </r>
      </text>
    </comment>
    <comment ref="AS192" authorId="0" shapeId="0" xr:uid="{5CDE3BE1-3EB9-460F-B37A-3450DDCD3BC1}">
      <text>
        <r>
          <rPr>
            <b/>
            <sz val="9"/>
            <color indexed="81"/>
            <rFont val="MS P ゴシック"/>
            <family val="3"/>
            <charset val="128"/>
          </rPr>
          <t>=CIQ($B192, "IQ_Z_SCORE", $C192)</t>
        </r>
      </text>
    </comment>
    <comment ref="H193" authorId="0" shapeId="0" xr:uid="{E7E993F3-AF26-4C64-BE3B-18549F659EA8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APITAL", $C193)/100</t>
        </r>
      </text>
    </comment>
    <comment ref="I193" authorId="0" shapeId="0" xr:uid="{FA64FD07-5AB5-4601-9B05-4637BF66A905}">
      <text>
        <r>
          <rPr>
            <b/>
            <sz val="9"/>
            <color indexed="81"/>
            <rFont val="MS P ゴシック"/>
            <family val="3"/>
            <charset val="128"/>
          </rPr>
          <t>=CIQ($B193, "IQ_RETURN_COMMON_EQUITY", $C193)/100</t>
        </r>
      </text>
    </comment>
    <comment ref="K193" authorId="0" shapeId="0" xr:uid="{E18E92D6-E43C-4C22-A4D9-865FF776659A}">
      <text>
        <r>
          <rPr>
            <b/>
            <sz val="9"/>
            <color indexed="81"/>
            <rFont val="MS P ゴシック"/>
            <family val="3"/>
            <charset val="128"/>
          </rPr>
          <t>=CIQ($B193, "IQ_GROSS_MARGIN", $C193)/100</t>
        </r>
      </text>
    </comment>
    <comment ref="L193" authorId="0" shapeId="0" xr:uid="{01C85E4D-E43E-4B18-B166-F7EB2BBA3247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MARGIN", $C193)/100</t>
        </r>
      </text>
    </comment>
    <comment ref="M193" authorId="0" shapeId="0" xr:uid="{0C24213F-9CB9-4393-81F6-81F1679A306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MARGIN", $C193)/100</t>
        </r>
      </text>
    </comment>
    <comment ref="N193" authorId="0" shapeId="0" xr:uid="{20B17745-0EE8-4EA1-87BA-866626102EAD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_MARGIN", $C193)/100</t>
        </r>
      </text>
    </comment>
    <comment ref="O193" authorId="0" shapeId="0" xr:uid="{D5065A02-F70A-4C2E-BDB3-FB85353FCBC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MARGIN", $C193)/100</t>
        </r>
      </text>
    </comment>
    <comment ref="P193" authorId="0" shapeId="0" xr:uid="{E65075E8-5B8C-44D7-B020-BE35D9236ED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_MARGIN", $C193)/100</t>
        </r>
      </text>
    </comment>
    <comment ref="Q193" authorId="0" shapeId="0" xr:uid="{2070BF78-C128-41A4-BBBD-5DD11EB064CE}">
      <text>
        <r>
          <rPr>
            <b/>
            <sz val="9"/>
            <color indexed="81"/>
            <rFont val="MS P ゴシック"/>
            <family val="3"/>
            <charset val="128"/>
          </rPr>
          <t>=CIQ($B193, "IQ_NI_MARGIN", $C193)/100</t>
        </r>
      </text>
    </comment>
    <comment ref="R193" authorId="0" shapeId="0" xr:uid="{7C8CAD78-264F-4B9C-AD01-63B637831035}">
      <text>
        <r>
          <rPr>
            <b/>
            <sz val="9"/>
            <color indexed="81"/>
            <rFont val="MS P ゴシック"/>
            <family val="3"/>
            <charset val="128"/>
          </rPr>
          <t>=CIQ($B193, "IQ_NI_AVAIL_EXCL_MARGIN", $C193)/100</t>
        </r>
      </text>
    </comment>
    <comment ref="T193" authorId="0" shapeId="0" xr:uid="{ED919A77-F45C-40AE-B15A-E7BB271A43B3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TURNS", $C193)</t>
        </r>
      </text>
    </comment>
    <comment ref="U193" authorId="0" shapeId="0" xr:uid="{585147BC-458E-4FA0-9092-E376C887E0FA}">
      <text>
        <r>
          <rPr>
            <b/>
            <sz val="9"/>
            <color indexed="81"/>
            <rFont val="MS P ゴシック"/>
            <family val="3"/>
            <charset val="128"/>
          </rPr>
          <t>=CIQ($B193, "IQ_FIXED_ASSET_TURNS", $C193)</t>
        </r>
      </text>
    </comment>
    <comment ref="V193" authorId="0" shapeId="0" xr:uid="{45870200-5BF6-47A0-8B7D-5000D3D06702}">
      <text>
        <r>
          <rPr>
            <b/>
            <sz val="9"/>
            <color indexed="81"/>
            <rFont val="MS P ゴシック"/>
            <family val="3"/>
            <charset val="128"/>
          </rPr>
          <t>=CIQ($B193, "IQ_AR_TURNS", $C193)</t>
        </r>
      </text>
    </comment>
    <comment ref="W193" authorId="0" shapeId="0" xr:uid="{B0C34284-B37C-4F73-9617-151B70CFFF17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_TURNS", $C193)</t>
        </r>
      </text>
    </comment>
    <comment ref="Y193" authorId="0" shapeId="0" xr:uid="{4F8A283C-0461-4200-956A-25DE38389058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RATIO", $C193)</t>
        </r>
      </text>
    </comment>
    <comment ref="Z193" authorId="0" shapeId="0" xr:uid="{E2BB7101-DFD5-4B44-94EF-3F3CB68F9AF1}">
      <text>
        <r>
          <rPr>
            <b/>
            <sz val="9"/>
            <color indexed="81"/>
            <rFont val="MS P ゴシック"/>
            <family val="3"/>
            <charset val="128"/>
          </rPr>
          <t>=CIQ($B193, "IQ_QUICK_RATIO", $C193)</t>
        </r>
      </text>
    </comment>
    <comment ref="AA193" authorId="0" shapeId="0" xr:uid="{FA6190AA-5DAF-4582-AA5A-217D4765C5AF}">
      <text>
        <r>
          <rPr>
            <b/>
            <sz val="9"/>
            <color indexed="81"/>
            <rFont val="MS P ゴシック"/>
            <family val="3"/>
            <charset val="128"/>
          </rPr>
          <t>=CIQ($B193, "IQ_CFO_CURRENT_LIAB", $C193)</t>
        </r>
      </text>
    </comment>
    <comment ref="AB193" authorId="0" shapeId="0" xr:uid="{452A9500-7A32-409A-886A-62FF2686C424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SALES_OUT", $C193)</t>
        </r>
      </text>
    </comment>
    <comment ref="AC193" authorId="0" shapeId="0" xr:uid="{4D20D0E6-36B2-4F6C-86AE-5D218675A519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INVENTORY_OUT", $C193)</t>
        </r>
      </text>
    </comment>
    <comment ref="AD193" authorId="0" shapeId="0" xr:uid="{EA9B944D-8556-4625-8403-567D6C85A22D}">
      <text>
        <r>
          <rPr>
            <b/>
            <sz val="9"/>
            <color indexed="81"/>
            <rFont val="MS P ゴシック"/>
            <family val="3"/>
            <charset val="128"/>
          </rPr>
          <t>=CIQ($B193, "IQ_DAYS_PAYABLE_OUT", $C193)</t>
        </r>
      </text>
    </comment>
    <comment ref="AE193" authorId="0" shapeId="0" xr:uid="{25C9B217-170A-4F02-8C56-5A3514579870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CONVERSION", $C193)</t>
        </r>
      </text>
    </comment>
    <comment ref="AG193" authorId="0" shapeId="0" xr:uid="{D416E48D-4CBA-4B1D-BD12-D61B0CFB99A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QUITY", $C193)</t>
        </r>
      </text>
    </comment>
    <comment ref="AH193" authorId="0" shapeId="0" xr:uid="{2103AED1-23D8-4251-9E0F-A3BA7329ABB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CAPITAL", $C193)</t>
        </r>
      </text>
    </comment>
    <comment ref="AI193" authorId="0" shapeId="0" xr:uid="{5962E5B4-04C4-4313-8D1D-9F005D94CFF4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EQUITY", $C193)</t>
        </r>
      </text>
    </comment>
    <comment ref="AJ193" authorId="0" shapeId="0" xr:uid="{CC5AADF0-682D-4F31-8D1D-DBF4FD4534AA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CAPITAL", $C193)</t>
        </r>
      </text>
    </comment>
    <comment ref="AK193" authorId="0" shapeId="0" xr:uid="{541055E2-9862-4845-B473-C3B51A3E1F5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TOTAL_ASSETS", $C193)</t>
        </r>
      </text>
    </comment>
    <comment ref="AL193" authorId="0" shapeId="0" xr:uid="{FD2345C1-DAD7-4095-BE8E-E7E65C620B0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_INT", $C193)</t>
        </r>
      </text>
    </comment>
    <comment ref="AM193" authorId="0" shapeId="0" xr:uid="{54189CC6-5823-489A-B144-1754C7AF4AD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INT", $C193)</t>
        </r>
      </text>
    </comment>
    <comment ref="AN193" authorId="0" shapeId="0" xr:uid="{5A0FC334-3998-40AD-A7EE-4283B2A394D2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_CAPEX_INT", $C193)</t>
        </r>
      </text>
    </comment>
    <comment ref="AO193" authorId="0" shapeId="0" xr:uid="{EF22D6B3-F37C-4C01-BED9-C32B41004396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", $C193)</t>
        </r>
      </text>
    </comment>
    <comment ref="AP193" authorId="0" shapeId="0" xr:uid="{0FB6E62D-4201-4966-8503-039CEDCFA6BE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", $C193)</t>
        </r>
      </text>
    </comment>
    <comment ref="AQ193" authorId="0" shapeId="0" xr:uid="{16093957-A3B9-4A3B-8F90-B20A8DE3283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EBITDA_CAPEX", $C193)</t>
        </r>
      </text>
    </comment>
    <comment ref="AR193" authorId="0" shapeId="0" xr:uid="{155436DB-06E1-4016-8FFF-7440A795BF4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EBITDA_CAPEX", $C193)</t>
        </r>
      </text>
    </comment>
    <comment ref="AS193" authorId="0" shapeId="0" xr:uid="{50FB83D9-C0E3-4914-8153-F96804F21731}">
      <text>
        <r>
          <rPr>
            <b/>
            <sz val="9"/>
            <color indexed="81"/>
            <rFont val="MS P ゴシック"/>
            <family val="3"/>
            <charset val="128"/>
          </rPr>
          <t>=CIQ($B193, "IQ_Z_SCORE", $C193)</t>
        </r>
      </text>
    </comment>
    <comment ref="H194" authorId="0" shapeId="0" xr:uid="{40F88253-1AEA-4FCE-8AAF-6AF32350C4D6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APITAL", $C194)/100</t>
        </r>
      </text>
    </comment>
    <comment ref="I194" authorId="0" shapeId="0" xr:uid="{B471EDF1-DD5C-46BC-8AFF-F0D18BE009E4}">
      <text>
        <r>
          <rPr>
            <b/>
            <sz val="9"/>
            <color indexed="81"/>
            <rFont val="MS P ゴシック"/>
            <family val="3"/>
            <charset val="128"/>
          </rPr>
          <t>=CIQ($B194, "IQ_RETURN_COMMON_EQUITY", $C194)/100</t>
        </r>
      </text>
    </comment>
    <comment ref="K194" authorId="0" shapeId="0" xr:uid="{CB5A3EE9-AE88-416B-8222-D551DD7DEC88}">
      <text>
        <r>
          <rPr>
            <b/>
            <sz val="9"/>
            <color indexed="81"/>
            <rFont val="MS P ゴシック"/>
            <family val="3"/>
            <charset val="128"/>
          </rPr>
          <t>=CIQ($B194, "IQ_GROSS_MARGIN", $C194)/100</t>
        </r>
      </text>
    </comment>
    <comment ref="L194" authorId="0" shapeId="0" xr:uid="{ED039427-EBF8-440C-8CFB-99317C2EE52A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MARGIN", $C194)/100</t>
        </r>
      </text>
    </comment>
    <comment ref="M194" authorId="0" shapeId="0" xr:uid="{1DD0C801-41AE-4409-BB27-9D22BB4C7343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MARGIN", $C194)/100</t>
        </r>
      </text>
    </comment>
    <comment ref="N194" authorId="0" shapeId="0" xr:uid="{860D83BF-5B07-4ADF-9B49-38A15841C66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_MARGIN", $C194)/100</t>
        </r>
      </text>
    </comment>
    <comment ref="O194" authorId="0" shapeId="0" xr:uid="{B33B6B6B-E74B-4AD0-B1BA-8EFEBA1683A1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MARGIN", $C194)/100</t>
        </r>
      </text>
    </comment>
    <comment ref="P194" authorId="0" shapeId="0" xr:uid="{0C2475FE-07EC-4215-A83D-0C4555B1E0DE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_MARGIN", $C194)/100</t>
        </r>
      </text>
    </comment>
    <comment ref="Q194" authorId="0" shapeId="0" xr:uid="{AAD8393B-1500-402D-8047-2D6FF6D1FA48}">
      <text>
        <r>
          <rPr>
            <b/>
            <sz val="9"/>
            <color indexed="81"/>
            <rFont val="MS P ゴシック"/>
            <family val="3"/>
            <charset val="128"/>
          </rPr>
          <t>=CIQ($B194, "IQ_NI_MARGIN", $C194)/100</t>
        </r>
      </text>
    </comment>
    <comment ref="R194" authorId="0" shapeId="0" xr:uid="{0F304922-F432-466A-AC63-D80BE2183F8D}">
      <text>
        <r>
          <rPr>
            <b/>
            <sz val="9"/>
            <color indexed="81"/>
            <rFont val="MS P ゴシック"/>
            <family val="3"/>
            <charset val="128"/>
          </rPr>
          <t>=CIQ($B194, "IQ_NI_AVAIL_EXCL_MARGIN", $C194)/100</t>
        </r>
      </text>
    </comment>
    <comment ref="T194" authorId="0" shapeId="0" xr:uid="{DC37BEB7-98CB-406C-AFDB-0BE54A208362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TURNS", $C194)</t>
        </r>
      </text>
    </comment>
    <comment ref="U194" authorId="0" shapeId="0" xr:uid="{1ADDA8FC-C7E5-48C7-B6F7-47E46A89E9CE}">
      <text>
        <r>
          <rPr>
            <b/>
            <sz val="9"/>
            <color indexed="81"/>
            <rFont val="MS P ゴシック"/>
            <family val="3"/>
            <charset val="128"/>
          </rPr>
          <t>=CIQ($B194, "IQ_FIXED_ASSET_TURNS", $C194)</t>
        </r>
      </text>
    </comment>
    <comment ref="V194" authorId="0" shapeId="0" xr:uid="{CDB4B3A8-0E35-41A7-970E-D45D50240508}">
      <text>
        <r>
          <rPr>
            <b/>
            <sz val="9"/>
            <color indexed="81"/>
            <rFont val="MS P ゴシック"/>
            <family val="3"/>
            <charset val="128"/>
          </rPr>
          <t>=CIQ($B194, "IQ_AR_TURNS", $C194)</t>
        </r>
      </text>
    </comment>
    <comment ref="W194" authorId="0" shapeId="0" xr:uid="{EC12E9DC-CFCB-4F0D-9200-28FC215C75D0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_TURNS", $C194)</t>
        </r>
      </text>
    </comment>
    <comment ref="Y194" authorId="0" shapeId="0" xr:uid="{B0D2FD32-D250-4C14-9136-6C5E6F31C406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RATIO", $C194)</t>
        </r>
      </text>
    </comment>
    <comment ref="Z194" authorId="0" shapeId="0" xr:uid="{C7EEA900-56D5-4E26-AB84-3582B2CAF762}">
      <text>
        <r>
          <rPr>
            <b/>
            <sz val="9"/>
            <color indexed="81"/>
            <rFont val="MS P ゴシック"/>
            <family val="3"/>
            <charset val="128"/>
          </rPr>
          <t>=CIQ($B194, "IQ_QUICK_RATIO", $C194)</t>
        </r>
      </text>
    </comment>
    <comment ref="AA194" authorId="0" shapeId="0" xr:uid="{F0527260-613D-43DC-9F17-075EFCA9F32B}">
      <text>
        <r>
          <rPr>
            <b/>
            <sz val="9"/>
            <color indexed="81"/>
            <rFont val="MS P ゴシック"/>
            <family val="3"/>
            <charset val="128"/>
          </rPr>
          <t>=CIQ($B194, "IQ_CFO_CURRENT_LIAB", $C194)</t>
        </r>
      </text>
    </comment>
    <comment ref="AB194" authorId="0" shapeId="0" xr:uid="{DE146238-9125-4A30-A688-29C0F3C54667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SALES_OUT", $C194)</t>
        </r>
      </text>
    </comment>
    <comment ref="AC194" authorId="0" shapeId="0" xr:uid="{CAC8CA0E-EC23-460E-AEB5-C848EE792E6C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INVENTORY_OUT", $C194)</t>
        </r>
      </text>
    </comment>
    <comment ref="AD194" authorId="0" shapeId="0" xr:uid="{47F249D1-418E-4499-9D17-28E8E8CBB5E8}">
      <text>
        <r>
          <rPr>
            <b/>
            <sz val="9"/>
            <color indexed="81"/>
            <rFont val="MS P ゴシック"/>
            <family val="3"/>
            <charset val="128"/>
          </rPr>
          <t>=CIQ($B194, "IQ_DAYS_PAYABLE_OUT", $C194)</t>
        </r>
      </text>
    </comment>
    <comment ref="AE194" authorId="0" shapeId="0" xr:uid="{93D868BF-EB61-4752-8F26-623C9E257C6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CONVERSION", $C194)</t>
        </r>
      </text>
    </comment>
    <comment ref="AG194" authorId="0" shapeId="0" xr:uid="{17904DC9-2C8F-4D81-A3E5-F0A12CAC1F9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QUITY", $C194)</t>
        </r>
      </text>
    </comment>
    <comment ref="AH194" authorId="0" shapeId="0" xr:uid="{B1E055DD-EFA5-401B-8EC6-28E1A737D505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CAPITAL", $C194)</t>
        </r>
      </text>
    </comment>
    <comment ref="AI194" authorId="0" shapeId="0" xr:uid="{22FB5832-DD59-44B2-AE78-0F77A98D75D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EQUITY", $C194)</t>
        </r>
      </text>
    </comment>
    <comment ref="AJ194" authorId="0" shapeId="0" xr:uid="{34D8F08A-B6A4-4CBD-9C97-151BCE47F352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CAPITAL", $C194)</t>
        </r>
      </text>
    </comment>
    <comment ref="AK194" authorId="0" shapeId="0" xr:uid="{821760CC-3058-4589-9E94-B913AF66C41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TOTAL_ASSETS", $C194)</t>
        </r>
      </text>
    </comment>
    <comment ref="AL194" authorId="0" shapeId="0" xr:uid="{12B19168-78E9-463B-9732-435464C8E89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_INT", $C194)</t>
        </r>
      </text>
    </comment>
    <comment ref="AM194" authorId="0" shapeId="0" xr:uid="{496AA446-6AEF-40C8-A419-937D173D957F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INT", $C194)</t>
        </r>
      </text>
    </comment>
    <comment ref="AN194" authorId="0" shapeId="0" xr:uid="{396FEFFC-1591-4601-9995-950D5A695EB7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_CAPEX_INT", $C194)</t>
        </r>
      </text>
    </comment>
    <comment ref="AO194" authorId="0" shapeId="0" xr:uid="{9FF395EA-50B8-49E3-AC8F-93A69A95310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", $C194)</t>
        </r>
      </text>
    </comment>
    <comment ref="AP194" authorId="0" shapeId="0" xr:uid="{22AF5F95-C5D0-47EC-9280-6CD7CB982F04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", $C194)</t>
        </r>
      </text>
    </comment>
    <comment ref="AQ194" authorId="0" shapeId="0" xr:uid="{985AE473-DD54-41DC-8A98-D1957079E13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EBITDA_CAPEX", $C194)</t>
        </r>
      </text>
    </comment>
    <comment ref="AR194" authorId="0" shapeId="0" xr:uid="{AAA99941-05C2-4511-BCEF-F304A24A538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EBITDA_CAPEX", $C194)</t>
        </r>
      </text>
    </comment>
    <comment ref="AS194" authorId="0" shapeId="0" xr:uid="{271F390E-2A45-4E56-B8D6-7AC296406671}">
      <text>
        <r>
          <rPr>
            <b/>
            <sz val="9"/>
            <color indexed="81"/>
            <rFont val="MS P ゴシック"/>
            <family val="3"/>
            <charset val="128"/>
          </rPr>
          <t>=CIQ($B194, "IQ_Z_SCORE", $C194)</t>
        </r>
      </text>
    </comment>
    <comment ref="H195" authorId="0" shapeId="0" xr:uid="{277113A9-F3F9-49A2-9655-7312FE5D5258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APITAL", $C195)/100</t>
        </r>
      </text>
    </comment>
    <comment ref="I195" authorId="0" shapeId="0" xr:uid="{70F36A0A-5A4D-4B31-95B2-025796EBB20B}">
      <text>
        <r>
          <rPr>
            <b/>
            <sz val="9"/>
            <color indexed="81"/>
            <rFont val="MS P ゴシック"/>
            <family val="3"/>
            <charset val="128"/>
          </rPr>
          <t>=CIQ($B195, "IQ_RETURN_COMMON_EQUITY", $C195)/100</t>
        </r>
      </text>
    </comment>
    <comment ref="K195" authorId="0" shapeId="0" xr:uid="{F789479B-9906-4066-895F-FFB0AA20B100}">
      <text>
        <r>
          <rPr>
            <b/>
            <sz val="9"/>
            <color indexed="81"/>
            <rFont val="MS P ゴシック"/>
            <family val="3"/>
            <charset val="128"/>
          </rPr>
          <t>=CIQ($B195, "IQ_GROSS_MARGIN", $C195)/100</t>
        </r>
      </text>
    </comment>
    <comment ref="L195" authorId="0" shapeId="0" xr:uid="{CC439BB3-4FDA-46A7-8995-943CF749B090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MARGIN", $C195)/100</t>
        </r>
      </text>
    </comment>
    <comment ref="M195" authorId="0" shapeId="0" xr:uid="{F8FF3196-EC54-429D-B260-FDC07C53A4F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MARGIN", $C195)/100</t>
        </r>
      </text>
    </comment>
    <comment ref="N195" authorId="0" shapeId="0" xr:uid="{05CE6DF7-8EBC-45D2-AAF0-1BE2F606CC47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_MARGIN", $C195)/100</t>
        </r>
      </text>
    </comment>
    <comment ref="O195" authorId="0" shapeId="0" xr:uid="{4270A1F1-8E6F-43BC-8B7A-0D01B4FD0739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MARGIN", $C195)/100</t>
        </r>
      </text>
    </comment>
    <comment ref="P195" authorId="0" shapeId="0" xr:uid="{B1209033-8954-4385-8A08-379DAA340083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_MARGIN", $C195)/100</t>
        </r>
      </text>
    </comment>
    <comment ref="Q195" authorId="0" shapeId="0" xr:uid="{33DA5850-4330-4E4E-992B-CDD4FC414031}">
      <text>
        <r>
          <rPr>
            <b/>
            <sz val="9"/>
            <color indexed="81"/>
            <rFont val="MS P ゴシック"/>
            <family val="3"/>
            <charset val="128"/>
          </rPr>
          <t>=CIQ($B195, "IQ_NI_MARGIN", $C195)/100</t>
        </r>
      </text>
    </comment>
    <comment ref="R195" authorId="0" shapeId="0" xr:uid="{181B84FF-39DF-4B79-8900-681F59991DF7}">
      <text>
        <r>
          <rPr>
            <b/>
            <sz val="9"/>
            <color indexed="81"/>
            <rFont val="MS P ゴシック"/>
            <family val="3"/>
            <charset val="128"/>
          </rPr>
          <t>=CIQ($B195, "IQ_NI_AVAIL_EXCL_MARGIN", $C195)/100</t>
        </r>
      </text>
    </comment>
    <comment ref="T195" authorId="0" shapeId="0" xr:uid="{FB07E072-4CC0-47FE-B3B4-620A43262AFF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TURNS", $C195)</t>
        </r>
      </text>
    </comment>
    <comment ref="U195" authorId="0" shapeId="0" xr:uid="{14A06803-BE79-42B6-8106-A5667A0676A0}">
      <text>
        <r>
          <rPr>
            <b/>
            <sz val="9"/>
            <color indexed="81"/>
            <rFont val="MS P ゴシック"/>
            <family val="3"/>
            <charset val="128"/>
          </rPr>
          <t>=CIQ($B195, "IQ_FIXED_ASSET_TURNS", $C195)</t>
        </r>
      </text>
    </comment>
    <comment ref="V195" authorId="0" shapeId="0" xr:uid="{12EA8236-752D-4E83-8A2D-05A89CA150C7}">
      <text>
        <r>
          <rPr>
            <b/>
            <sz val="9"/>
            <color indexed="81"/>
            <rFont val="MS P ゴシック"/>
            <family val="3"/>
            <charset val="128"/>
          </rPr>
          <t>=CIQ($B195, "IQ_AR_TURNS", $C195)</t>
        </r>
      </text>
    </comment>
    <comment ref="W195" authorId="0" shapeId="0" xr:uid="{1C065EB5-6A8B-4C2E-9F50-6C1020B55741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_TURNS", $C195)</t>
        </r>
      </text>
    </comment>
    <comment ref="Y195" authorId="0" shapeId="0" xr:uid="{0549DBDC-56B4-492B-8412-937ABD70D85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RATIO", $C195)</t>
        </r>
      </text>
    </comment>
    <comment ref="Z195" authorId="0" shapeId="0" xr:uid="{9A039416-271E-44DE-802B-37C5D7963520}">
      <text>
        <r>
          <rPr>
            <b/>
            <sz val="9"/>
            <color indexed="81"/>
            <rFont val="MS P ゴシック"/>
            <family val="3"/>
            <charset val="128"/>
          </rPr>
          <t>=CIQ($B195, "IQ_QUICK_RATIO", $C195)</t>
        </r>
      </text>
    </comment>
    <comment ref="AA195" authorId="0" shapeId="0" xr:uid="{9316354E-1AF0-4FF1-A9E3-A3A17224C0C8}">
      <text>
        <r>
          <rPr>
            <b/>
            <sz val="9"/>
            <color indexed="81"/>
            <rFont val="MS P ゴシック"/>
            <family val="3"/>
            <charset val="128"/>
          </rPr>
          <t>=CIQ($B195, "IQ_CFO_CURRENT_LIAB", $C195)</t>
        </r>
      </text>
    </comment>
    <comment ref="AB195" authorId="0" shapeId="0" xr:uid="{DC7B2DC7-4FA3-4F6E-839F-6467A1270D2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SALES_OUT", $C195)</t>
        </r>
      </text>
    </comment>
    <comment ref="AC195" authorId="0" shapeId="0" xr:uid="{95F7618F-09DC-48C2-9371-B971057040E0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INVENTORY_OUT", $C195)</t>
        </r>
      </text>
    </comment>
    <comment ref="AD195" authorId="0" shapeId="0" xr:uid="{2F1011B0-86D7-4E89-9456-51FC70B9578A}">
      <text>
        <r>
          <rPr>
            <b/>
            <sz val="9"/>
            <color indexed="81"/>
            <rFont val="MS P ゴシック"/>
            <family val="3"/>
            <charset val="128"/>
          </rPr>
          <t>=CIQ($B195, "IQ_DAYS_PAYABLE_OUT", $C195)</t>
        </r>
      </text>
    </comment>
    <comment ref="AE195" authorId="0" shapeId="0" xr:uid="{144DF672-52EF-4B8A-A5B3-157FAB26B3CB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CONVERSION", $C195)</t>
        </r>
      </text>
    </comment>
    <comment ref="AG195" authorId="0" shapeId="0" xr:uid="{7B2B8297-F013-43CB-8975-B54F5A50D46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QUITY", $C195)</t>
        </r>
      </text>
    </comment>
    <comment ref="AH195" authorId="0" shapeId="0" xr:uid="{8CC695E6-59D6-4468-B3EF-EAE87023758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CAPITAL", $C195)</t>
        </r>
      </text>
    </comment>
    <comment ref="AI195" authorId="0" shapeId="0" xr:uid="{92E65517-A0BB-4E3E-B258-6D3FA0ACD35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EQUITY", $C195)</t>
        </r>
      </text>
    </comment>
    <comment ref="AJ195" authorId="0" shapeId="0" xr:uid="{0CB56505-D710-4591-9116-326CB9C407E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CAPITAL", $C195)</t>
        </r>
      </text>
    </comment>
    <comment ref="AK195" authorId="0" shapeId="0" xr:uid="{BD8175F4-A4AB-436B-ACD0-04AA4B3D629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TOTAL_ASSETS", $C195)</t>
        </r>
      </text>
    </comment>
    <comment ref="AL195" authorId="0" shapeId="0" xr:uid="{64DFA2F3-FCF9-46B3-9394-7BD809F50541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_INT", $C195)</t>
        </r>
      </text>
    </comment>
    <comment ref="AM195" authorId="0" shapeId="0" xr:uid="{1B7147ED-58E7-4142-8F77-B8CD51BCCB2A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INT", $C195)</t>
        </r>
      </text>
    </comment>
    <comment ref="AN195" authorId="0" shapeId="0" xr:uid="{E2158BD4-B036-4BAE-987F-D76DD2C1BEC2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_CAPEX_INT", $C195)</t>
        </r>
      </text>
    </comment>
    <comment ref="AO195" authorId="0" shapeId="0" xr:uid="{AE0FC1C7-6E52-492E-A26D-BED6D34BAEE6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", $C195)</t>
        </r>
      </text>
    </comment>
    <comment ref="AP195" authorId="0" shapeId="0" xr:uid="{8B51DCEA-ACAD-456C-9D7F-B64A6F5DA7E8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", $C195)</t>
        </r>
      </text>
    </comment>
    <comment ref="AQ195" authorId="0" shapeId="0" xr:uid="{5F633401-094B-449C-8CDC-E13877F3208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EBITDA_CAPEX", $C195)</t>
        </r>
      </text>
    </comment>
    <comment ref="AR195" authorId="0" shapeId="0" xr:uid="{13A8C8B4-6DFB-415B-94A0-7F4DE552BEB0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EBITDA_CAPEX", $C195)</t>
        </r>
      </text>
    </comment>
    <comment ref="AS195" authorId="0" shapeId="0" xr:uid="{32935F28-ABAD-4764-8CF9-919699BC44B2}">
      <text>
        <r>
          <rPr>
            <b/>
            <sz val="9"/>
            <color indexed="81"/>
            <rFont val="MS P ゴシック"/>
            <family val="3"/>
            <charset val="128"/>
          </rPr>
          <t>=CIQ($B195, "IQ_Z_SCORE", $C195)</t>
        </r>
      </text>
    </comment>
    <comment ref="H196" authorId="0" shapeId="0" xr:uid="{AE32B639-DCA2-48BB-9D30-DFF0BC401E3E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APITAL", $C196)/100</t>
        </r>
      </text>
    </comment>
    <comment ref="I196" authorId="0" shapeId="0" xr:uid="{B90EBB43-48B5-4300-B1B0-CDAA6C372C79}">
      <text>
        <r>
          <rPr>
            <b/>
            <sz val="9"/>
            <color indexed="81"/>
            <rFont val="MS P ゴシック"/>
            <family val="3"/>
            <charset val="128"/>
          </rPr>
          <t>=CIQ($B196, "IQ_RETURN_COMMON_EQUITY", $C196)/100</t>
        </r>
      </text>
    </comment>
    <comment ref="K196" authorId="0" shapeId="0" xr:uid="{5E05200D-ABAD-4C2B-83CF-5FD30C24EEEB}">
      <text>
        <r>
          <rPr>
            <b/>
            <sz val="9"/>
            <color indexed="81"/>
            <rFont val="MS P ゴシック"/>
            <family val="3"/>
            <charset val="128"/>
          </rPr>
          <t>=CIQ($B196, "IQ_GROSS_MARGIN", $C196)/100</t>
        </r>
      </text>
    </comment>
    <comment ref="L196" authorId="0" shapeId="0" xr:uid="{84A84E0A-44CF-4DF7-BB6C-7D64791EDF84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MARGIN", $C196)/100</t>
        </r>
      </text>
    </comment>
    <comment ref="M196" authorId="0" shapeId="0" xr:uid="{78FE2C63-8133-42DE-AD4E-1866A065CF24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MARGIN", $C196)/100</t>
        </r>
      </text>
    </comment>
    <comment ref="N196" authorId="0" shapeId="0" xr:uid="{61448926-DA60-4209-B148-A2194049ED4C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_MARGIN", $C196)/100</t>
        </r>
      </text>
    </comment>
    <comment ref="O196" authorId="0" shapeId="0" xr:uid="{94750CA6-3E76-4273-BB3C-9B0D3A07B1D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MARGIN", $C196)/100</t>
        </r>
      </text>
    </comment>
    <comment ref="P196" authorId="0" shapeId="0" xr:uid="{7B7CA2A0-6F50-4A2E-91AA-C7EA49CFB4BE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_MARGIN", $C196)/100</t>
        </r>
      </text>
    </comment>
    <comment ref="Q196" authorId="0" shapeId="0" xr:uid="{C0C2EE8F-F4F7-4CAE-A2CC-8BDC9A26FB1E}">
      <text>
        <r>
          <rPr>
            <b/>
            <sz val="9"/>
            <color indexed="81"/>
            <rFont val="MS P ゴシック"/>
            <family val="3"/>
            <charset val="128"/>
          </rPr>
          <t>=CIQ($B196, "IQ_NI_MARGIN", $C196)/100</t>
        </r>
      </text>
    </comment>
    <comment ref="R196" authorId="0" shapeId="0" xr:uid="{D85AE03A-091B-4E8D-B703-4E5446FDF983}">
      <text>
        <r>
          <rPr>
            <b/>
            <sz val="9"/>
            <color indexed="81"/>
            <rFont val="MS P ゴシック"/>
            <family val="3"/>
            <charset val="128"/>
          </rPr>
          <t>=CIQ($B196, "IQ_NI_AVAIL_EXCL_MARGIN", $C196)/100</t>
        </r>
      </text>
    </comment>
    <comment ref="T196" authorId="0" shapeId="0" xr:uid="{D26C9639-3BEA-4BA6-BE45-408012460262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TURNS", $C196)</t>
        </r>
      </text>
    </comment>
    <comment ref="U196" authorId="0" shapeId="0" xr:uid="{8C711804-4B0F-4AD2-A5DF-A0A2D6D3B388}">
      <text>
        <r>
          <rPr>
            <b/>
            <sz val="9"/>
            <color indexed="81"/>
            <rFont val="MS P ゴシック"/>
            <family val="3"/>
            <charset val="128"/>
          </rPr>
          <t>=CIQ($B196, "IQ_FIXED_ASSET_TURNS", $C196)</t>
        </r>
      </text>
    </comment>
    <comment ref="V196" authorId="0" shapeId="0" xr:uid="{8AC90DD0-0006-44E5-8C06-24AE33C5F683}">
      <text>
        <r>
          <rPr>
            <b/>
            <sz val="9"/>
            <color indexed="81"/>
            <rFont val="MS P ゴシック"/>
            <family val="3"/>
            <charset val="128"/>
          </rPr>
          <t>=CIQ($B196, "IQ_AR_TURNS", $C196)</t>
        </r>
      </text>
    </comment>
    <comment ref="W196" authorId="0" shapeId="0" xr:uid="{C6EA97B7-38FF-4F95-9F53-AD6F6AD0D2C4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_TURNS", $C196)</t>
        </r>
      </text>
    </comment>
    <comment ref="Y196" authorId="0" shapeId="0" xr:uid="{5CC007B1-3A5A-445C-A530-AAEBC635F5E9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RATIO", $C196)</t>
        </r>
      </text>
    </comment>
    <comment ref="Z196" authorId="0" shapeId="0" xr:uid="{1E028FC5-164B-4D1C-B76C-C73D4D78FC8F}">
      <text>
        <r>
          <rPr>
            <b/>
            <sz val="9"/>
            <color indexed="81"/>
            <rFont val="MS P ゴシック"/>
            <family val="3"/>
            <charset val="128"/>
          </rPr>
          <t>=CIQ($B196, "IQ_QUICK_RATIO", $C196)</t>
        </r>
      </text>
    </comment>
    <comment ref="AA196" authorId="0" shapeId="0" xr:uid="{6A862EA2-F79F-4B17-A528-E2B16D928C9B}">
      <text>
        <r>
          <rPr>
            <b/>
            <sz val="9"/>
            <color indexed="81"/>
            <rFont val="MS P ゴシック"/>
            <family val="3"/>
            <charset val="128"/>
          </rPr>
          <t>=CIQ($B196, "IQ_CFO_CURRENT_LIAB", $C196)</t>
        </r>
      </text>
    </comment>
    <comment ref="AB196" authorId="0" shapeId="0" xr:uid="{4C6153C5-F37D-4134-A654-15806CAE4AE1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SALES_OUT", $C196)</t>
        </r>
      </text>
    </comment>
    <comment ref="AC196" authorId="0" shapeId="0" xr:uid="{4FC069BD-E68F-410A-B429-583E42609352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INVENTORY_OUT", $C196)</t>
        </r>
      </text>
    </comment>
    <comment ref="AD196" authorId="0" shapeId="0" xr:uid="{6C0606C9-4501-4DFB-8C5B-47708DC515A8}">
      <text>
        <r>
          <rPr>
            <b/>
            <sz val="9"/>
            <color indexed="81"/>
            <rFont val="MS P ゴシック"/>
            <family val="3"/>
            <charset val="128"/>
          </rPr>
          <t>=CIQ($B196, "IQ_DAYS_PAYABLE_OUT", $C196)</t>
        </r>
      </text>
    </comment>
    <comment ref="AE196" authorId="0" shapeId="0" xr:uid="{C896AC75-84A8-4D96-9384-DA5910E68505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CONVERSION", $C196)</t>
        </r>
      </text>
    </comment>
    <comment ref="AG196" authorId="0" shapeId="0" xr:uid="{84ECB0C0-01BD-4F17-A47D-119F248E84B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QUITY", $C196)</t>
        </r>
      </text>
    </comment>
    <comment ref="AH196" authorId="0" shapeId="0" xr:uid="{44388472-08D9-44C9-88C4-1AC5720BA9BD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CAPITAL", $C196)</t>
        </r>
      </text>
    </comment>
    <comment ref="AI196" authorId="0" shapeId="0" xr:uid="{D653BBC5-9C1C-49B8-9C92-0FEEE2F8AA37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EQUITY", $C196)</t>
        </r>
      </text>
    </comment>
    <comment ref="AJ196" authorId="0" shapeId="0" xr:uid="{94D459E5-0AFB-41C7-B61E-85E738301E50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CAPITAL", $C196)</t>
        </r>
      </text>
    </comment>
    <comment ref="AK196" authorId="0" shapeId="0" xr:uid="{C71ECADF-4697-435B-AFC4-40F686B4CBEC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TOTAL_ASSETS", $C196)</t>
        </r>
      </text>
    </comment>
    <comment ref="AL196" authorId="0" shapeId="0" xr:uid="{C3C688B3-B454-4E7A-9F09-5B4CF877043F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_INT", $C196)</t>
        </r>
      </text>
    </comment>
    <comment ref="AM196" authorId="0" shapeId="0" xr:uid="{FAF3D15B-7BF3-4F2B-816B-95258A5A69A3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INT", $C196)</t>
        </r>
      </text>
    </comment>
    <comment ref="AN196" authorId="0" shapeId="0" xr:uid="{EDE6EAC5-898C-4887-9C8D-1286EDE07EA0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_CAPEX_INT", $C196)</t>
        </r>
      </text>
    </comment>
    <comment ref="AO196" authorId="0" shapeId="0" xr:uid="{7BBAB55E-37F7-4A8C-A694-C18850BAC19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", $C196)</t>
        </r>
      </text>
    </comment>
    <comment ref="AP196" authorId="0" shapeId="0" xr:uid="{7A7DA4AE-4246-41A8-BCF3-41B9DDA22A6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", $C196)</t>
        </r>
      </text>
    </comment>
    <comment ref="AQ196" authorId="0" shapeId="0" xr:uid="{BC89D1EA-C7A6-41EF-935D-686A79724BD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EBITDA_CAPEX", $C196)</t>
        </r>
      </text>
    </comment>
    <comment ref="AR196" authorId="0" shapeId="0" xr:uid="{12694C6A-41D2-4389-A5A1-B3AB7C335904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EBITDA_CAPEX", $C196)</t>
        </r>
      </text>
    </comment>
    <comment ref="AS196" authorId="0" shapeId="0" xr:uid="{BDCDD9FD-3365-42E4-B91F-5BB625D906F2}">
      <text>
        <r>
          <rPr>
            <b/>
            <sz val="9"/>
            <color indexed="81"/>
            <rFont val="MS P ゴシック"/>
            <family val="3"/>
            <charset val="128"/>
          </rPr>
          <t>=CIQ($B196, "IQ_Z_SCORE", $C196)</t>
        </r>
      </text>
    </comment>
    <comment ref="H197" authorId="0" shapeId="0" xr:uid="{E7B70CFC-355D-4AC6-87A9-BC7B2BDE5C42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APITAL", $C197)/100</t>
        </r>
      </text>
    </comment>
    <comment ref="I197" authorId="0" shapeId="0" xr:uid="{D52B1C4C-39A4-4F95-8BF6-32D45D384B8A}">
      <text>
        <r>
          <rPr>
            <b/>
            <sz val="9"/>
            <color indexed="81"/>
            <rFont val="MS P ゴシック"/>
            <family val="3"/>
            <charset val="128"/>
          </rPr>
          <t>=CIQ($B197, "IQ_RETURN_COMMON_EQUITY", $C197)/100</t>
        </r>
      </text>
    </comment>
    <comment ref="K197" authorId="0" shapeId="0" xr:uid="{F4AC917C-06F7-4A7B-9683-2F0C27B6CDA9}">
      <text>
        <r>
          <rPr>
            <b/>
            <sz val="9"/>
            <color indexed="81"/>
            <rFont val="MS P ゴシック"/>
            <family val="3"/>
            <charset val="128"/>
          </rPr>
          <t>=CIQ($B197, "IQ_GROSS_MARGIN", $C197)/100</t>
        </r>
      </text>
    </comment>
    <comment ref="L197" authorId="0" shapeId="0" xr:uid="{B4BC8743-6902-46E6-B19D-2D4E0D8956C4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MARGIN", $C197)/100</t>
        </r>
      </text>
    </comment>
    <comment ref="M197" authorId="0" shapeId="0" xr:uid="{574A1034-8D6E-4C5B-AB9A-10764313275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MARGIN", $C197)/100</t>
        </r>
      </text>
    </comment>
    <comment ref="N197" authorId="0" shapeId="0" xr:uid="{4B3AD09F-B04A-4594-BD9D-8494742FACA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_MARGIN", $C197)/100</t>
        </r>
      </text>
    </comment>
    <comment ref="O197" authorId="0" shapeId="0" xr:uid="{2C54A5FF-2EF1-4699-8BA9-ED6ED86C2AB8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MARGIN", $C197)/100</t>
        </r>
      </text>
    </comment>
    <comment ref="P197" authorId="0" shapeId="0" xr:uid="{A13E9597-B247-482D-B097-A04AA8A3C771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_MARGIN", $C197)/100</t>
        </r>
      </text>
    </comment>
    <comment ref="Q197" authorId="0" shapeId="0" xr:uid="{769CE1F3-DEBC-472D-A2B4-AC60CB938DFF}">
      <text>
        <r>
          <rPr>
            <b/>
            <sz val="9"/>
            <color indexed="81"/>
            <rFont val="MS P ゴシック"/>
            <family val="3"/>
            <charset val="128"/>
          </rPr>
          <t>=CIQ($B197, "IQ_NI_MARGIN", $C197)/100</t>
        </r>
      </text>
    </comment>
    <comment ref="R197" authorId="0" shapeId="0" xr:uid="{649F4389-C262-458B-9B47-3301F6A46A78}">
      <text>
        <r>
          <rPr>
            <b/>
            <sz val="9"/>
            <color indexed="81"/>
            <rFont val="MS P ゴシック"/>
            <family val="3"/>
            <charset val="128"/>
          </rPr>
          <t>=CIQ($B197, "IQ_NI_AVAIL_EXCL_MARGIN", $C197)/100</t>
        </r>
      </text>
    </comment>
    <comment ref="T197" authorId="0" shapeId="0" xr:uid="{E0368EE0-B7F1-4657-8A2E-557E71C56D4B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TURNS", $C197)</t>
        </r>
      </text>
    </comment>
    <comment ref="U197" authorId="0" shapeId="0" xr:uid="{D8C7C7C9-BEFF-4A99-9F40-D5AE5663B790}">
      <text>
        <r>
          <rPr>
            <b/>
            <sz val="9"/>
            <color indexed="81"/>
            <rFont val="MS P ゴシック"/>
            <family val="3"/>
            <charset val="128"/>
          </rPr>
          <t>=CIQ($B197, "IQ_FIXED_ASSET_TURNS", $C197)</t>
        </r>
      </text>
    </comment>
    <comment ref="V197" authorId="0" shapeId="0" xr:uid="{9708054C-2714-40FF-8B44-5AC5E992C10D}">
      <text>
        <r>
          <rPr>
            <b/>
            <sz val="9"/>
            <color indexed="81"/>
            <rFont val="MS P ゴシック"/>
            <family val="3"/>
            <charset val="128"/>
          </rPr>
          <t>=CIQ($B197, "IQ_AR_TURNS", $C197)</t>
        </r>
      </text>
    </comment>
    <comment ref="W197" authorId="0" shapeId="0" xr:uid="{600B7F9D-9F83-400F-90D0-EEF28A64A94A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_TURNS", $C197)</t>
        </r>
      </text>
    </comment>
    <comment ref="Y197" authorId="0" shapeId="0" xr:uid="{F7247292-092D-4DA2-A56F-74EC9C6BEADD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RATIO", $C197)</t>
        </r>
      </text>
    </comment>
    <comment ref="Z197" authorId="0" shapeId="0" xr:uid="{5A4275F0-8210-4718-9A71-AD80665F3099}">
      <text>
        <r>
          <rPr>
            <b/>
            <sz val="9"/>
            <color indexed="81"/>
            <rFont val="MS P ゴシック"/>
            <family val="3"/>
            <charset val="128"/>
          </rPr>
          <t>=CIQ($B197, "IQ_QUICK_RATIO", $C197)</t>
        </r>
      </text>
    </comment>
    <comment ref="AA197" authorId="0" shapeId="0" xr:uid="{A15EC1A8-6016-4C6D-97A7-52DC6CCB18DE}">
      <text>
        <r>
          <rPr>
            <b/>
            <sz val="9"/>
            <color indexed="81"/>
            <rFont val="MS P ゴシック"/>
            <family val="3"/>
            <charset val="128"/>
          </rPr>
          <t>=CIQ($B197, "IQ_CFO_CURRENT_LIAB", $C197)</t>
        </r>
      </text>
    </comment>
    <comment ref="AB197" authorId="0" shapeId="0" xr:uid="{A122DCD0-8F39-446F-AF0F-DAC44D613556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SALES_OUT", $C197)</t>
        </r>
      </text>
    </comment>
    <comment ref="AC197" authorId="0" shapeId="0" xr:uid="{58E19281-B6FD-47D7-BFCB-B0679C1C5D00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INVENTORY_OUT", $C197)</t>
        </r>
      </text>
    </comment>
    <comment ref="AD197" authorId="0" shapeId="0" xr:uid="{BEF0D71D-A364-4AA4-A25C-0B3A532034BA}">
      <text>
        <r>
          <rPr>
            <b/>
            <sz val="9"/>
            <color indexed="81"/>
            <rFont val="MS P ゴシック"/>
            <family val="3"/>
            <charset val="128"/>
          </rPr>
          <t>=CIQ($B197, "IQ_DAYS_PAYABLE_OUT", $C197)</t>
        </r>
      </text>
    </comment>
    <comment ref="AE197" authorId="0" shapeId="0" xr:uid="{F6C4F538-1EB5-49C6-ADFE-276A77178A2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CONVERSION", $C197)</t>
        </r>
      </text>
    </comment>
    <comment ref="AG197" authorId="0" shapeId="0" xr:uid="{FD777C50-44E2-46D6-8F69-19181DF6B300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QUITY", $C197)</t>
        </r>
      </text>
    </comment>
    <comment ref="AH197" authorId="0" shapeId="0" xr:uid="{7B538957-8763-44DD-B95D-C8D967669C9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CAPITAL", $C197)</t>
        </r>
      </text>
    </comment>
    <comment ref="AI197" authorId="0" shapeId="0" xr:uid="{E9462ED6-A74F-4F21-9405-A889193B5E90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EQUITY", $C197)</t>
        </r>
      </text>
    </comment>
    <comment ref="AJ197" authorId="0" shapeId="0" xr:uid="{18F7418A-8AE2-4D63-AF12-6B73C2FD8572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CAPITAL", $C197)</t>
        </r>
      </text>
    </comment>
    <comment ref="AK197" authorId="0" shapeId="0" xr:uid="{1BD24178-C61E-4413-9E6C-7C57E9928E8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TOTAL_ASSETS", $C197)</t>
        </r>
      </text>
    </comment>
    <comment ref="AL197" authorId="0" shapeId="0" xr:uid="{CD1F49D3-846F-450D-AA13-5DAC1C0BD190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_INT", $C197)</t>
        </r>
      </text>
    </comment>
    <comment ref="AM197" authorId="0" shapeId="0" xr:uid="{E6EA3F20-879B-4A36-962D-FA6844FFDF37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INT", $C197)</t>
        </r>
      </text>
    </comment>
    <comment ref="AN197" authorId="0" shapeId="0" xr:uid="{93537C2C-D4DA-467B-8ED3-0DBE9BE305FD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_CAPEX_INT", $C197)</t>
        </r>
      </text>
    </comment>
    <comment ref="AO197" authorId="0" shapeId="0" xr:uid="{18DF9E89-8F02-4065-9F70-A2F6D13064F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", $C197)</t>
        </r>
      </text>
    </comment>
    <comment ref="AP197" authorId="0" shapeId="0" xr:uid="{FBDB0A47-E90E-41CC-9E37-11F88E0525E5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", $C197)</t>
        </r>
      </text>
    </comment>
    <comment ref="AQ197" authorId="0" shapeId="0" xr:uid="{3D2BA0AC-82A8-4210-BDB8-8B13C12F09C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EBITDA_CAPEX", $C197)</t>
        </r>
      </text>
    </comment>
    <comment ref="AR197" authorId="0" shapeId="0" xr:uid="{AC16644C-C2FD-4FE9-98FD-25DF7CF5808B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EBITDA_CAPEX", $C197)</t>
        </r>
      </text>
    </comment>
    <comment ref="AS197" authorId="0" shapeId="0" xr:uid="{1A47460B-46ED-4454-BFD2-829AC35B0696}">
      <text>
        <r>
          <rPr>
            <b/>
            <sz val="9"/>
            <color indexed="81"/>
            <rFont val="MS P ゴシック"/>
            <family val="3"/>
            <charset val="128"/>
          </rPr>
          <t>=CIQ($B197, "IQ_Z_SCORE", $C197)</t>
        </r>
      </text>
    </comment>
    <comment ref="H198" authorId="0" shapeId="0" xr:uid="{B619F5FC-0E9A-4376-82A8-AB05CB625D05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APITAL", $C198)/100</t>
        </r>
      </text>
    </comment>
    <comment ref="I198" authorId="0" shapeId="0" xr:uid="{0EECCA95-6D5B-4EB3-9408-C193A2D127E6}">
      <text>
        <r>
          <rPr>
            <b/>
            <sz val="9"/>
            <color indexed="81"/>
            <rFont val="MS P ゴシック"/>
            <family val="3"/>
            <charset val="128"/>
          </rPr>
          <t>=CIQ($B198, "IQ_RETURN_COMMON_EQUITY", $C198)/100</t>
        </r>
      </text>
    </comment>
    <comment ref="K198" authorId="0" shapeId="0" xr:uid="{F7E2B975-CA45-4971-A126-DE08D9872D5F}">
      <text>
        <r>
          <rPr>
            <b/>
            <sz val="9"/>
            <color indexed="81"/>
            <rFont val="MS P ゴシック"/>
            <family val="3"/>
            <charset val="128"/>
          </rPr>
          <t>=CIQ($B198, "IQ_GROSS_MARGIN", $C198)/100</t>
        </r>
      </text>
    </comment>
    <comment ref="L198" authorId="0" shapeId="0" xr:uid="{578E7421-A64E-4FB1-B294-1C92700E973A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MARGIN", $C198)/100</t>
        </r>
      </text>
    </comment>
    <comment ref="M198" authorId="0" shapeId="0" xr:uid="{3EE93137-1D88-4D93-AF73-726EF50160A3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MARGIN", $C198)/100</t>
        </r>
      </text>
    </comment>
    <comment ref="N198" authorId="0" shapeId="0" xr:uid="{A96ED696-D134-4A95-9C76-56E2035D9438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_MARGIN", $C198)/100</t>
        </r>
      </text>
    </comment>
    <comment ref="O198" authorId="0" shapeId="0" xr:uid="{936DF998-DF2E-4372-88EB-01FA752C64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MARGIN", $C198)/100</t>
        </r>
      </text>
    </comment>
    <comment ref="P198" authorId="0" shapeId="0" xr:uid="{A971B37E-879D-4DC6-9B91-F2150E5E6EF6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_MARGIN", $C198)/100</t>
        </r>
      </text>
    </comment>
    <comment ref="Q198" authorId="0" shapeId="0" xr:uid="{807AD17A-987B-4A11-9BC7-4890BEF38684}">
      <text>
        <r>
          <rPr>
            <b/>
            <sz val="9"/>
            <color indexed="81"/>
            <rFont val="MS P ゴシック"/>
            <family val="3"/>
            <charset val="128"/>
          </rPr>
          <t>=CIQ($B198, "IQ_NI_MARGIN", $C198)/100</t>
        </r>
      </text>
    </comment>
    <comment ref="R198" authorId="0" shapeId="0" xr:uid="{A2782C5C-5827-42C5-87D3-1BC8C7ABF70D}">
      <text>
        <r>
          <rPr>
            <b/>
            <sz val="9"/>
            <color indexed="81"/>
            <rFont val="MS P ゴシック"/>
            <family val="3"/>
            <charset val="128"/>
          </rPr>
          <t>=CIQ($B198, "IQ_NI_AVAIL_EXCL_MARGIN", $C198)/100</t>
        </r>
      </text>
    </comment>
    <comment ref="T198" authorId="0" shapeId="0" xr:uid="{6110F9D9-C42D-41EB-A922-10FC99BB7480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TURNS", $C198)</t>
        </r>
      </text>
    </comment>
    <comment ref="U198" authorId="0" shapeId="0" xr:uid="{A1F7BC84-14D4-47CB-90BE-C84B03EB59F0}">
      <text>
        <r>
          <rPr>
            <b/>
            <sz val="9"/>
            <color indexed="81"/>
            <rFont val="MS P ゴシック"/>
            <family val="3"/>
            <charset val="128"/>
          </rPr>
          <t>=CIQ($B198, "IQ_FIXED_ASSET_TURNS", $C198)</t>
        </r>
      </text>
    </comment>
    <comment ref="V198" authorId="0" shapeId="0" xr:uid="{790FC76B-7A42-4D80-843F-6D226E99B1DC}">
      <text>
        <r>
          <rPr>
            <b/>
            <sz val="9"/>
            <color indexed="81"/>
            <rFont val="MS P ゴシック"/>
            <family val="3"/>
            <charset val="128"/>
          </rPr>
          <t>=CIQ($B198, "IQ_AR_TURNS", $C198)</t>
        </r>
      </text>
    </comment>
    <comment ref="W198" authorId="0" shapeId="0" xr:uid="{30B1AE50-2C00-4A24-8FB9-15D3D4720C2E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_TURNS", $C198)</t>
        </r>
      </text>
    </comment>
    <comment ref="Y198" authorId="0" shapeId="0" xr:uid="{EC4D5AD0-CB35-478E-AF6D-062D90F5E06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RATIO", $C198)</t>
        </r>
      </text>
    </comment>
    <comment ref="Z198" authorId="0" shapeId="0" xr:uid="{AB84A964-438E-4930-8924-D8C354C01AC3}">
      <text>
        <r>
          <rPr>
            <b/>
            <sz val="9"/>
            <color indexed="81"/>
            <rFont val="MS P ゴシック"/>
            <family val="3"/>
            <charset val="128"/>
          </rPr>
          <t>=CIQ($B198, "IQ_QUICK_RATIO", $C198)</t>
        </r>
      </text>
    </comment>
    <comment ref="AA198" authorId="0" shapeId="0" xr:uid="{3AF9FF75-23D1-40BF-824D-58289FE5D551}">
      <text>
        <r>
          <rPr>
            <b/>
            <sz val="9"/>
            <color indexed="81"/>
            <rFont val="MS P ゴシック"/>
            <family val="3"/>
            <charset val="128"/>
          </rPr>
          <t>=CIQ($B198, "IQ_CFO_CURRENT_LIAB", $C198)</t>
        </r>
      </text>
    </comment>
    <comment ref="AB198" authorId="0" shapeId="0" xr:uid="{AC385114-393F-4F41-BB9A-A3F01047A8F9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SALES_OUT", $C198)</t>
        </r>
      </text>
    </comment>
    <comment ref="AC198" authorId="0" shapeId="0" xr:uid="{845611D8-01A1-4F4F-9FE8-CB22EFE57405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INVENTORY_OUT", $C198)</t>
        </r>
      </text>
    </comment>
    <comment ref="AD198" authorId="0" shapeId="0" xr:uid="{9A1DF2C4-EA38-49E3-8E7F-27FCD86F60FD}">
      <text>
        <r>
          <rPr>
            <b/>
            <sz val="9"/>
            <color indexed="81"/>
            <rFont val="MS P ゴシック"/>
            <family val="3"/>
            <charset val="128"/>
          </rPr>
          <t>=CIQ($B198, "IQ_DAYS_PAYABLE_OUT", $C198)</t>
        </r>
      </text>
    </comment>
    <comment ref="AE198" authorId="0" shapeId="0" xr:uid="{F5D89902-F838-47A2-921B-CCDF87E0681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CONVERSION", $C198)</t>
        </r>
      </text>
    </comment>
    <comment ref="AG198" authorId="0" shapeId="0" xr:uid="{677EE64D-48B9-4DCB-B645-C735BF7E40F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QUITY", $C198)</t>
        </r>
      </text>
    </comment>
    <comment ref="AH198" authorId="0" shapeId="0" xr:uid="{7F2DA9EF-BEED-484F-AB41-97FCDCA8D031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CAPITAL", $C198)</t>
        </r>
      </text>
    </comment>
    <comment ref="AI198" authorId="0" shapeId="0" xr:uid="{96633031-6250-4547-B958-0C88B28ED8ED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EQUITY", $C198)</t>
        </r>
      </text>
    </comment>
    <comment ref="AJ198" authorId="0" shapeId="0" xr:uid="{5E5892D4-1032-420B-B6BD-D318D0104528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CAPITAL", $C198)</t>
        </r>
      </text>
    </comment>
    <comment ref="AK198" authorId="0" shapeId="0" xr:uid="{C780B919-5349-4682-A0C7-3765C422BA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TOTAL_ASSETS", $C198)</t>
        </r>
      </text>
    </comment>
    <comment ref="AL198" authorId="0" shapeId="0" xr:uid="{A2CC98EB-1993-4821-AB12-6ED775DB455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_INT", $C198)</t>
        </r>
      </text>
    </comment>
    <comment ref="AM198" authorId="0" shapeId="0" xr:uid="{C51F233E-0B5E-42A2-B125-F4D68AC5F74D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INT", $C198)</t>
        </r>
      </text>
    </comment>
    <comment ref="AN198" authorId="0" shapeId="0" xr:uid="{08F410AF-AAA3-48FF-B399-79FE77D63A7F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_CAPEX_INT", $C198)</t>
        </r>
      </text>
    </comment>
    <comment ref="AO198" authorId="0" shapeId="0" xr:uid="{149D0123-7224-4985-A698-7984C4130895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", $C198)</t>
        </r>
      </text>
    </comment>
    <comment ref="AP198" authorId="0" shapeId="0" xr:uid="{D737D0DC-8CB2-41AC-B56B-C95D6AA12679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", $C198)</t>
        </r>
      </text>
    </comment>
    <comment ref="AQ198" authorId="0" shapeId="0" xr:uid="{7D381F81-C46A-4613-A569-89474B068DA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EBITDA_CAPEX", $C198)</t>
        </r>
      </text>
    </comment>
    <comment ref="AR198" authorId="0" shapeId="0" xr:uid="{DF65B358-FF5E-4F5B-B590-DD894052223E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EBITDA_CAPEX", $C198)</t>
        </r>
      </text>
    </comment>
    <comment ref="AS198" authorId="0" shapeId="0" xr:uid="{B4B61264-8CC8-4BD2-B024-A580D580C18E}">
      <text>
        <r>
          <rPr>
            <b/>
            <sz val="9"/>
            <color indexed="81"/>
            <rFont val="MS P ゴシック"/>
            <family val="3"/>
            <charset val="128"/>
          </rPr>
          <t>=CIQ($B198, "IQ_Z_SCORE", $C198)</t>
        </r>
      </text>
    </comment>
    <comment ref="H199" authorId="0" shapeId="0" xr:uid="{7717056D-A96F-4C0B-A42D-CDB8F0A7AC51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APITAL", $C199)/100</t>
        </r>
      </text>
    </comment>
    <comment ref="I199" authorId="0" shapeId="0" xr:uid="{D19F740D-3058-4D41-B42B-5D9546477154}">
      <text>
        <r>
          <rPr>
            <b/>
            <sz val="9"/>
            <color indexed="81"/>
            <rFont val="MS P ゴシック"/>
            <family val="3"/>
            <charset val="128"/>
          </rPr>
          <t>=CIQ($B199, "IQ_RETURN_COMMON_EQUITY", $C199)/100</t>
        </r>
      </text>
    </comment>
    <comment ref="K199" authorId="0" shapeId="0" xr:uid="{87E01499-6F13-4875-9DBF-156E148AD966}">
      <text>
        <r>
          <rPr>
            <b/>
            <sz val="9"/>
            <color indexed="81"/>
            <rFont val="MS P ゴシック"/>
            <family val="3"/>
            <charset val="128"/>
          </rPr>
          <t>=CIQ($B199, "IQ_GROSS_MARGIN", $C199)/100</t>
        </r>
      </text>
    </comment>
    <comment ref="L199" authorId="0" shapeId="0" xr:uid="{913A9880-DED4-4605-8B41-F617A72A0F00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MARGIN", $C199)/100</t>
        </r>
      </text>
    </comment>
    <comment ref="M199" authorId="0" shapeId="0" xr:uid="{64D0C8C2-CB6A-4020-A619-87DA117D64C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MARGIN", $C199)/100</t>
        </r>
      </text>
    </comment>
    <comment ref="N199" authorId="0" shapeId="0" xr:uid="{A4AE0C5C-45CD-4777-9686-50D59BC436C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_MARGIN", $C199)/100</t>
        </r>
      </text>
    </comment>
    <comment ref="O199" authorId="0" shapeId="0" xr:uid="{5A97FB92-4794-4678-9AFF-AE455745C71D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MARGIN", $C199)/100</t>
        </r>
      </text>
    </comment>
    <comment ref="P199" authorId="0" shapeId="0" xr:uid="{DC329149-E7FF-4C45-B2CE-5B56E7A30056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_MARGIN", $C199)/100</t>
        </r>
      </text>
    </comment>
    <comment ref="Q199" authorId="0" shapeId="0" xr:uid="{08AB141F-62CC-4E28-AD07-5A63FCD6EAD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MARGIN", $C199)/100</t>
        </r>
      </text>
    </comment>
    <comment ref="R199" authorId="0" shapeId="0" xr:uid="{58A440CF-F258-438D-9D3F-620CFF674024}">
      <text>
        <r>
          <rPr>
            <b/>
            <sz val="9"/>
            <color indexed="81"/>
            <rFont val="MS P ゴシック"/>
            <family val="3"/>
            <charset val="128"/>
          </rPr>
          <t>=CIQ($B199, "IQ_NI_AVAIL_EXCL_MARGIN", $C199)/100</t>
        </r>
      </text>
    </comment>
    <comment ref="T199" authorId="0" shapeId="0" xr:uid="{E1F2FBA5-DD09-41A6-AEC0-2728AF8EEC98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TURNS", $C199)</t>
        </r>
      </text>
    </comment>
    <comment ref="U199" authorId="0" shapeId="0" xr:uid="{314CC6BD-8765-4060-AB97-23A7F3D91907}">
      <text>
        <r>
          <rPr>
            <b/>
            <sz val="9"/>
            <color indexed="81"/>
            <rFont val="MS P ゴシック"/>
            <family val="3"/>
            <charset val="128"/>
          </rPr>
          <t>=CIQ($B199, "IQ_FIXED_ASSET_TURNS", $C199)</t>
        </r>
      </text>
    </comment>
    <comment ref="V199" authorId="0" shapeId="0" xr:uid="{9CB914E5-CCB0-4277-B44D-E25FBA0C9D3D}">
      <text>
        <r>
          <rPr>
            <b/>
            <sz val="9"/>
            <color indexed="81"/>
            <rFont val="MS P ゴシック"/>
            <family val="3"/>
            <charset val="128"/>
          </rPr>
          <t>=CIQ($B199, "IQ_AR_TURNS", $C199)</t>
        </r>
      </text>
    </comment>
    <comment ref="W199" authorId="0" shapeId="0" xr:uid="{B927786F-A2BD-4F4E-9287-B64900E9B267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_TURNS", $C199)</t>
        </r>
      </text>
    </comment>
    <comment ref="Y199" authorId="0" shapeId="0" xr:uid="{BF0B6C9C-0315-4FC8-B391-CF5A82472E1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RATIO", $C199)</t>
        </r>
      </text>
    </comment>
    <comment ref="Z199" authorId="0" shapeId="0" xr:uid="{81E5BD0C-2F23-4ED3-A86D-53D22215C05B}">
      <text>
        <r>
          <rPr>
            <b/>
            <sz val="9"/>
            <color indexed="81"/>
            <rFont val="MS P ゴシック"/>
            <family val="3"/>
            <charset val="128"/>
          </rPr>
          <t>=CIQ($B199, "IQ_QUICK_RATIO", $C199)</t>
        </r>
      </text>
    </comment>
    <comment ref="AA199" authorId="0" shapeId="0" xr:uid="{8BF8EEF5-3773-434D-A607-F2481558E0C2}">
      <text>
        <r>
          <rPr>
            <b/>
            <sz val="9"/>
            <color indexed="81"/>
            <rFont val="MS P ゴシック"/>
            <family val="3"/>
            <charset val="128"/>
          </rPr>
          <t>=CIQ($B199, "IQ_CFO_CURRENT_LIAB", $C199)</t>
        </r>
      </text>
    </comment>
    <comment ref="AB199" authorId="0" shapeId="0" xr:uid="{E65C9608-B07A-4E04-8CEA-A78B32DE53C5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SALES_OUT", $C199)</t>
        </r>
      </text>
    </comment>
    <comment ref="AC199" authorId="0" shapeId="0" xr:uid="{4F730324-27D8-4A64-9399-828EDC7B1AC4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INVENTORY_OUT", $C199)</t>
        </r>
      </text>
    </comment>
    <comment ref="AD199" authorId="0" shapeId="0" xr:uid="{6E85319E-4F1A-4808-84A1-8EFB74F93356}">
      <text>
        <r>
          <rPr>
            <b/>
            <sz val="9"/>
            <color indexed="81"/>
            <rFont val="MS P ゴシック"/>
            <family val="3"/>
            <charset val="128"/>
          </rPr>
          <t>=CIQ($B199, "IQ_DAYS_PAYABLE_OUT", $C199)</t>
        </r>
      </text>
    </comment>
    <comment ref="AE199" authorId="0" shapeId="0" xr:uid="{A1336345-339C-40DE-97A2-CD5703B0AE8E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CONVERSION", $C199)</t>
        </r>
      </text>
    </comment>
    <comment ref="AG199" authorId="0" shapeId="0" xr:uid="{A576D65A-FD74-41F9-993E-EB261A4105B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QUITY", $C199)</t>
        </r>
      </text>
    </comment>
    <comment ref="AH199" authorId="0" shapeId="0" xr:uid="{33D8744D-01D4-4EDE-A743-2A473913427B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CAPITAL", $C199)</t>
        </r>
      </text>
    </comment>
    <comment ref="AI199" authorId="0" shapeId="0" xr:uid="{C65D945A-25F9-4A76-AFC8-0C41AA2C510E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EQUITY", $C199)</t>
        </r>
      </text>
    </comment>
    <comment ref="AJ199" authorId="0" shapeId="0" xr:uid="{EF3E2D6E-A004-4919-BBF8-D4AD970EC153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CAPITAL", $C199)</t>
        </r>
      </text>
    </comment>
    <comment ref="AK199" authorId="0" shapeId="0" xr:uid="{A325C718-FBDB-409C-B089-8652A340EBD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TOTAL_ASSETS", $C199)</t>
        </r>
      </text>
    </comment>
    <comment ref="AL199" authorId="0" shapeId="0" xr:uid="{613816DD-F1FE-46B1-99B6-ABDA5A9D5763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_INT", $C199)</t>
        </r>
      </text>
    </comment>
    <comment ref="AM199" authorId="0" shapeId="0" xr:uid="{D760C77A-34B7-4390-868F-F829B3B09C1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INT", $C199)</t>
        </r>
      </text>
    </comment>
    <comment ref="AN199" authorId="0" shapeId="0" xr:uid="{168B8095-5E81-487E-BDDC-52FD0458342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_CAPEX_INT", $C199)</t>
        </r>
      </text>
    </comment>
    <comment ref="AO199" authorId="0" shapeId="0" xr:uid="{2022FC3E-795A-4D6C-8683-9961D833307A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", $C199)</t>
        </r>
      </text>
    </comment>
    <comment ref="AP199" authorId="0" shapeId="0" xr:uid="{AD4042A4-B527-4C13-B52B-49C97AE9001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", $C199)</t>
        </r>
      </text>
    </comment>
    <comment ref="AQ199" authorId="0" shapeId="0" xr:uid="{F296806F-F5F0-4058-B3DE-AB23D77CF810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EBITDA_CAPEX", $C199)</t>
        </r>
      </text>
    </comment>
    <comment ref="AR199" authorId="0" shapeId="0" xr:uid="{B9083CB6-021C-4ABF-A89F-D8EFDE425415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EBITDA_CAPEX", $C199)</t>
        </r>
      </text>
    </comment>
    <comment ref="AS199" authorId="0" shapeId="0" xr:uid="{7727EF3D-9326-4F81-9366-34F218097149}">
      <text>
        <r>
          <rPr>
            <b/>
            <sz val="9"/>
            <color indexed="81"/>
            <rFont val="MS P ゴシック"/>
            <family val="3"/>
            <charset val="128"/>
          </rPr>
          <t>=CIQ($B199, "IQ_Z_SCORE", $C199)</t>
        </r>
      </text>
    </comment>
    <comment ref="H200" authorId="0" shapeId="0" xr:uid="{1709C786-BED4-4A4B-8B52-D68D5AC47369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APITAL", $C200)/100</t>
        </r>
      </text>
    </comment>
    <comment ref="I200" authorId="0" shapeId="0" xr:uid="{6257360B-C913-485E-981D-41EAD6DF32B2}">
      <text>
        <r>
          <rPr>
            <b/>
            <sz val="9"/>
            <color indexed="81"/>
            <rFont val="MS P ゴシック"/>
            <family val="3"/>
            <charset val="128"/>
          </rPr>
          <t>=CIQ($B200, "IQ_RETURN_COMMON_EQUITY", $C200)/100</t>
        </r>
      </text>
    </comment>
    <comment ref="K200" authorId="0" shapeId="0" xr:uid="{7DD05A5D-7AA4-419C-B413-72D8CACDD048}">
      <text>
        <r>
          <rPr>
            <b/>
            <sz val="9"/>
            <color indexed="81"/>
            <rFont val="MS P ゴシック"/>
            <family val="3"/>
            <charset val="128"/>
          </rPr>
          <t>=CIQ($B200, "IQ_GROSS_MARGIN", $C200)/100</t>
        </r>
      </text>
    </comment>
    <comment ref="L200" authorId="0" shapeId="0" xr:uid="{CC039A73-B990-4459-92F3-21162AFC8F99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MARGIN", $C200)/100</t>
        </r>
      </text>
    </comment>
    <comment ref="M200" authorId="0" shapeId="0" xr:uid="{862CD741-C028-4FDF-A7BB-193BD4608C0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MARGIN", $C200)/100</t>
        </r>
      </text>
    </comment>
    <comment ref="N200" authorId="0" shapeId="0" xr:uid="{D0451671-750D-4F24-952A-F8CFBFBFF94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_MARGIN", $C200)/100</t>
        </r>
      </text>
    </comment>
    <comment ref="O200" authorId="0" shapeId="0" xr:uid="{338241C0-2805-475F-96C1-612C08ADFD83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MARGIN", $C200)/100</t>
        </r>
      </text>
    </comment>
    <comment ref="P200" authorId="0" shapeId="0" xr:uid="{79785E0B-1315-4169-B354-866D13E93495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_MARGIN", $C200)/100</t>
        </r>
      </text>
    </comment>
    <comment ref="Q200" authorId="0" shapeId="0" xr:uid="{8997F7B8-F89F-4155-9AF4-9A87375BD59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MARGIN", $C200)/100</t>
        </r>
      </text>
    </comment>
    <comment ref="R200" authorId="0" shapeId="0" xr:uid="{DA577A00-205A-4B29-922F-7A48C6E1AE4C}">
      <text>
        <r>
          <rPr>
            <b/>
            <sz val="9"/>
            <color indexed="81"/>
            <rFont val="MS P ゴシック"/>
            <family val="3"/>
            <charset val="128"/>
          </rPr>
          <t>=CIQ($B200, "IQ_NI_AVAIL_EXCL_MARGIN", $C200)/100</t>
        </r>
      </text>
    </comment>
    <comment ref="T200" authorId="0" shapeId="0" xr:uid="{2195F82B-2414-459E-99E0-6B8A7B492E5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TURNS", $C200)</t>
        </r>
      </text>
    </comment>
    <comment ref="U200" authorId="0" shapeId="0" xr:uid="{3255B041-B405-4AB0-B81E-74DB73F9B7E5}">
      <text>
        <r>
          <rPr>
            <b/>
            <sz val="9"/>
            <color indexed="81"/>
            <rFont val="MS P ゴシック"/>
            <family val="3"/>
            <charset val="128"/>
          </rPr>
          <t>=CIQ($B200, "IQ_FIXED_ASSET_TURNS", $C200)</t>
        </r>
      </text>
    </comment>
    <comment ref="V200" authorId="0" shapeId="0" xr:uid="{8D6CD249-4A47-4006-B03F-157150E3177C}">
      <text>
        <r>
          <rPr>
            <b/>
            <sz val="9"/>
            <color indexed="81"/>
            <rFont val="MS P ゴシック"/>
            <family val="3"/>
            <charset val="128"/>
          </rPr>
          <t>=CIQ($B200, "IQ_AR_TURNS", $C200)</t>
        </r>
      </text>
    </comment>
    <comment ref="W200" authorId="0" shapeId="0" xr:uid="{F19A786A-5874-4935-877B-8AE1F9ADDDA9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_TURNS", $C200)</t>
        </r>
      </text>
    </comment>
    <comment ref="Y200" authorId="0" shapeId="0" xr:uid="{310932F3-7158-432F-B44A-362FA9539018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RATIO", $C200)</t>
        </r>
      </text>
    </comment>
    <comment ref="Z200" authorId="0" shapeId="0" xr:uid="{D1002143-51B6-4902-B0E3-ED2882A814BB}">
      <text>
        <r>
          <rPr>
            <b/>
            <sz val="9"/>
            <color indexed="81"/>
            <rFont val="MS P ゴシック"/>
            <family val="3"/>
            <charset val="128"/>
          </rPr>
          <t>=CIQ($B200, "IQ_QUICK_RATIO", $C200)</t>
        </r>
      </text>
    </comment>
    <comment ref="AA200" authorId="0" shapeId="0" xr:uid="{290438BD-2A5C-4A08-8D07-8E596351C1A1}">
      <text>
        <r>
          <rPr>
            <b/>
            <sz val="9"/>
            <color indexed="81"/>
            <rFont val="MS P ゴシック"/>
            <family val="3"/>
            <charset val="128"/>
          </rPr>
          <t>=CIQ($B200, "IQ_CFO_CURRENT_LIAB", $C200)</t>
        </r>
      </text>
    </comment>
    <comment ref="AB200" authorId="0" shapeId="0" xr:uid="{96C4F428-4AF0-4452-A8F4-8CD203AA242E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SALES_OUT", $C200)</t>
        </r>
      </text>
    </comment>
    <comment ref="AC200" authorId="0" shapeId="0" xr:uid="{05FDFF3A-0A6F-4EFA-9364-80BD47CD4DA7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INVENTORY_OUT", $C200)</t>
        </r>
      </text>
    </comment>
    <comment ref="AD200" authorId="0" shapeId="0" xr:uid="{59499654-B2CC-4C08-BC3E-DFC24E643848}">
      <text>
        <r>
          <rPr>
            <b/>
            <sz val="9"/>
            <color indexed="81"/>
            <rFont val="MS P ゴシック"/>
            <family val="3"/>
            <charset val="128"/>
          </rPr>
          <t>=CIQ($B200, "IQ_DAYS_PAYABLE_OUT", $C200)</t>
        </r>
      </text>
    </comment>
    <comment ref="AE200" authorId="0" shapeId="0" xr:uid="{6EE13E45-75E7-4919-8DEF-CFE0A1E06AA4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CONVERSION", $C200)</t>
        </r>
      </text>
    </comment>
    <comment ref="AG200" authorId="0" shapeId="0" xr:uid="{3A42C275-FDA7-44B4-8795-9E0A26446E4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QUITY", $C200)</t>
        </r>
      </text>
    </comment>
    <comment ref="AH200" authorId="0" shapeId="0" xr:uid="{5818E9E8-5A44-42DA-AE84-9ABC1A06225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CAPITAL", $C200)</t>
        </r>
      </text>
    </comment>
    <comment ref="AI200" authorId="0" shapeId="0" xr:uid="{38B57B91-16DA-4EC9-96F4-87804941C87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EQUITY", $C200)</t>
        </r>
      </text>
    </comment>
    <comment ref="AJ200" authorId="0" shapeId="0" xr:uid="{9C7E53DB-DC7F-4FB9-B7CE-4365D0C78375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CAPITAL", $C200)</t>
        </r>
      </text>
    </comment>
    <comment ref="AK200" authorId="0" shapeId="0" xr:uid="{FBA92214-3E5A-4A1E-BE65-AB0212819D88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TOTAL_ASSETS", $C200)</t>
        </r>
      </text>
    </comment>
    <comment ref="AL200" authorId="0" shapeId="0" xr:uid="{2920FC26-2836-4562-8223-0B4865419234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_INT", $C200)</t>
        </r>
      </text>
    </comment>
    <comment ref="AM200" authorId="0" shapeId="0" xr:uid="{23BA7E5E-645F-434C-9244-C02D58E8DB41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INT", $C200)</t>
        </r>
      </text>
    </comment>
    <comment ref="AN200" authorId="0" shapeId="0" xr:uid="{2E90CA1F-144E-4CEE-8B76-D146E90A143F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_CAPEX_INT", $C200)</t>
        </r>
      </text>
    </comment>
    <comment ref="AO200" authorId="0" shapeId="0" xr:uid="{AB85D16A-B2B8-4A64-AEC6-DF8C43A6AEE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", $C200)</t>
        </r>
      </text>
    </comment>
    <comment ref="AP200" authorId="0" shapeId="0" xr:uid="{2769F29E-EE97-497F-AB80-15CD186EF73A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", $C200)</t>
        </r>
      </text>
    </comment>
    <comment ref="AQ200" authorId="0" shapeId="0" xr:uid="{AEC7B48C-8379-4516-B6FD-ABE88053539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EBITDA_CAPEX", $C200)</t>
        </r>
      </text>
    </comment>
    <comment ref="AR200" authorId="0" shapeId="0" xr:uid="{5216875F-6B5E-489E-AECB-C61A71E35E75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EBITDA_CAPEX", $C200)</t>
        </r>
      </text>
    </comment>
    <comment ref="AS200" authorId="0" shapeId="0" xr:uid="{1BECB7E9-8704-4028-AF08-9AD284C89A79}">
      <text>
        <r>
          <rPr>
            <b/>
            <sz val="9"/>
            <color indexed="81"/>
            <rFont val="MS P ゴシック"/>
            <family val="3"/>
            <charset val="128"/>
          </rPr>
          <t>=CIQ($B200, "IQ_Z_SCORE", $C200)</t>
        </r>
      </text>
    </comment>
    <comment ref="H201" authorId="0" shapeId="0" xr:uid="{4541E928-7B0A-49FC-9637-EE58A905B0BC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APITAL", $C201)/100</t>
        </r>
      </text>
    </comment>
    <comment ref="I201" authorId="0" shapeId="0" xr:uid="{4848D8DB-EBB3-4B34-90DF-50D2AB524A01}">
      <text>
        <r>
          <rPr>
            <b/>
            <sz val="9"/>
            <color indexed="81"/>
            <rFont val="MS P ゴシック"/>
            <family val="3"/>
            <charset val="128"/>
          </rPr>
          <t>=CIQ($B201, "IQ_RETURN_COMMON_EQUITY", $C201)/100</t>
        </r>
      </text>
    </comment>
    <comment ref="K201" authorId="0" shapeId="0" xr:uid="{67F65DC4-FDDC-4B73-9F8A-6697DB443D8E}">
      <text>
        <r>
          <rPr>
            <b/>
            <sz val="9"/>
            <color indexed="81"/>
            <rFont val="MS P ゴシック"/>
            <family val="3"/>
            <charset val="128"/>
          </rPr>
          <t>=CIQ($B201, "IQ_GROSS_MARGIN", $C201)/100</t>
        </r>
      </text>
    </comment>
    <comment ref="L201" authorId="0" shapeId="0" xr:uid="{FF1A5227-B2BB-4335-B728-35A0EDEDC6E0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MARGIN", $C201)/100</t>
        </r>
      </text>
    </comment>
    <comment ref="M201" authorId="0" shapeId="0" xr:uid="{6B9DCBEE-EE24-409F-ABBA-E4B585267B4C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MARGIN", $C201)/100</t>
        </r>
      </text>
    </comment>
    <comment ref="N201" authorId="0" shapeId="0" xr:uid="{55FC6E04-8C14-4CE0-A525-74DE0BB2669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_MARGIN", $C201)/100</t>
        </r>
      </text>
    </comment>
    <comment ref="O201" authorId="0" shapeId="0" xr:uid="{06937928-E9CB-49A2-9B15-5E9FD0686F1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MARGIN", $C201)/100</t>
        </r>
      </text>
    </comment>
    <comment ref="P201" authorId="0" shapeId="0" xr:uid="{E9A95E3A-704A-4317-8F53-B4A6C0F513A1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_MARGIN", $C201)/100</t>
        </r>
      </text>
    </comment>
    <comment ref="Q201" authorId="0" shapeId="0" xr:uid="{9B7A504A-C271-46B7-BAF2-8760A628AED6}">
      <text>
        <r>
          <rPr>
            <b/>
            <sz val="9"/>
            <color indexed="81"/>
            <rFont val="MS P ゴシック"/>
            <family val="3"/>
            <charset val="128"/>
          </rPr>
          <t>=CIQ($B201, "IQ_NI_MARGIN", $C201)/100</t>
        </r>
      </text>
    </comment>
    <comment ref="R201" authorId="0" shapeId="0" xr:uid="{3636A99A-54C9-4AFB-8C9C-D83CFFD383EA}">
      <text>
        <r>
          <rPr>
            <b/>
            <sz val="9"/>
            <color indexed="81"/>
            <rFont val="MS P ゴシック"/>
            <family val="3"/>
            <charset val="128"/>
          </rPr>
          <t>=CIQ($B201, "IQ_NI_AVAIL_EXCL_MARGIN", $C201)/100</t>
        </r>
      </text>
    </comment>
    <comment ref="T201" authorId="0" shapeId="0" xr:uid="{A3E6AD5D-3481-4F3C-AD7D-B170F9DC4FC0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TURNS", $C201)</t>
        </r>
      </text>
    </comment>
    <comment ref="U201" authorId="0" shapeId="0" xr:uid="{1BAD415D-86A7-49B4-9DD1-6ECC56E14198}">
      <text>
        <r>
          <rPr>
            <b/>
            <sz val="9"/>
            <color indexed="81"/>
            <rFont val="MS P ゴシック"/>
            <family val="3"/>
            <charset val="128"/>
          </rPr>
          <t>=CIQ($B201, "IQ_FIXED_ASSET_TURNS", $C201)</t>
        </r>
      </text>
    </comment>
    <comment ref="V201" authorId="0" shapeId="0" xr:uid="{9E9129B2-CAFF-467C-A16D-E6AA13730D16}">
      <text>
        <r>
          <rPr>
            <b/>
            <sz val="9"/>
            <color indexed="81"/>
            <rFont val="MS P ゴシック"/>
            <family val="3"/>
            <charset val="128"/>
          </rPr>
          <t>=CIQ($B201, "IQ_AR_TURNS", $C201)</t>
        </r>
      </text>
    </comment>
    <comment ref="W201" authorId="0" shapeId="0" xr:uid="{CD14E865-F167-4C18-B5C7-0242B4335F73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_TURNS", $C201)</t>
        </r>
      </text>
    </comment>
    <comment ref="Y201" authorId="0" shapeId="0" xr:uid="{B12B5953-A4CF-48D4-880D-15C6258E49C8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RATIO", $C201)</t>
        </r>
      </text>
    </comment>
    <comment ref="Z201" authorId="0" shapeId="0" xr:uid="{B7C8E989-DE44-4625-8B3B-9720AB80A118}">
      <text>
        <r>
          <rPr>
            <b/>
            <sz val="9"/>
            <color indexed="81"/>
            <rFont val="MS P ゴシック"/>
            <family val="3"/>
            <charset val="128"/>
          </rPr>
          <t>=CIQ($B201, "IQ_QUICK_RATIO", $C201)</t>
        </r>
      </text>
    </comment>
    <comment ref="AA201" authorId="0" shapeId="0" xr:uid="{50D0DD01-983B-4666-B2F5-F742FB2A1504}">
      <text>
        <r>
          <rPr>
            <b/>
            <sz val="9"/>
            <color indexed="81"/>
            <rFont val="MS P ゴシック"/>
            <family val="3"/>
            <charset val="128"/>
          </rPr>
          <t>=CIQ($B201, "IQ_CFO_CURRENT_LIAB", $C201)</t>
        </r>
      </text>
    </comment>
    <comment ref="AB201" authorId="0" shapeId="0" xr:uid="{FA5D924E-628A-4E7B-97CD-7473B25F975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SALES_OUT", $C201)</t>
        </r>
      </text>
    </comment>
    <comment ref="AC201" authorId="0" shapeId="0" xr:uid="{77361750-342B-44AC-9C84-0A07CBE6B4EE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INVENTORY_OUT", $C201)</t>
        </r>
      </text>
    </comment>
    <comment ref="AD201" authorId="0" shapeId="0" xr:uid="{CD08EAD8-9F82-4C92-8CB6-44CD9F9C9DE5}">
      <text>
        <r>
          <rPr>
            <b/>
            <sz val="9"/>
            <color indexed="81"/>
            <rFont val="MS P ゴシック"/>
            <family val="3"/>
            <charset val="128"/>
          </rPr>
          <t>=CIQ($B201, "IQ_DAYS_PAYABLE_OUT", $C201)</t>
        </r>
      </text>
    </comment>
    <comment ref="AE201" authorId="0" shapeId="0" xr:uid="{4614CF8B-DE19-42A8-9931-5D6C7133312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CONVERSION", $C201)</t>
        </r>
      </text>
    </comment>
    <comment ref="AG201" authorId="0" shapeId="0" xr:uid="{A4F28C6F-729E-4772-B7BC-9169D8B98DE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QUITY", $C201)</t>
        </r>
      </text>
    </comment>
    <comment ref="AH201" authorId="0" shapeId="0" xr:uid="{E3EFD295-0065-42B3-BC2E-1C573FC6F46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CAPITAL", $C201)</t>
        </r>
      </text>
    </comment>
    <comment ref="AI201" authorId="0" shapeId="0" xr:uid="{1C1175F7-B9C5-4AC3-A0C1-B2BA4112FB89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EQUITY", $C201)</t>
        </r>
      </text>
    </comment>
    <comment ref="AJ201" authorId="0" shapeId="0" xr:uid="{61B80916-0DF1-4D1E-B583-FE39454A834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CAPITAL", $C201)</t>
        </r>
      </text>
    </comment>
    <comment ref="AK201" authorId="0" shapeId="0" xr:uid="{75ED0C0E-CA2F-48EC-9E66-025B010320EF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TOTAL_ASSETS", $C201)</t>
        </r>
      </text>
    </comment>
    <comment ref="AL201" authorId="0" shapeId="0" xr:uid="{65091BD8-0CE5-4F68-A7B9-A010A03F1587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_INT", $C201)</t>
        </r>
      </text>
    </comment>
    <comment ref="AM201" authorId="0" shapeId="0" xr:uid="{93983629-2ABF-413C-9D2F-E9B83F28BA8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INT", $C201)</t>
        </r>
      </text>
    </comment>
    <comment ref="AN201" authorId="0" shapeId="0" xr:uid="{AFA82257-E504-4A92-8372-9DA7B801EE66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_CAPEX_INT", $C201)</t>
        </r>
      </text>
    </comment>
    <comment ref="AO201" authorId="0" shapeId="0" xr:uid="{AF4C4D19-4101-440E-B606-705DBCD4035B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", $C201)</t>
        </r>
      </text>
    </comment>
    <comment ref="AP201" authorId="0" shapeId="0" xr:uid="{767FAE12-5894-464E-8DCB-DC1DC2F3CB6E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", $C201)</t>
        </r>
      </text>
    </comment>
    <comment ref="AQ201" authorId="0" shapeId="0" xr:uid="{03E2A4FE-B2AF-4869-B7D1-84309A6CD3E4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EBITDA_CAPEX", $C201)</t>
        </r>
      </text>
    </comment>
    <comment ref="AR201" authorId="0" shapeId="0" xr:uid="{64868293-85C4-42C0-BB8E-FB949153750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EBITDA_CAPEX", $C201)</t>
        </r>
      </text>
    </comment>
    <comment ref="AS201" authorId="0" shapeId="0" xr:uid="{BE1DE395-78ED-489D-83C4-907F67E55B04}">
      <text>
        <r>
          <rPr>
            <b/>
            <sz val="9"/>
            <color indexed="81"/>
            <rFont val="MS P ゴシック"/>
            <family val="3"/>
            <charset val="128"/>
          </rPr>
          <t>=CIQ($B201, "IQ_Z_SCORE", $C201)</t>
        </r>
      </text>
    </comment>
    <comment ref="H202" authorId="0" shapeId="0" xr:uid="{E4E94FF0-E04E-4A59-B069-E8073E72C0DA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APITAL", $C202)/100</t>
        </r>
      </text>
    </comment>
    <comment ref="I202" authorId="0" shapeId="0" xr:uid="{335274FC-F9FC-4F75-97C5-1C42C26F67AF}">
      <text>
        <r>
          <rPr>
            <b/>
            <sz val="9"/>
            <color indexed="81"/>
            <rFont val="MS P ゴシック"/>
            <family val="3"/>
            <charset val="128"/>
          </rPr>
          <t>=CIQ($B202, "IQ_RETURN_COMMON_EQUITY", $C202)/100</t>
        </r>
      </text>
    </comment>
    <comment ref="K202" authorId="0" shapeId="0" xr:uid="{E58972C9-BB2C-4A73-A5B6-32DF2857D50E}">
      <text>
        <r>
          <rPr>
            <b/>
            <sz val="9"/>
            <color indexed="81"/>
            <rFont val="MS P ゴシック"/>
            <family val="3"/>
            <charset val="128"/>
          </rPr>
          <t>=CIQ($B202, "IQ_GROSS_MARGIN", $C202)/100</t>
        </r>
      </text>
    </comment>
    <comment ref="L202" authorId="0" shapeId="0" xr:uid="{04D2E984-4E8E-4346-AD85-C5089B21CF25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MARGIN", $C202)/100</t>
        </r>
      </text>
    </comment>
    <comment ref="M202" authorId="0" shapeId="0" xr:uid="{3B6F1B0A-3CC4-4B0B-ABA9-400D5924E5CC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MARGIN", $C202)/100</t>
        </r>
      </text>
    </comment>
    <comment ref="N202" authorId="0" shapeId="0" xr:uid="{71301F7A-3AD7-433C-A0B7-B5850FAC1EC8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_MARGIN", $C202)/100</t>
        </r>
      </text>
    </comment>
    <comment ref="O202" authorId="0" shapeId="0" xr:uid="{C07971E9-3CC8-42F8-8D3C-7FAF27D8CB1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MARGIN", $C202)/100</t>
        </r>
      </text>
    </comment>
    <comment ref="P202" authorId="0" shapeId="0" xr:uid="{1762AA2D-7C5A-4C4A-B8E8-C821FE2FFA5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_MARGIN", $C202)/100</t>
        </r>
      </text>
    </comment>
    <comment ref="Q202" authorId="0" shapeId="0" xr:uid="{6F697C51-B1E7-4461-8B6B-CB499CEBC2E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MARGIN", $C202)/100</t>
        </r>
      </text>
    </comment>
    <comment ref="R202" authorId="0" shapeId="0" xr:uid="{02D1CD3B-3D82-4552-B4EB-E7C10ECE6372}">
      <text>
        <r>
          <rPr>
            <b/>
            <sz val="9"/>
            <color indexed="81"/>
            <rFont val="MS P ゴシック"/>
            <family val="3"/>
            <charset val="128"/>
          </rPr>
          <t>=CIQ($B202, "IQ_NI_AVAIL_EXCL_MARGIN", $C202)/100</t>
        </r>
      </text>
    </comment>
    <comment ref="T202" authorId="0" shapeId="0" xr:uid="{1716DD86-D8A7-4C67-9A52-336FB8F858C8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TURNS", $C202)</t>
        </r>
      </text>
    </comment>
    <comment ref="U202" authorId="0" shapeId="0" xr:uid="{68758709-8D6A-41A3-8A4D-931B29566ABF}">
      <text>
        <r>
          <rPr>
            <b/>
            <sz val="9"/>
            <color indexed="81"/>
            <rFont val="MS P ゴシック"/>
            <family val="3"/>
            <charset val="128"/>
          </rPr>
          <t>=CIQ($B202, "IQ_FIXED_ASSET_TURNS", $C202)</t>
        </r>
      </text>
    </comment>
    <comment ref="V202" authorId="0" shapeId="0" xr:uid="{E64D5385-7A78-469D-B757-D0EF5C2E4D34}">
      <text>
        <r>
          <rPr>
            <b/>
            <sz val="9"/>
            <color indexed="81"/>
            <rFont val="MS P ゴシック"/>
            <family val="3"/>
            <charset val="128"/>
          </rPr>
          <t>=CIQ($B202, "IQ_AR_TURNS", $C202)</t>
        </r>
      </text>
    </comment>
    <comment ref="W202" authorId="0" shapeId="0" xr:uid="{2EAD3D6A-F4D3-440E-9774-97AA2F1DD64E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_TURNS", $C202)</t>
        </r>
      </text>
    </comment>
    <comment ref="Y202" authorId="0" shapeId="0" xr:uid="{E46B6DA2-F694-4C17-A86E-1C748F6972D7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RATIO", $C202)</t>
        </r>
      </text>
    </comment>
    <comment ref="Z202" authorId="0" shapeId="0" xr:uid="{A6B185D1-51AA-4F3A-A0D4-7B1D2A26929A}">
      <text>
        <r>
          <rPr>
            <b/>
            <sz val="9"/>
            <color indexed="81"/>
            <rFont val="MS P ゴシック"/>
            <family val="3"/>
            <charset val="128"/>
          </rPr>
          <t>=CIQ($B202, "IQ_QUICK_RATIO", $C202)</t>
        </r>
      </text>
    </comment>
    <comment ref="AA202" authorId="0" shapeId="0" xr:uid="{BF057A45-A1C4-4FCE-87C4-73F6828D5FD4}">
      <text>
        <r>
          <rPr>
            <b/>
            <sz val="9"/>
            <color indexed="81"/>
            <rFont val="MS P ゴシック"/>
            <family val="3"/>
            <charset val="128"/>
          </rPr>
          <t>=CIQ($B202, "IQ_CFO_CURRENT_LIAB", $C202)</t>
        </r>
      </text>
    </comment>
    <comment ref="AB202" authorId="0" shapeId="0" xr:uid="{E9F841B4-2D4A-4ADD-B77C-334B5E225107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SALES_OUT", $C202)</t>
        </r>
      </text>
    </comment>
    <comment ref="AC202" authorId="0" shapeId="0" xr:uid="{A5BF84FD-1180-43A8-97F8-FCBE67610BA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INVENTORY_OUT", $C202)</t>
        </r>
      </text>
    </comment>
    <comment ref="AD202" authorId="0" shapeId="0" xr:uid="{AE2DCB04-66A9-4C4C-97F8-EE24523E6640}">
      <text>
        <r>
          <rPr>
            <b/>
            <sz val="9"/>
            <color indexed="81"/>
            <rFont val="MS P ゴシック"/>
            <family val="3"/>
            <charset val="128"/>
          </rPr>
          <t>=CIQ($B202, "IQ_DAYS_PAYABLE_OUT", $C202)</t>
        </r>
      </text>
    </comment>
    <comment ref="AE202" authorId="0" shapeId="0" xr:uid="{3E240D5A-0634-4CE0-BEF7-76644ADB787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CONVERSION", $C202)</t>
        </r>
      </text>
    </comment>
    <comment ref="AG202" authorId="0" shapeId="0" xr:uid="{ADB32E55-B78E-4601-8092-6F8CEE7867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QUITY", $C202)</t>
        </r>
      </text>
    </comment>
    <comment ref="AH202" authorId="0" shapeId="0" xr:uid="{09CA7EA2-82BC-48F5-9457-B14A2288336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CAPITAL", $C202)</t>
        </r>
      </text>
    </comment>
    <comment ref="AI202" authorId="0" shapeId="0" xr:uid="{85A7C961-29FE-4A14-A9A9-90E615D86CA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EQUITY", $C202)</t>
        </r>
      </text>
    </comment>
    <comment ref="AJ202" authorId="0" shapeId="0" xr:uid="{E3EF054B-7101-4F58-801F-7CFD4FB1CC20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CAPITAL", $C202)</t>
        </r>
      </text>
    </comment>
    <comment ref="AK202" authorId="0" shapeId="0" xr:uid="{B3BB2FF5-B2CD-46CA-871E-623D6D7DB45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TOTAL_ASSETS", $C202)</t>
        </r>
      </text>
    </comment>
    <comment ref="AL202" authorId="0" shapeId="0" xr:uid="{08A7F2C8-9563-45B2-9F22-4C045ADE39ED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_INT", $C202)</t>
        </r>
      </text>
    </comment>
    <comment ref="AM202" authorId="0" shapeId="0" xr:uid="{3DF7EB54-A695-40B9-B066-3622E32497A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INT", $C202)</t>
        </r>
      </text>
    </comment>
    <comment ref="AN202" authorId="0" shapeId="0" xr:uid="{CC112B9B-9B79-4ACD-9447-E8FA0741FDE6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_CAPEX_INT", $C202)</t>
        </r>
      </text>
    </comment>
    <comment ref="AO202" authorId="0" shapeId="0" xr:uid="{6F5439DD-8032-4325-8BD7-742E09CCD3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", $C202)</t>
        </r>
      </text>
    </comment>
    <comment ref="AP202" authorId="0" shapeId="0" xr:uid="{1687C3EB-BFB0-4ADC-A36D-E0CCEEFF1C98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", $C202)</t>
        </r>
      </text>
    </comment>
    <comment ref="AQ202" authorId="0" shapeId="0" xr:uid="{BD53E556-0D8F-4746-92C2-23A5B6AC247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EBITDA_CAPEX", $C202)</t>
        </r>
      </text>
    </comment>
    <comment ref="AR202" authorId="0" shapeId="0" xr:uid="{F76CF80D-308F-4685-B494-34F843F259A5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EBITDA_CAPEX", $C202)</t>
        </r>
      </text>
    </comment>
    <comment ref="AS202" authorId="0" shapeId="0" xr:uid="{9DEB5D71-D64D-4E0B-8183-B206C6318FC2}">
      <text>
        <r>
          <rPr>
            <b/>
            <sz val="9"/>
            <color indexed="81"/>
            <rFont val="MS P ゴシック"/>
            <family val="3"/>
            <charset val="128"/>
          </rPr>
          <t>=CIQ($B202, "IQ_Z_SCORE", $C202)</t>
        </r>
      </text>
    </comment>
    <comment ref="H203" authorId="0" shapeId="0" xr:uid="{E42EC513-7DEA-431A-90E7-E3F5B21F64C9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APITAL", $C203)/100</t>
        </r>
      </text>
    </comment>
    <comment ref="I203" authorId="0" shapeId="0" xr:uid="{B06A9343-998C-4FCC-9518-87DCC6D9D22D}">
      <text>
        <r>
          <rPr>
            <b/>
            <sz val="9"/>
            <color indexed="81"/>
            <rFont val="MS P ゴシック"/>
            <family val="3"/>
            <charset val="128"/>
          </rPr>
          <t>=CIQ($B203, "IQ_RETURN_COMMON_EQUITY", $C203)/100</t>
        </r>
      </text>
    </comment>
    <comment ref="K203" authorId="0" shapeId="0" xr:uid="{F3D2DFAF-90EF-43E3-9267-8287D458598C}">
      <text>
        <r>
          <rPr>
            <b/>
            <sz val="9"/>
            <color indexed="81"/>
            <rFont val="MS P ゴシック"/>
            <family val="3"/>
            <charset val="128"/>
          </rPr>
          <t>=CIQ($B203, "IQ_GROSS_MARGIN", $C203)/100</t>
        </r>
      </text>
    </comment>
    <comment ref="L203" authorId="0" shapeId="0" xr:uid="{41A094BE-88E3-42A9-A1AC-0F5BF21EE806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MARGIN", $C203)/100</t>
        </r>
      </text>
    </comment>
    <comment ref="M203" authorId="0" shapeId="0" xr:uid="{5E1E3512-D0C2-44C3-BA8A-AE647A06B50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MARGIN", $C203)/100</t>
        </r>
      </text>
    </comment>
    <comment ref="N203" authorId="0" shapeId="0" xr:uid="{6EF710FA-778A-47EA-95BD-6D73B5ABDE57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_MARGIN", $C203)/100</t>
        </r>
      </text>
    </comment>
    <comment ref="O203" authorId="0" shapeId="0" xr:uid="{4D522070-1F91-4872-B533-50E9E4407EBD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MARGIN", $C203)/100</t>
        </r>
      </text>
    </comment>
    <comment ref="P203" authorId="0" shapeId="0" xr:uid="{E18FB7F1-B1CB-482B-B960-CDAB979196D6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_MARGIN", $C203)/100</t>
        </r>
      </text>
    </comment>
    <comment ref="Q203" authorId="0" shapeId="0" xr:uid="{12E32578-18F7-4B3D-9BEC-C5C582E1F47B}">
      <text>
        <r>
          <rPr>
            <b/>
            <sz val="9"/>
            <color indexed="81"/>
            <rFont val="MS P ゴシック"/>
            <family val="3"/>
            <charset val="128"/>
          </rPr>
          <t>=CIQ($B203, "IQ_NI_MARGIN", $C203)/100</t>
        </r>
      </text>
    </comment>
    <comment ref="R203" authorId="0" shapeId="0" xr:uid="{BB2C63DC-E073-437D-89BE-AC8A6366D7AA}">
      <text>
        <r>
          <rPr>
            <b/>
            <sz val="9"/>
            <color indexed="81"/>
            <rFont val="MS P ゴシック"/>
            <family val="3"/>
            <charset val="128"/>
          </rPr>
          <t>=CIQ($B203, "IQ_NI_AVAIL_EXCL_MARGIN", $C203)/100</t>
        </r>
      </text>
    </comment>
    <comment ref="T203" authorId="0" shapeId="0" xr:uid="{09324008-4C7B-42CB-A3A2-B58BE000656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TURNS", $C203)</t>
        </r>
      </text>
    </comment>
    <comment ref="U203" authorId="0" shapeId="0" xr:uid="{2AB3E98B-C639-43F1-AC37-3325751651CA}">
      <text>
        <r>
          <rPr>
            <b/>
            <sz val="9"/>
            <color indexed="81"/>
            <rFont val="MS P ゴシック"/>
            <family val="3"/>
            <charset val="128"/>
          </rPr>
          <t>=CIQ($B203, "IQ_FIXED_ASSET_TURNS", $C203)</t>
        </r>
      </text>
    </comment>
    <comment ref="V203" authorId="0" shapeId="0" xr:uid="{66852921-549B-4EBD-B7DF-A6FACF4AFAC3}">
      <text>
        <r>
          <rPr>
            <b/>
            <sz val="9"/>
            <color indexed="81"/>
            <rFont val="MS P ゴシック"/>
            <family val="3"/>
            <charset val="128"/>
          </rPr>
          <t>=CIQ($B203, "IQ_AR_TURNS", $C203)</t>
        </r>
      </text>
    </comment>
    <comment ref="W203" authorId="0" shapeId="0" xr:uid="{77FC1765-A134-4FF5-9E46-BB51DA63E8D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_TURNS", $C203)</t>
        </r>
      </text>
    </comment>
    <comment ref="Y203" authorId="0" shapeId="0" xr:uid="{BD3BABB5-E43F-4572-8E95-7E9CDF803FA5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RATIO", $C203)</t>
        </r>
      </text>
    </comment>
    <comment ref="Z203" authorId="0" shapeId="0" xr:uid="{15773B00-6821-4B64-8368-4E4982542E94}">
      <text>
        <r>
          <rPr>
            <b/>
            <sz val="9"/>
            <color indexed="81"/>
            <rFont val="MS P ゴシック"/>
            <family val="3"/>
            <charset val="128"/>
          </rPr>
          <t>=CIQ($B203, "IQ_QUICK_RATIO", $C203)</t>
        </r>
      </text>
    </comment>
    <comment ref="AA203" authorId="0" shapeId="0" xr:uid="{6FEF7E11-363F-4D5E-B176-6AFE6042FAC7}">
      <text>
        <r>
          <rPr>
            <b/>
            <sz val="9"/>
            <color indexed="81"/>
            <rFont val="MS P ゴシック"/>
            <family val="3"/>
            <charset val="128"/>
          </rPr>
          <t>=CIQ($B203, "IQ_CFO_CURRENT_LIAB", $C203)</t>
        </r>
      </text>
    </comment>
    <comment ref="AB203" authorId="0" shapeId="0" xr:uid="{9DD5F6E9-BE27-4FF8-9A86-80E7601660C8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SALES_OUT", $C203)</t>
        </r>
      </text>
    </comment>
    <comment ref="AC203" authorId="0" shapeId="0" xr:uid="{235963EB-D5EF-44BE-9CC2-428C1DE3C190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INVENTORY_OUT", $C203)</t>
        </r>
      </text>
    </comment>
    <comment ref="AD203" authorId="0" shapeId="0" xr:uid="{BCF1DFB4-E2E3-4FE2-B4AC-0F09F70FCA97}">
      <text>
        <r>
          <rPr>
            <b/>
            <sz val="9"/>
            <color indexed="81"/>
            <rFont val="MS P ゴシック"/>
            <family val="3"/>
            <charset val="128"/>
          </rPr>
          <t>=CIQ($B203, "IQ_DAYS_PAYABLE_OUT", $C203)</t>
        </r>
      </text>
    </comment>
    <comment ref="AE203" authorId="0" shapeId="0" xr:uid="{02D57AA7-50AB-475E-B688-6D315B9F248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CONVERSION", $C203)</t>
        </r>
      </text>
    </comment>
    <comment ref="AG203" authorId="0" shapeId="0" xr:uid="{A526E614-47D6-4F96-B444-6904C48BDC0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QUITY", $C203)</t>
        </r>
      </text>
    </comment>
    <comment ref="AH203" authorId="0" shapeId="0" xr:uid="{08F4041B-F2B3-4D21-907A-6B1D099C1AA1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CAPITAL", $C203)</t>
        </r>
      </text>
    </comment>
    <comment ref="AI203" authorId="0" shapeId="0" xr:uid="{5F235E59-97BF-4D2A-9F90-58F564B90197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EQUITY", $C203)</t>
        </r>
      </text>
    </comment>
    <comment ref="AJ203" authorId="0" shapeId="0" xr:uid="{D60A037E-9D86-454F-8637-097C6F1D5A04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CAPITAL", $C203)</t>
        </r>
      </text>
    </comment>
    <comment ref="AK203" authorId="0" shapeId="0" xr:uid="{BA732A6C-E2CC-45E6-B405-B6F2FD613AF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TOTAL_ASSETS", $C203)</t>
        </r>
      </text>
    </comment>
    <comment ref="AL203" authorId="0" shapeId="0" xr:uid="{7A799055-3093-468F-9E12-2AD2125C33F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_INT", $C203)</t>
        </r>
      </text>
    </comment>
    <comment ref="AM203" authorId="0" shapeId="0" xr:uid="{D7A230E1-0959-461A-BBC1-15095A4C11F2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INT", $C203)</t>
        </r>
      </text>
    </comment>
    <comment ref="AN203" authorId="0" shapeId="0" xr:uid="{7B88828B-A98C-486E-B8AA-BA30FC1DC8B4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_CAPEX_INT", $C203)</t>
        </r>
      </text>
    </comment>
    <comment ref="AO203" authorId="0" shapeId="0" xr:uid="{7C808762-3F22-4FB2-8ECA-1104E3ED226D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", $C203)</t>
        </r>
      </text>
    </comment>
    <comment ref="AP203" authorId="0" shapeId="0" xr:uid="{485F70E0-1FCF-4FA6-8EFE-AC9DED6D8DC3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", $C203)</t>
        </r>
      </text>
    </comment>
    <comment ref="AQ203" authorId="0" shapeId="0" xr:uid="{EB7811EF-7356-4E8A-AD45-1E4A227A35F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EBITDA_CAPEX", $C203)</t>
        </r>
      </text>
    </comment>
    <comment ref="AR203" authorId="0" shapeId="0" xr:uid="{E56E06E7-BEEA-4420-8E91-5660883DA1AC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EBITDA_CAPEX", $C203)</t>
        </r>
      </text>
    </comment>
    <comment ref="AS203" authorId="0" shapeId="0" xr:uid="{3B55CA69-094C-437D-8243-49F837BBDE3F}">
      <text>
        <r>
          <rPr>
            <b/>
            <sz val="9"/>
            <color indexed="81"/>
            <rFont val="MS P ゴシック"/>
            <family val="3"/>
            <charset val="128"/>
          </rPr>
          <t>=CIQ($B203, "IQ_Z_SCORE", $C203)</t>
        </r>
      </text>
    </comment>
    <comment ref="H204" authorId="0" shapeId="0" xr:uid="{22BB42D3-A9F1-453C-8197-106C17133098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APITAL", $C204)/100</t>
        </r>
      </text>
    </comment>
    <comment ref="I204" authorId="0" shapeId="0" xr:uid="{2674BE86-668D-489E-8F82-0AFBACBDA9BE}">
      <text>
        <r>
          <rPr>
            <b/>
            <sz val="9"/>
            <color indexed="81"/>
            <rFont val="MS P ゴシック"/>
            <family val="3"/>
            <charset val="128"/>
          </rPr>
          <t>=CIQ($B204, "IQ_RETURN_COMMON_EQUITY", $C204)/100</t>
        </r>
      </text>
    </comment>
    <comment ref="K204" authorId="0" shapeId="0" xr:uid="{58FFDC2E-EA76-44A9-89A2-2D722662562C}">
      <text>
        <r>
          <rPr>
            <b/>
            <sz val="9"/>
            <color indexed="81"/>
            <rFont val="MS P ゴシック"/>
            <family val="3"/>
            <charset val="128"/>
          </rPr>
          <t>=CIQ($B204, "IQ_GROSS_MARGIN", $C204)/100</t>
        </r>
      </text>
    </comment>
    <comment ref="L204" authorId="0" shapeId="0" xr:uid="{A2E9E6A4-0B6D-43BC-9D2B-3CA33AF71BA1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MARGIN", $C204)/100</t>
        </r>
      </text>
    </comment>
    <comment ref="M204" authorId="0" shapeId="0" xr:uid="{8CCFCA83-6D31-414C-973E-50511D420293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MARGIN", $C204)/100</t>
        </r>
      </text>
    </comment>
    <comment ref="N204" authorId="0" shapeId="0" xr:uid="{37016DBA-0FD1-4F91-A0B9-9FC6A4AE056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_MARGIN", $C204)/100</t>
        </r>
      </text>
    </comment>
    <comment ref="O204" authorId="0" shapeId="0" xr:uid="{5240B850-AD16-41C2-B7B9-1A35EA1ECBC9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MARGIN", $C204)/100</t>
        </r>
      </text>
    </comment>
    <comment ref="P204" authorId="0" shapeId="0" xr:uid="{AF45D76E-AF43-490A-AFE7-5CCA08E995E7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_MARGIN", $C204)/100</t>
        </r>
      </text>
    </comment>
    <comment ref="Q204" authorId="0" shapeId="0" xr:uid="{8B7FD9CD-DAB0-4CD4-8FE2-EC38D3DDDD4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MARGIN", $C204)/100</t>
        </r>
      </text>
    </comment>
    <comment ref="R204" authorId="0" shapeId="0" xr:uid="{2EE2EB0E-7E42-4119-B861-10884CC5272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AVAIL_EXCL_MARGIN", $C204)/100</t>
        </r>
      </text>
    </comment>
    <comment ref="T204" authorId="0" shapeId="0" xr:uid="{2ACF469B-91E6-4FDA-A0D5-BA581E49D58F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TURNS", $C204)</t>
        </r>
      </text>
    </comment>
    <comment ref="U204" authorId="0" shapeId="0" xr:uid="{114702C1-7348-46A5-9F3E-02DEDE22E34F}">
      <text>
        <r>
          <rPr>
            <b/>
            <sz val="9"/>
            <color indexed="81"/>
            <rFont val="MS P ゴシック"/>
            <family val="3"/>
            <charset val="128"/>
          </rPr>
          <t>=CIQ($B204, "IQ_FIXED_ASSET_TURNS", $C204)</t>
        </r>
      </text>
    </comment>
    <comment ref="V204" authorId="0" shapeId="0" xr:uid="{90ADD28A-51A9-40AC-B07D-0FAC7B39662F}">
      <text>
        <r>
          <rPr>
            <b/>
            <sz val="9"/>
            <color indexed="81"/>
            <rFont val="MS P ゴシック"/>
            <family val="3"/>
            <charset val="128"/>
          </rPr>
          <t>=CIQ($B204, "IQ_AR_TURNS", $C204)</t>
        </r>
      </text>
    </comment>
    <comment ref="W204" authorId="0" shapeId="0" xr:uid="{E70BEBF5-35DA-4D18-9EBC-E98BE8171A5D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_TURNS", $C204)</t>
        </r>
      </text>
    </comment>
    <comment ref="Y204" authorId="0" shapeId="0" xr:uid="{B7B7AEA2-A035-498B-BDEE-EC20E6FDB76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RATIO", $C204)</t>
        </r>
      </text>
    </comment>
    <comment ref="Z204" authorId="0" shapeId="0" xr:uid="{07CC0BF9-D9DC-4D80-A109-1575CBFED0BC}">
      <text>
        <r>
          <rPr>
            <b/>
            <sz val="9"/>
            <color indexed="81"/>
            <rFont val="MS P ゴシック"/>
            <family val="3"/>
            <charset val="128"/>
          </rPr>
          <t>=CIQ($B204, "IQ_QUICK_RATIO", $C204)</t>
        </r>
      </text>
    </comment>
    <comment ref="AA204" authorId="0" shapeId="0" xr:uid="{94E2A86B-DE1C-48E1-AD49-9C121AD14DDF}">
      <text>
        <r>
          <rPr>
            <b/>
            <sz val="9"/>
            <color indexed="81"/>
            <rFont val="MS P ゴシック"/>
            <family val="3"/>
            <charset val="128"/>
          </rPr>
          <t>=CIQ($B204, "IQ_CFO_CURRENT_LIAB", $C204)</t>
        </r>
      </text>
    </comment>
    <comment ref="AB204" authorId="0" shapeId="0" xr:uid="{A0538C23-C7D5-4AEB-896E-21BB0281F1C2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SALES_OUT", $C204)</t>
        </r>
      </text>
    </comment>
    <comment ref="AC204" authorId="0" shapeId="0" xr:uid="{1CDFC3D0-8DA8-4C9D-8D0D-A4F85BD3FF37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INVENTORY_OUT", $C204)</t>
        </r>
      </text>
    </comment>
    <comment ref="AD204" authorId="0" shapeId="0" xr:uid="{3EFFAC1F-45FF-4099-AAC5-CB75E6AA790D}">
      <text>
        <r>
          <rPr>
            <b/>
            <sz val="9"/>
            <color indexed="81"/>
            <rFont val="MS P ゴシック"/>
            <family val="3"/>
            <charset val="128"/>
          </rPr>
          <t>=CIQ($B204, "IQ_DAYS_PAYABLE_OUT", $C204)</t>
        </r>
      </text>
    </comment>
    <comment ref="AE204" authorId="0" shapeId="0" xr:uid="{A3776A2F-258E-4C65-B095-E8A2638617F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CONVERSION", $C204)</t>
        </r>
      </text>
    </comment>
    <comment ref="AG204" authorId="0" shapeId="0" xr:uid="{943D0DD4-F44C-4B79-A799-8726188F62A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QUITY", $C204)</t>
        </r>
      </text>
    </comment>
    <comment ref="AH204" authorId="0" shapeId="0" xr:uid="{42761F48-B52D-4197-BEB9-F3B2D3485AEC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CAPITAL", $C204)</t>
        </r>
      </text>
    </comment>
    <comment ref="AI204" authorId="0" shapeId="0" xr:uid="{923BF43A-52AE-43B4-999B-E2C574837D62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EQUITY", $C204)</t>
        </r>
      </text>
    </comment>
    <comment ref="AJ204" authorId="0" shapeId="0" xr:uid="{7EF7B2C7-F089-49A7-BECF-1139F8D6622B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CAPITAL", $C204)</t>
        </r>
      </text>
    </comment>
    <comment ref="AK204" authorId="0" shapeId="0" xr:uid="{5CE2F7DA-E763-415D-9231-210696D1BD25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TOTAL_ASSETS", $C204)</t>
        </r>
      </text>
    </comment>
    <comment ref="AL204" authorId="0" shapeId="0" xr:uid="{A1D46026-507D-4EDC-96CF-1547DCF0C5A5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_INT", $C204)</t>
        </r>
      </text>
    </comment>
    <comment ref="AM204" authorId="0" shapeId="0" xr:uid="{BA2402F7-E20E-42A2-8D1E-204D7C5A31DA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INT", $C204)</t>
        </r>
      </text>
    </comment>
    <comment ref="AN204" authorId="0" shapeId="0" xr:uid="{0C45A68A-43F1-4992-9D80-4A160773A110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_CAPEX_INT", $C204)</t>
        </r>
      </text>
    </comment>
    <comment ref="AO204" authorId="0" shapeId="0" xr:uid="{70AC9335-428D-40C2-870B-63A2EC78BEC0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", $C204)</t>
        </r>
      </text>
    </comment>
    <comment ref="AP204" authorId="0" shapeId="0" xr:uid="{A4BCCF77-00ED-42B5-B3A5-134F11CF1E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", $C204)</t>
        </r>
      </text>
    </comment>
    <comment ref="AQ204" authorId="0" shapeId="0" xr:uid="{475EB080-F53B-4A57-839E-A6F3457CE14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EBITDA_CAPEX", $C204)</t>
        </r>
      </text>
    </comment>
    <comment ref="AR204" authorId="0" shapeId="0" xr:uid="{50677190-CF15-47CD-B283-BFD68701D260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EBITDA_CAPEX", $C204)</t>
        </r>
      </text>
    </comment>
    <comment ref="AS204" authorId="0" shapeId="0" xr:uid="{0DFF3FE3-841B-48F6-8596-062C0F0FA80C}">
      <text>
        <r>
          <rPr>
            <b/>
            <sz val="9"/>
            <color indexed="81"/>
            <rFont val="MS P ゴシック"/>
            <family val="3"/>
            <charset val="128"/>
          </rPr>
          <t>=CIQ($B204, "IQ_Z_SCORE", $C204)</t>
        </r>
      </text>
    </comment>
    <comment ref="H205" authorId="0" shapeId="0" xr:uid="{CF6416B9-72C6-4AB6-8EEA-192F4629387E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APITAL", $C205)/100</t>
        </r>
      </text>
    </comment>
    <comment ref="I205" authorId="0" shapeId="0" xr:uid="{F04BE015-4EFD-4D63-994C-18D6251D19E0}">
      <text>
        <r>
          <rPr>
            <b/>
            <sz val="9"/>
            <color indexed="81"/>
            <rFont val="MS P ゴシック"/>
            <family val="3"/>
            <charset val="128"/>
          </rPr>
          <t>=CIQ($B205, "IQ_RETURN_COMMON_EQUITY", $C205)/100</t>
        </r>
      </text>
    </comment>
    <comment ref="K205" authorId="0" shapeId="0" xr:uid="{6D34C1A6-A713-45B1-9C4A-6241EA88681C}">
      <text>
        <r>
          <rPr>
            <b/>
            <sz val="9"/>
            <color indexed="81"/>
            <rFont val="MS P ゴシック"/>
            <family val="3"/>
            <charset val="128"/>
          </rPr>
          <t>=CIQ($B205, "IQ_GROSS_MARGIN", $C205)/100</t>
        </r>
      </text>
    </comment>
    <comment ref="L205" authorId="0" shapeId="0" xr:uid="{3AA97054-EC20-43CE-AD16-67EE7BF87E45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MARGIN", $C205)/100</t>
        </r>
      </text>
    </comment>
    <comment ref="M205" authorId="0" shapeId="0" xr:uid="{CAA5DC85-765D-4706-831E-682FE4E2AB9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MARGIN", $C205)/100</t>
        </r>
      </text>
    </comment>
    <comment ref="N205" authorId="0" shapeId="0" xr:uid="{659DA3D3-A0D7-459A-B462-971B273909B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_MARGIN", $C205)/100</t>
        </r>
      </text>
    </comment>
    <comment ref="O205" authorId="0" shapeId="0" xr:uid="{33301B57-2C51-4C1A-967A-572A14E460C3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MARGIN", $C205)/100</t>
        </r>
      </text>
    </comment>
    <comment ref="P205" authorId="0" shapeId="0" xr:uid="{726E2B5F-4F52-4E42-B8A3-C3D18E2DD3C6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_MARGIN", $C205)/100</t>
        </r>
      </text>
    </comment>
    <comment ref="Q205" authorId="0" shapeId="0" xr:uid="{7F381CD8-2A88-49AF-B252-1A60CA6EB9DC}">
      <text>
        <r>
          <rPr>
            <b/>
            <sz val="9"/>
            <color indexed="81"/>
            <rFont val="MS P ゴシック"/>
            <family val="3"/>
            <charset val="128"/>
          </rPr>
          <t>=CIQ($B205, "IQ_NI_MARGIN", $C205)/100</t>
        </r>
      </text>
    </comment>
    <comment ref="R205" authorId="0" shapeId="0" xr:uid="{A61D9845-E1E5-46C7-884E-E15188207B6E}">
      <text>
        <r>
          <rPr>
            <b/>
            <sz val="9"/>
            <color indexed="81"/>
            <rFont val="MS P ゴシック"/>
            <family val="3"/>
            <charset val="128"/>
          </rPr>
          <t>=CIQ($B205, "IQ_NI_AVAIL_EXCL_MARGIN", $C205)/100</t>
        </r>
      </text>
    </comment>
    <comment ref="T205" authorId="0" shapeId="0" xr:uid="{F3DA2F0A-0C55-42BE-980C-577485538897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TURNS", $C205)</t>
        </r>
      </text>
    </comment>
    <comment ref="U205" authorId="0" shapeId="0" xr:uid="{A0EB4DF3-E606-4E10-AF50-C64E2A6FB1E3}">
      <text>
        <r>
          <rPr>
            <b/>
            <sz val="9"/>
            <color indexed="81"/>
            <rFont val="MS P ゴシック"/>
            <family val="3"/>
            <charset val="128"/>
          </rPr>
          <t>=CIQ($B205, "IQ_FIXED_ASSET_TURNS", $C205)</t>
        </r>
      </text>
    </comment>
    <comment ref="V205" authorId="0" shapeId="0" xr:uid="{47D3999E-2FEB-4FD8-B00C-B1F2949CAF2E}">
      <text>
        <r>
          <rPr>
            <b/>
            <sz val="9"/>
            <color indexed="81"/>
            <rFont val="MS P ゴシック"/>
            <family val="3"/>
            <charset val="128"/>
          </rPr>
          <t>=CIQ($B205, "IQ_AR_TURNS", $C205)</t>
        </r>
      </text>
    </comment>
    <comment ref="W205" authorId="0" shapeId="0" xr:uid="{9038ABAE-68D7-4AF9-939B-0389420B28C4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_TURNS", $C205)</t>
        </r>
      </text>
    </comment>
    <comment ref="Y205" authorId="0" shapeId="0" xr:uid="{F0E615F5-55A2-4B37-88BF-A1BC0C29C876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RATIO", $C205)</t>
        </r>
      </text>
    </comment>
    <comment ref="Z205" authorId="0" shapeId="0" xr:uid="{B520CB29-056E-4D46-8ABB-26F371F73FA1}">
      <text>
        <r>
          <rPr>
            <b/>
            <sz val="9"/>
            <color indexed="81"/>
            <rFont val="MS P ゴシック"/>
            <family val="3"/>
            <charset val="128"/>
          </rPr>
          <t>=CIQ($B205, "IQ_QUICK_RATIO", $C205)</t>
        </r>
      </text>
    </comment>
    <comment ref="AA205" authorId="0" shapeId="0" xr:uid="{CB65F7E5-F77F-4BB1-83CB-C17E73540B7C}">
      <text>
        <r>
          <rPr>
            <b/>
            <sz val="9"/>
            <color indexed="81"/>
            <rFont val="MS P ゴシック"/>
            <family val="3"/>
            <charset val="128"/>
          </rPr>
          <t>=CIQ($B205, "IQ_CFO_CURRENT_LIAB", $C205)</t>
        </r>
      </text>
    </comment>
    <comment ref="AB205" authorId="0" shapeId="0" xr:uid="{6029EBD0-1F9B-4035-965D-5549AC4C2CCC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SALES_OUT", $C205)</t>
        </r>
      </text>
    </comment>
    <comment ref="AC205" authorId="0" shapeId="0" xr:uid="{038310C9-C072-4CF0-9A41-88FD72F91F59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INVENTORY_OUT", $C205)</t>
        </r>
      </text>
    </comment>
    <comment ref="AD205" authorId="0" shapeId="0" xr:uid="{15B97FF3-7CAD-448C-A297-DCCA5CBA0000}">
      <text>
        <r>
          <rPr>
            <b/>
            <sz val="9"/>
            <color indexed="81"/>
            <rFont val="MS P ゴシック"/>
            <family val="3"/>
            <charset val="128"/>
          </rPr>
          <t>=CIQ($B205, "IQ_DAYS_PAYABLE_OUT", $C205)</t>
        </r>
      </text>
    </comment>
    <comment ref="AE205" authorId="0" shapeId="0" xr:uid="{E5831CE5-E945-4D55-9284-5F8298BE6F9E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CONVERSION", $C205)</t>
        </r>
      </text>
    </comment>
    <comment ref="AG205" authorId="0" shapeId="0" xr:uid="{B93FF70A-3258-4D49-B7DA-C7353284882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QUITY", $C205)</t>
        </r>
      </text>
    </comment>
    <comment ref="AH205" authorId="0" shapeId="0" xr:uid="{24195645-DB91-4E94-929F-FE456C3A565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CAPITAL", $C205)</t>
        </r>
      </text>
    </comment>
    <comment ref="AI205" authorId="0" shapeId="0" xr:uid="{6B900325-3953-4FD1-A676-AD9CBCA616E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EQUITY", $C205)</t>
        </r>
      </text>
    </comment>
    <comment ref="AJ205" authorId="0" shapeId="0" xr:uid="{0B3BA8BE-0E9E-4FE0-A7DA-C26B992C34C6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CAPITAL", $C205)</t>
        </r>
      </text>
    </comment>
    <comment ref="AK205" authorId="0" shapeId="0" xr:uid="{71F3CB68-73E7-4BE1-A280-9D15C5BE268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TOTAL_ASSETS", $C205)</t>
        </r>
      </text>
    </comment>
    <comment ref="AL205" authorId="0" shapeId="0" xr:uid="{02CCEFBD-B0EB-41BB-BC13-E48CF4524134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_INT", $C205)</t>
        </r>
      </text>
    </comment>
    <comment ref="AM205" authorId="0" shapeId="0" xr:uid="{1545E413-107E-424E-98FF-1564708F3F2B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INT", $C205)</t>
        </r>
      </text>
    </comment>
    <comment ref="AN205" authorId="0" shapeId="0" xr:uid="{2F709478-5BE5-4820-9D71-3E75A27FC527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_CAPEX_INT", $C205)</t>
        </r>
      </text>
    </comment>
    <comment ref="AO205" authorId="0" shapeId="0" xr:uid="{D8878171-FC14-486F-A458-545038A7C75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", $C205)</t>
        </r>
      </text>
    </comment>
    <comment ref="AP205" authorId="0" shapeId="0" xr:uid="{2EF562EF-9827-4CB2-89A0-DD3EB8C94496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", $C205)</t>
        </r>
      </text>
    </comment>
    <comment ref="AQ205" authorId="0" shapeId="0" xr:uid="{2D19C67B-93DD-4CCF-9E23-F78E5450916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EBITDA_CAPEX", $C205)</t>
        </r>
      </text>
    </comment>
    <comment ref="AR205" authorId="0" shapeId="0" xr:uid="{9BC74ABC-391B-46B4-B04E-DC4C51568942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EBITDA_CAPEX", $C205)</t>
        </r>
      </text>
    </comment>
    <comment ref="AS205" authorId="0" shapeId="0" xr:uid="{46DD53C4-455F-4C20-8188-917687EDED01}">
      <text>
        <r>
          <rPr>
            <b/>
            <sz val="9"/>
            <color indexed="81"/>
            <rFont val="MS P ゴシック"/>
            <family val="3"/>
            <charset val="128"/>
          </rPr>
          <t>=CIQ($B205, "IQ_Z_SCORE", $C205)</t>
        </r>
      </text>
    </comment>
    <comment ref="H206" authorId="0" shapeId="0" xr:uid="{045F8F49-703E-4B77-90E5-628F09ED6892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APITAL", $C206)/100</t>
        </r>
      </text>
    </comment>
    <comment ref="I206" authorId="0" shapeId="0" xr:uid="{68153570-176F-4FD1-BCEF-9B89FA1559D5}">
      <text>
        <r>
          <rPr>
            <b/>
            <sz val="9"/>
            <color indexed="81"/>
            <rFont val="MS P ゴシック"/>
            <family val="3"/>
            <charset val="128"/>
          </rPr>
          <t>=CIQ($B206, "IQ_RETURN_COMMON_EQUITY", $C206)/100</t>
        </r>
      </text>
    </comment>
    <comment ref="K206" authorId="0" shapeId="0" xr:uid="{573E5BF0-D9C9-484B-B00A-2C7AE9009597}">
      <text>
        <r>
          <rPr>
            <b/>
            <sz val="9"/>
            <color indexed="81"/>
            <rFont val="MS P ゴシック"/>
            <family val="3"/>
            <charset val="128"/>
          </rPr>
          <t>=CIQ($B206, "IQ_GROSS_MARGIN", $C206)/100</t>
        </r>
      </text>
    </comment>
    <comment ref="L206" authorId="0" shapeId="0" xr:uid="{D4EDDF45-9E97-49FA-97B5-1084595CC682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MARGIN", $C206)/100</t>
        </r>
      </text>
    </comment>
    <comment ref="M206" authorId="0" shapeId="0" xr:uid="{AE06CDCC-C5B2-45D5-AD90-7854EA9B66AA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MARGIN", $C206)/100</t>
        </r>
      </text>
    </comment>
    <comment ref="N206" authorId="0" shapeId="0" xr:uid="{1F0767D1-CC8C-4D4E-9F5A-C947931FEB5E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_MARGIN", $C206)/100</t>
        </r>
      </text>
    </comment>
    <comment ref="O206" authorId="0" shapeId="0" xr:uid="{5B13AF3E-106F-435A-9283-AA652FD650C3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MARGIN", $C206)/100</t>
        </r>
      </text>
    </comment>
    <comment ref="P206" authorId="0" shapeId="0" xr:uid="{DC4D8E55-52B0-49E7-AF0B-CCB161D8AE3B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_MARGIN", $C206)/100</t>
        </r>
      </text>
    </comment>
    <comment ref="Q206" authorId="0" shapeId="0" xr:uid="{954E7CDB-DBAB-492F-AC6D-6837D0E62170}">
      <text>
        <r>
          <rPr>
            <b/>
            <sz val="9"/>
            <color indexed="81"/>
            <rFont val="MS P ゴシック"/>
            <family val="3"/>
            <charset val="128"/>
          </rPr>
          <t>=CIQ($B206, "IQ_NI_MARGIN", $C206)/100</t>
        </r>
      </text>
    </comment>
    <comment ref="R206" authorId="0" shapeId="0" xr:uid="{3993D575-5128-47A3-84D6-9E96F149FA5A}">
      <text>
        <r>
          <rPr>
            <b/>
            <sz val="9"/>
            <color indexed="81"/>
            <rFont val="MS P ゴシック"/>
            <family val="3"/>
            <charset val="128"/>
          </rPr>
          <t>=CIQ($B206, "IQ_NI_AVAIL_EXCL_MARGIN", $C206)/100</t>
        </r>
      </text>
    </comment>
    <comment ref="T206" authorId="0" shapeId="0" xr:uid="{2D3176B4-01E1-442B-AF67-F8600DD82F38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TURNS", $C206)</t>
        </r>
      </text>
    </comment>
    <comment ref="U206" authorId="0" shapeId="0" xr:uid="{81F15BAF-D420-4E98-B660-05C879940AE8}">
      <text>
        <r>
          <rPr>
            <b/>
            <sz val="9"/>
            <color indexed="81"/>
            <rFont val="MS P ゴシック"/>
            <family val="3"/>
            <charset val="128"/>
          </rPr>
          <t>=CIQ($B206, "IQ_FIXED_ASSET_TURNS", $C206)</t>
        </r>
      </text>
    </comment>
    <comment ref="V206" authorId="0" shapeId="0" xr:uid="{5348881E-397A-4C42-B874-08B517681304}">
      <text>
        <r>
          <rPr>
            <b/>
            <sz val="9"/>
            <color indexed="81"/>
            <rFont val="MS P ゴシック"/>
            <family val="3"/>
            <charset val="128"/>
          </rPr>
          <t>=CIQ($B206, "IQ_AR_TURNS", $C206)</t>
        </r>
      </text>
    </comment>
    <comment ref="W206" authorId="0" shapeId="0" xr:uid="{ACD0313D-C8B4-4062-A064-DEA7FFC99131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_TURNS", $C206)</t>
        </r>
      </text>
    </comment>
    <comment ref="Y206" authorId="0" shapeId="0" xr:uid="{939BE385-CDAE-45D1-ABF8-9E802AF5BF48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RATIO", $C206)</t>
        </r>
      </text>
    </comment>
    <comment ref="Z206" authorId="0" shapeId="0" xr:uid="{7AB91E1E-3C9D-4ECE-BFEE-77AA2D8D503C}">
      <text>
        <r>
          <rPr>
            <b/>
            <sz val="9"/>
            <color indexed="81"/>
            <rFont val="MS P ゴシック"/>
            <family val="3"/>
            <charset val="128"/>
          </rPr>
          <t>=CIQ($B206, "IQ_QUICK_RATIO", $C206)</t>
        </r>
      </text>
    </comment>
    <comment ref="AA206" authorId="0" shapeId="0" xr:uid="{101F8C39-7F4A-4976-84B2-481416B185B6}">
      <text>
        <r>
          <rPr>
            <b/>
            <sz val="9"/>
            <color indexed="81"/>
            <rFont val="MS P ゴシック"/>
            <family val="3"/>
            <charset val="128"/>
          </rPr>
          <t>=CIQ($B206, "IQ_CFO_CURRENT_LIAB", $C206)</t>
        </r>
      </text>
    </comment>
    <comment ref="AB206" authorId="0" shapeId="0" xr:uid="{5DFFC85E-442B-49A1-ADDA-32F5C397D92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SALES_OUT", $C206)</t>
        </r>
      </text>
    </comment>
    <comment ref="AC206" authorId="0" shapeId="0" xr:uid="{230B081E-D64E-4EDE-83B1-72648D455780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INVENTORY_OUT", $C206)</t>
        </r>
      </text>
    </comment>
    <comment ref="AD206" authorId="0" shapeId="0" xr:uid="{8D9B0595-9CDE-4E2D-B113-5E7172D15708}">
      <text>
        <r>
          <rPr>
            <b/>
            <sz val="9"/>
            <color indexed="81"/>
            <rFont val="MS P ゴシック"/>
            <family val="3"/>
            <charset val="128"/>
          </rPr>
          <t>=CIQ($B206, "IQ_DAYS_PAYABLE_OUT", $C206)</t>
        </r>
      </text>
    </comment>
    <comment ref="AE206" authorId="0" shapeId="0" xr:uid="{779CF7FC-87C3-4C27-BF71-31F2638EDAAD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CONVERSION", $C206)</t>
        </r>
      </text>
    </comment>
    <comment ref="AG206" authorId="0" shapeId="0" xr:uid="{60E6102A-3A6B-43F8-B2CB-782F49FB9518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QUITY", $C206)</t>
        </r>
      </text>
    </comment>
    <comment ref="AH206" authorId="0" shapeId="0" xr:uid="{B40736DE-8982-4497-8896-BE2DBCA6478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CAPITAL", $C206)</t>
        </r>
      </text>
    </comment>
    <comment ref="AI206" authorId="0" shapeId="0" xr:uid="{63764EBF-8FDE-4079-9A9D-9953F9496466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EQUITY", $C206)</t>
        </r>
      </text>
    </comment>
    <comment ref="AJ206" authorId="0" shapeId="0" xr:uid="{4B5F12E6-23B8-4A6A-80AF-9BE5F8F389CA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CAPITAL", $C206)</t>
        </r>
      </text>
    </comment>
    <comment ref="AK206" authorId="0" shapeId="0" xr:uid="{C147A4E1-23BB-4E19-8F1E-E526B7730AA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TOTAL_ASSETS", $C206)</t>
        </r>
      </text>
    </comment>
    <comment ref="AL206" authorId="0" shapeId="0" xr:uid="{3AE74E10-8875-4B2F-9CF6-107051D6E214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_INT", $C206)</t>
        </r>
      </text>
    </comment>
    <comment ref="AM206" authorId="0" shapeId="0" xr:uid="{89E6FB06-7195-4D16-838C-EF55ACD137D1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INT", $C206)</t>
        </r>
      </text>
    </comment>
    <comment ref="AN206" authorId="0" shapeId="0" xr:uid="{BE1AD7D5-2248-4123-94B5-D0F2B94B37FB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_CAPEX_INT", $C206)</t>
        </r>
      </text>
    </comment>
    <comment ref="AO206" authorId="0" shapeId="0" xr:uid="{6CDB37BA-3CF1-4234-BB17-15B1967FD1A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", $C206)</t>
        </r>
      </text>
    </comment>
    <comment ref="AP206" authorId="0" shapeId="0" xr:uid="{0DA2678E-4FB0-4897-A4A7-9FD48E305113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", $C206)</t>
        </r>
      </text>
    </comment>
    <comment ref="AQ206" authorId="0" shapeId="0" xr:uid="{28A67ABF-2D57-4902-AAEC-BAB1100588AA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EBITDA_CAPEX", $C206)</t>
        </r>
      </text>
    </comment>
    <comment ref="AR206" authorId="0" shapeId="0" xr:uid="{9CB26AA2-6FF7-487F-8B6D-0EEEFE57CAB0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EBITDA_CAPEX", $C206)</t>
        </r>
      </text>
    </comment>
    <comment ref="AS206" authorId="0" shapeId="0" xr:uid="{0DBFBB56-EE32-4991-A624-239AF921C186}">
      <text>
        <r>
          <rPr>
            <b/>
            <sz val="9"/>
            <color indexed="81"/>
            <rFont val="MS P ゴシック"/>
            <family val="3"/>
            <charset val="128"/>
          </rPr>
          <t>=CIQ($B206, "IQ_Z_SCORE", $C206)</t>
        </r>
      </text>
    </comment>
    <comment ref="H207" authorId="0" shapeId="0" xr:uid="{D851B847-CD8D-4B1C-BCCF-3F8BBB362121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APITAL", $C207)/100</t>
        </r>
      </text>
    </comment>
    <comment ref="I207" authorId="0" shapeId="0" xr:uid="{C4246ED0-E670-4AC1-A0E5-EE8E08011109}">
      <text>
        <r>
          <rPr>
            <b/>
            <sz val="9"/>
            <color indexed="81"/>
            <rFont val="MS P ゴシック"/>
            <family val="3"/>
            <charset val="128"/>
          </rPr>
          <t>=CIQ($B207, "IQ_RETURN_COMMON_EQUITY", $C207)/100</t>
        </r>
      </text>
    </comment>
    <comment ref="K207" authorId="0" shapeId="0" xr:uid="{1A3715B0-6AA4-44EC-B5B2-1B7F268434F3}">
      <text>
        <r>
          <rPr>
            <b/>
            <sz val="9"/>
            <color indexed="81"/>
            <rFont val="MS P ゴシック"/>
            <family val="3"/>
            <charset val="128"/>
          </rPr>
          <t>=CIQ($B207, "IQ_GROSS_MARGIN", $C207)/100</t>
        </r>
      </text>
    </comment>
    <comment ref="L207" authorId="0" shapeId="0" xr:uid="{5BE0B653-D92C-4371-AFE2-EE60E08FA59E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MARGIN", $C207)/100</t>
        </r>
      </text>
    </comment>
    <comment ref="M207" authorId="0" shapeId="0" xr:uid="{44D4C01B-F531-4E59-B90F-3385718140FB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MARGIN", $C207)/100</t>
        </r>
      </text>
    </comment>
    <comment ref="N207" authorId="0" shapeId="0" xr:uid="{85D34B8F-34B3-4FF8-903D-9154E64E9426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_MARGIN", $C207)/100</t>
        </r>
      </text>
    </comment>
    <comment ref="O207" authorId="0" shapeId="0" xr:uid="{27B1A5E6-8340-4634-A53A-B9D86C247E38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MARGIN", $C207)/100</t>
        </r>
      </text>
    </comment>
    <comment ref="P207" authorId="0" shapeId="0" xr:uid="{31CBC309-A7D5-4AB6-B897-B2F9DD97593D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_MARGIN", $C207)/100</t>
        </r>
      </text>
    </comment>
    <comment ref="Q207" authorId="0" shapeId="0" xr:uid="{7F70B236-1770-4F69-AB9E-61DECC39D57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MARGIN", $C207)/100</t>
        </r>
      </text>
    </comment>
    <comment ref="R207" authorId="0" shapeId="0" xr:uid="{ACC9C470-35B1-49B2-B076-4EEC22862640}">
      <text>
        <r>
          <rPr>
            <b/>
            <sz val="9"/>
            <color indexed="81"/>
            <rFont val="MS P ゴシック"/>
            <family val="3"/>
            <charset val="128"/>
          </rPr>
          <t>=CIQ($B207, "IQ_NI_AVAIL_EXCL_MARGIN", $C207)/100</t>
        </r>
      </text>
    </comment>
    <comment ref="T207" authorId="0" shapeId="0" xr:uid="{8B81A764-1750-4EB3-A800-309103AED079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TURNS", $C207)</t>
        </r>
      </text>
    </comment>
    <comment ref="U207" authorId="0" shapeId="0" xr:uid="{3F516CEB-D4ED-4D39-972F-D84739040335}">
      <text>
        <r>
          <rPr>
            <b/>
            <sz val="9"/>
            <color indexed="81"/>
            <rFont val="MS P ゴシック"/>
            <family val="3"/>
            <charset val="128"/>
          </rPr>
          <t>=CIQ($B207, "IQ_FIXED_ASSET_TURNS", $C207)</t>
        </r>
      </text>
    </comment>
    <comment ref="V207" authorId="0" shapeId="0" xr:uid="{E3A1F778-95F2-4FD3-B002-F7BE9ACE688C}">
      <text>
        <r>
          <rPr>
            <b/>
            <sz val="9"/>
            <color indexed="81"/>
            <rFont val="MS P ゴシック"/>
            <family val="3"/>
            <charset val="128"/>
          </rPr>
          <t>=CIQ($B207, "IQ_AR_TURNS", $C207)</t>
        </r>
      </text>
    </comment>
    <comment ref="W207" authorId="0" shapeId="0" xr:uid="{7551D031-BB17-4132-B2CF-04EECBB1A355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_TURNS", $C207)</t>
        </r>
      </text>
    </comment>
    <comment ref="Y207" authorId="0" shapeId="0" xr:uid="{B7143FD7-19CF-4A8A-9552-6ECB4B8D01AB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RATIO", $C207)</t>
        </r>
      </text>
    </comment>
    <comment ref="Z207" authorId="0" shapeId="0" xr:uid="{C4609894-DCF8-433D-A252-626F638A67CF}">
      <text>
        <r>
          <rPr>
            <b/>
            <sz val="9"/>
            <color indexed="81"/>
            <rFont val="MS P ゴシック"/>
            <family val="3"/>
            <charset val="128"/>
          </rPr>
          <t>=CIQ($B207, "IQ_QUICK_RATIO", $C207)</t>
        </r>
      </text>
    </comment>
    <comment ref="AA207" authorId="0" shapeId="0" xr:uid="{BC424B8E-0EB2-4527-807B-5BBE777D4397}">
      <text>
        <r>
          <rPr>
            <b/>
            <sz val="9"/>
            <color indexed="81"/>
            <rFont val="MS P ゴシック"/>
            <family val="3"/>
            <charset val="128"/>
          </rPr>
          <t>=CIQ($B207, "IQ_CFO_CURRENT_LIAB", $C207)</t>
        </r>
      </text>
    </comment>
    <comment ref="AB207" authorId="0" shapeId="0" xr:uid="{292521C3-A06B-454A-A313-9AFFF9FA53F1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SALES_OUT", $C207)</t>
        </r>
      </text>
    </comment>
    <comment ref="AC207" authorId="0" shapeId="0" xr:uid="{A87366C0-B02E-431B-8212-A8CDAB5D67E6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INVENTORY_OUT", $C207)</t>
        </r>
      </text>
    </comment>
    <comment ref="AD207" authorId="0" shapeId="0" xr:uid="{205DD81D-96FA-402A-9E78-3AD9AD1B593E}">
      <text>
        <r>
          <rPr>
            <b/>
            <sz val="9"/>
            <color indexed="81"/>
            <rFont val="MS P ゴシック"/>
            <family val="3"/>
            <charset val="128"/>
          </rPr>
          <t>=CIQ($B207, "IQ_DAYS_PAYABLE_OUT", $C207)</t>
        </r>
      </text>
    </comment>
    <comment ref="AE207" authorId="0" shapeId="0" xr:uid="{2784E97E-9678-4651-AA67-3906DDFE4AF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CONVERSION", $C207)</t>
        </r>
      </text>
    </comment>
    <comment ref="AG207" authorId="0" shapeId="0" xr:uid="{86D6C48F-92CB-40BD-86F7-1D4587148CD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QUITY", $C207)</t>
        </r>
      </text>
    </comment>
    <comment ref="AH207" authorId="0" shapeId="0" xr:uid="{A8E0A373-2D59-45D4-A42F-4C2E9594D7D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CAPITAL", $C207)</t>
        </r>
      </text>
    </comment>
    <comment ref="AI207" authorId="0" shapeId="0" xr:uid="{30DA5E65-1E6B-4036-8BB5-BCDC63D52B80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EQUITY", $C207)</t>
        </r>
      </text>
    </comment>
    <comment ref="AJ207" authorId="0" shapeId="0" xr:uid="{806DD1D5-3EC7-48B0-B788-F5CA00F7CE5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CAPITAL", $C207)</t>
        </r>
      </text>
    </comment>
    <comment ref="AK207" authorId="0" shapeId="0" xr:uid="{56006E78-01E7-4095-AAF6-F19B4334E70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TOTAL_ASSETS", $C207)</t>
        </r>
      </text>
    </comment>
    <comment ref="AL207" authorId="0" shapeId="0" xr:uid="{3BF01D04-A95E-4703-9C7A-90720DA26B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_INT", $C207)</t>
        </r>
      </text>
    </comment>
    <comment ref="AM207" authorId="0" shapeId="0" xr:uid="{4D54CAE5-FCE0-4A07-8369-FC82B5D64C4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INT", $C207)</t>
        </r>
      </text>
    </comment>
    <comment ref="AN207" authorId="0" shapeId="0" xr:uid="{1AF177D2-ABE1-43C9-A143-2B37AAD221D3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_CAPEX_INT", $C207)</t>
        </r>
      </text>
    </comment>
    <comment ref="AO207" authorId="0" shapeId="0" xr:uid="{5C84597B-75EB-43EE-974A-9106CA7E651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", $C207)</t>
        </r>
      </text>
    </comment>
    <comment ref="AP207" authorId="0" shapeId="0" xr:uid="{5759654F-F59B-4117-974F-1349DE7BF0AB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", $C207)</t>
        </r>
      </text>
    </comment>
    <comment ref="AQ207" authorId="0" shapeId="0" xr:uid="{89FCAEE3-E490-4E19-852E-AEC4310EFB4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EBITDA_CAPEX", $C207)</t>
        </r>
      </text>
    </comment>
    <comment ref="AR207" authorId="0" shapeId="0" xr:uid="{5A1E7203-D74B-48FA-991F-0F369EE4FD7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EBITDA_CAPEX", $C207)</t>
        </r>
      </text>
    </comment>
    <comment ref="AS207" authorId="0" shapeId="0" xr:uid="{A0F9BC80-D75C-411C-802E-4DC255A53AD5}">
      <text>
        <r>
          <rPr>
            <b/>
            <sz val="9"/>
            <color indexed="81"/>
            <rFont val="MS P ゴシック"/>
            <family val="3"/>
            <charset val="128"/>
          </rPr>
          <t>=CIQ($B207, "IQ_Z_SCORE", $C207)</t>
        </r>
      </text>
    </comment>
    <comment ref="H208" authorId="0" shapeId="0" xr:uid="{38EDD42B-E375-48F6-ACFC-9BB252EE1FFF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APITAL", $C208)/100</t>
        </r>
      </text>
    </comment>
    <comment ref="I208" authorId="0" shapeId="0" xr:uid="{85356B4D-2D98-41B9-8421-2EA4314CB86D}">
      <text>
        <r>
          <rPr>
            <b/>
            <sz val="9"/>
            <color indexed="81"/>
            <rFont val="MS P ゴシック"/>
            <family val="3"/>
            <charset val="128"/>
          </rPr>
          <t>=CIQ($B208, "IQ_RETURN_COMMON_EQUITY", $C208)/100</t>
        </r>
      </text>
    </comment>
    <comment ref="K208" authorId="0" shapeId="0" xr:uid="{143BCA90-86A7-49F6-8D1A-19766948D50D}">
      <text>
        <r>
          <rPr>
            <b/>
            <sz val="9"/>
            <color indexed="81"/>
            <rFont val="MS P ゴシック"/>
            <family val="3"/>
            <charset val="128"/>
          </rPr>
          <t>=CIQ($B208, "IQ_GROSS_MARGIN", $C208)/100</t>
        </r>
      </text>
    </comment>
    <comment ref="L208" authorId="0" shapeId="0" xr:uid="{B39A3151-A4F3-435C-BDD9-746F9A149204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MARGIN", $C208)/100</t>
        </r>
      </text>
    </comment>
    <comment ref="M208" authorId="0" shapeId="0" xr:uid="{766D6D9E-26A4-4352-B022-7BC45E798E72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MARGIN", $C208)/100</t>
        </r>
      </text>
    </comment>
    <comment ref="N208" authorId="0" shapeId="0" xr:uid="{1F917197-9035-46FE-A478-47F9457B4E03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_MARGIN", $C208)/100</t>
        </r>
      </text>
    </comment>
    <comment ref="O208" authorId="0" shapeId="0" xr:uid="{466936B3-D78F-4BFD-9E91-6CC01A4C9F4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MARGIN", $C208)/100</t>
        </r>
      </text>
    </comment>
    <comment ref="P208" authorId="0" shapeId="0" xr:uid="{E669BD92-0B1F-4ABF-B88B-9EAF0451720A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_MARGIN", $C208)/100</t>
        </r>
      </text>
    </comment>
    <comment ref="Q208" authorId="0" shapeId="0" xr:uid="{9DE71A4C-97AA-47F4-8B5F-2EA2A30F572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MARGIN", $C208)/100</t>
        </r>
      </text>
    </comment>
    <comment ref="R208" authorId="0" shapeId="0" xr:uid="{FBD543A5-24A5-4A28-82C1-1690A75E6802}">
      <text>
        <r>
          <rPr>
            <b/>
            <sz val="9"/>
            <color indexed="81"/>
            <rFont val="MS P ゴシック"/>
            <family val="3"/>
            <charset val="128"/>
          </rPr>
          <t>=CIQ($B208, "IQ_NI_AVAIL_EXCL_MARGIN", $C208)/100</t>
        </r>
      </text>
    </comment>
    <comment ref="T208" authorId="0" shapeId="0" xr:uid="{B1519BCE-B17C-402E-912D-B53454B2C315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TURNS", $C208)</t>
        </r>
      </text>
    </comment>
    <comment ref="U208" authorId="0" shapeId="0" xr:uid="{6F4B4F5F-D34C-4DD4-9BAC-393611E3A47B}">
      <text>
        <r>
          <rPr>
            <b/>
            <sz val="9"/>
            <color indexed="81"/>
            <rFont val="MS P ゴシック"/>
            <family val="3"/>
            <charset val="128"/>
          </rPr>
          <t>=CIQ($B208, "IQ_FIXED_ASSET_TURNS", $C208)</t>
        </r>
      </text>
    </comment>
    <comment ref="V208" authorId="0" shapeId="0" xr:uid="{17D727E9-D987-462E-8707-FF524B08174B}">
      <text>
        <r>
          <rPr>
            <b/>
            <sz val="9"/>
            <color indexed="81"/>
            <rFont val="MS P ゴシック"/>
            <family val="3"/>
            <charset val="128"/>
          </rPr>
          <t>=CIQ($B208, "IQ_AR_TURNS", $C208)</t>
        </r>
      </text>
    </comment>
    <comment ref="W208" authorId="0" shapeId="0" xr:uid="{B42379DF-165D-42DA-A423-7872DAA00C8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_TURNS", $C208)</t>
        </r>
      </text>
    </comment>
    <comment ref="Y208" authorId="0" shapeId="0" xr:uid="{A5781032-0632-4FAB-BD7D-CEE8CF7F471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RATIO", $C208)</t>
        </r>
      </text>
    </comment>
    <comment ref="Z208" authorId="0" shapeId="0" xr:uid="{86AFBD99-9091-46DF-86AC-7810101D5B3A}">
      <text>
        <r>
          <rPr>
            <b/>
            <sz val="9"/>
            <color indexed="81"/>
            <rFont val="MS P ゴシック"/>
            <family val="3"/>
            <charset val="128"/>
          </rPr>
          <t>=CIQ($B208, "IQ_QUICK_RATIO", $C208)</t>
        </r>
      </text>
    </comment>
    <comment ref="AA208" authorId="0" shapeId="0" xr:uid="{96C6C8ED-ED58-4B60-A460-0C3FA33EAC1A}">
      <text>
        <r>
          <rPr>
            <b/>
            <sz val="9"/>
            <color indexed="81"/>
            <rFont val="MS P ゴシック"/>
            <family val="3"/>
            <charset val="128"/>
          </rPr>
          <t>=CIQ($B208, "IQ_CFO_CURRENT_LIAB", $C208)</t>
        </r>
      </text>
    </comment>
    <comment ref="AB208" authorId="0" shapeId="0" xr:uid="{EA2FA691-A46F-4D90-AFFE-C741E3C25151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SALES_OUT", $C208)</t>
        </r>
      </text>
    </comment>
    <comment ref="AC208" authorId="0" shapeId="0" xr:uid="{D3D4D07B-76CB-404B-B544-446FEB2055CF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INVENTORY_OUT", $C208)</t>
        </r>
      </text>
    </comment>
    <comment ref="AD208" authorId="0" shapeId="0" xr:uid="{D84D6488-1914-4B51-8050-C52B95B2BE59}">
      <text>
        <r>
          <rPr>
            <b/>
            <sz val="9"/>
            <color indexed="81"/>
            <rFont val="MS P ゴシック"/>
            <family val="3"/>
            <charset val="128"/>
          </rPr>
          <t>=CIQ($B208, "IQ_DAYS_PAYABLE_OUT", $C208)</t>
        </r>
      </text>
    </comment>
    <comment ref="AE208" authorId="0" shapeId="0" xr:uid="{57A9DE4E-5C01-47FD-9A09-5F5BC0B6ACB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CONVERSION", $C208)</t>
        </r>
      </text>
    </comment>
    <comment ref="AG208" authorId="0" shapeId="0" xr:uid="{B3FCAF13-CA95-465F-9223-C30DB2C029A8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QUITY", $C208)</t>
        </r>
      </text>
    </comment>
    <comment ref="AH208" authorId="0" shapeId="0" xr:uid="{AD5913F2-9AAE-45FE-9C5B-24C7948CE7D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CAPITAL", $C208)</t>
        </r>
      </text>
    </comment>
    <comment ref="AI208" authorId="0" shapeId="0" xr:uid="{DBB4BAE7-546A-4CE6-AE7D-FAA3EA2983B6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EQUITY", $C208)</t>
        </r>
      </text>
    </comment>
    <comment ref="AJ208" authorId="0" shapeId="0" xr:uid="{5181A3EE-FAFD-4E3F-8B8B-7E02BAB9BB62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CAPITAL", $C208)</t>
        </r>
      </text>
    </comment>
    <comment ref="AK208" authorId="0" shapeId="0" xr:uid="{3F8DA9CF-1919-4E4A-944C-06E27CB540F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TOTAL_ASSETS", $C208)</t>
        </r>
      </text>
    </comment>
    <comment ref="AL208" authorId="0" shapeId="0" xr:uid="{DB5097A0-DFEB-4E66-811C-8C531C4D4EBE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_INT", $C208)</t>
        </r>
      </text>
    </comment>
    <comment ref="AM208" authorId="0" shapeId="0" xr:uid="{D5165A83-AD64-4A8B-A5D4-DB7775205836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INT", $C208)</t>
        </r>
      </text>
    </comment>
    <comment ref="AN208" authorId="0" shapeId="0" xr:uid="{2ABB4E49-8D45-4B3D-9E2B-EAEA03CD2D8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_CAPEX_INT", $C208)</t>
        </r>
      </text>
    </comment>
    <comment ref="AO208" authorId="0" shapeId="0" xr:uid="{18B322B0-91DE-4C87-9765-A16E4B486C3F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", $C208)</t>
        </r>
      </text>
    </comment>
    <comment ref="AP208" authorId="0" shapeId="0" xr:uid="{1CEB232D-1AA1-4EB7-A14F-96852CD47BFA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", $C208)</t>
        </r>
      </text>
    </comment>
    <comment ref="AQ208" authorId="0" shapeId="0" xr:uid="{57EF92AA-51CC-4386-930E-441B65E9327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EBITDA_CAPEX", $C208)</t>
        </r>
      </text>
    </comment>
    <comment ref="AR208" authorId="0" shapeId="0" xr:uid="{B531FF93-0AB9-44F4-9662-4986F9E4CBC5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EBITDA_CAPEX", $C208)</t>
        </r>
      </text>
    </comment>
    <comment ref="AS208" authorId="0" shapeId="0" xr:uid="{8E066246-D368-4341-93D1-B13F8342B165}">
      <text>
        <r>
          <rPr>
            <b/>
            <sz val="9"/>
            <color indexed="81"/>
            <rFont val="MS P ゴシック"/>
            <family val="3"/>
            <charset val="128"/>
          </rPr>
          <t>=CIQ($B208, "IQ_Z_SCORE", $C208)</t>
        </r>
      </text>
    </comment>
    <comment ref="H209" authorId="0" shapeId="0" xr:uid="{D4BBDBCF-6818-4F8F-9CCF-96064091572D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APITAL", $C209)/100</t>
        </r>
      </text>
    </comment>
    <comment ref="I209" authorId="0" shapeId="0" xr:uid="{D1A40148-A613-4918-81DB-D1540157198F}">
      <text>
        <r>
          <rPr>
            <b/>
            <sz val="9"/>
            <color indexed="81"/>
            <rFont val="MS P ゴシック"/>
            <family val="3"/>
            <charset val="128"/>
          </rPr>
          <t>=CIQ($B209, "IQ_RETURN_COMMON_EQUITY", $C209)/100</t>
        </r>
      </text>
    </comment>
    <comment ref="K209" authorId="0" shapeId="0" xr:uid="{ADBF9716-7CE5-4CD3-8F44-00E183C83F7B}">
      <text>
        <r>
          <rPr>
            <b/>
            <sz val="9"/>
            <color indexed="81"/>
            <rFont val="MS P ゴシック"/>
            <family val="3"/>
            <charset val="128"/>
          </rPr>
          <t>=CIQ($B209, "IQ_GROSS_MARGIN", $C209)/100</t>
        </r>
      </text>
    </comment>
    <comment ref="L209" authorId="0" shapeId="0" xr:uid="{490A3262-7835-4D08-AB0E-8FAF5B5A4CCC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MARGIN", $C209)/100</t>
        </r>
      </text>
    </comment>
    <comment ref="M209" authorId="0" shapeId="0" xr:uid="{A9133AA1-CF6A-4FF9-8D8E-2FEB8CE12002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MARGIN", $C209)/100</t>
        </r>
      </text>
    </comment>
    <comment ref="N209" authorId="0" shapeId="0" xr:uid="{8BE146C9-7315-4EED-B333-8B06F4D53919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_MARGIN", $C209)/100</t>
        </r>
      </text>
    </comment>
    <comment ref="O209" authorId="0" shapeId="0" xr:uid="{0AC5F8A5-83FE-45AD-A07B-B94CA082B44F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MARGIN", $C209)/100</t>
        </r>
      </text>
    </comment>
    <comment ref="P209" authorId="0" shapeId="0" xr:uid="{BE5D59BC-C10C-4ACE-9EF8-892D8266A6C0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_MARGIN", $C209)/100</t>
        </r>
      </text>
    </comment>
    <comment ref="Q209" authorId="0" shapeId="0" xr:uid="{E7BA209C-C75B-418E-AB0A-9B234779A667}">
      <text>
        <r>
          <rPr>
            <b/>
            <sz val="9"/>
            <color indexed="81"/>
            <rFont val="MS P ゴシック"/>
            <family val="3"/>
            <charset val="128"/>
          </rPr>
          <t>=CIQ($B209, "IQ_NI_MARGIN", $C209)/100</t>
        </r>
      </text>
    </comment>
    <comment ref="R209" authorId="0" shapeId="0" xr:uid="{81F2F292-C0BD-45D7-924C-F3A7C8E297CE}">
      <text>
        <r>
          <rPr>
            <b/>
            <sz val="9"/>
            <color indexed="81"/>
            <rFont val="MS P ゴシック"/>
            <family val="3"/>
            <charset val="128"/>
          </rPr>
          <t>=CIQ($B209, "IQ_NI_AVAIL_EXCL_MARGIN", $C209)/100</t>
        </r>
      </text>
    </comment>
    <comment ref="T209" authorId="0" shapeId="0" xr:uid="{27EF9C21-A692-435C-B962-70F430599A2D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TURNS", $C209)</t>
        </r>
      </text>
    </comment>
    <comment ref="U209" authorId="0" shapeId="0" xr:uid="{DC13C7B3-5D37-4332-AC81-25ABF025EB91}">
      <text>
        <r>
          <rPr>
            <b/>
            <sz val="9"/>
            <color indexed="81"/>
            <rFont val="MS P ゴシック"/>
            <family val="3"/>
            <charset val="128"/>
          </rPr>
          <t>=CIQ($B209, "IQ_FIXED_ASSET_TURNS", $C209)</t>
        </r>
      </text>
    </comment>
    <comment ref="V209" authorId="0" shapeId="0" xr:uid="{881415FF-143A-4977-933F-2CD11BD21CA3}">
      <text>
        <r>
          <rPr>
            <b/>
            <sz val="9"/>
            <color indexed="81"/>
            <rFont val="MS P ゴシック"/>
            <family val="3"/>
            <charset val="128"/>
          </rPr>
          <t>=CIQ($B209, "IQ_AR_TURNS", $C209)</t>
        </r>
      </text>
    </comment>
    <comment ref="W209" authorId="0" shapeId="0" xr:uid="{C66D11C0-087E-429B-A467-8DA219334CBE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_TURNS", $C209)</t>
        </r>
      </text>
    </comment>
    <comment ref="Y209" authorId="0" shapeId="0" xr:uid="{754ACAA7-6AFA-42AA-BFBA-BBB4F23E2822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RATIO", $C209)</t>
        </r>
      </text>
    </comment>
    <comment ref="Z209" authorId="0" shapeId="0" xr:uid="{3D125FEF-8EB2-4649-8147-FFE1068531C3}">
      <text>
        <r>
          <rPr>
            <b/>
            <sz val="9"/>
            <color indexed="81"/>
            <rFont val="MS P ゴシック"/>
            <family val="3"/>
            <charset val="128"/>
          </rPr>
          <t>=CIQ($B209, "IQ_QUICK_RATIO", $C209)</t>
        </r>
      </text>
    </comment>
    <comment ref="AA209" authorId="0" shapeId="0" xr:uid="{1F71DDAD-C060-4EA1-BB18-4058E0A04F70}">
      <text>
        <r>
          <rPr>
            <b/>
            <sz val="9"/>
            <color indexed="81"/>
            <rFont val="MS P ゴシック"/>
            <family val="3"/>
            <charset val="128"/>
          </rPr>
          <t>=CIQ($B209, "IQ_CFO_CURRENT_LIAB", $C209)</t>
        </r>
      </text>
    </comment>
    <comment ref="AB209" authorId="0" shapeId="0" xr:uid="{BDB75A6C-FAC8-4294-931B-F5F36A2207D8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SALES_OUT", $C209)</t>
        </r>
      </text>
    </comment>
    <comment ref="AC209" authorId="0" shapeId="0" xr:uid="{236B79A4-F47A-40B3-B743-59DEF78D5B61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INVENTORY_OUT", $C209)</t>
        </r>
      </text>
    </comment>
    <comment ref="AD209" authorId="0" shapeId="0" xr:uid="{C72C672D-E370-4083-9C16-D832F6A2B5B7}">
      <text>
        <r>
          <rPr>
            <b/>
            <sz val="9"/>
            <color indexed="81"/>
            <rFont val="MS P ゴシック"/>
            <family val="3"/>
            <charset val="128"/>
          </rPr>
          <t>=CIQ($B209, "IQ_DAYS_PAYABLE_OUT", $C209)</t>
        </r>
      </text>
    </comment>
    <comment ref="AE209" authorId="0" shapeId="0" xr:uid="{F6490D25-6C20-4068-BF49-C6230189751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CONVERSION", $C209)</t>
        </r>
      </text>
    </comment>
    <comment ref="AG209" authorId="0" shapeId="0" xr:uid="{135BEB9E-44F3-4317-983D-B32DC4C6512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QUITY", $C209)</t>
        </r>
      </text>
    </comment>
    <comment ref="AH209" authorId="0" shapeId="0" xr:uid="{6991726E-7B9F-4206-A6B0-4E2874BD1F1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CAPITAL", $C209)</t>
        </r>
      </text>
    </comment>
    <comment ref="AI209" authorId="0" shapeId="0" xr:uid="{F0C86999-E65E-4CE7-86A7-3569275F1045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EQUITY", $C209)</t>
        </r>
      </text>
    </comment>
    <comment ref="AJ209" authorId="0" shapeId="0" xr:uid="{51F525F4-752C-45F8-9161-11EFC77F8C62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CAPITAL", $C209)</t>
        </r>
      </text>
    </comment>
    <comment ref="AK209" authorId="0" shapeId="0" xr:uid="{FE2F4C5E-38D6-4843-9E1B-1408325E1059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TOTAL_ASSETS", $C209)</t>
        </r>
      </text>
    </comment>
    <comment ref="AL209" authorId="0" shapeId="0" xr:uid="{EAC07FE5-66FE-4007-89C4-4B0538C6A2E6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_INT", $C209)</t>
        </r>
      </text>
    </comment>
    <comment ref="AM209" authorId="0" shapeId="0" xr:uid="{E7B51499-F852-4395-A457-77DB32B2B42E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INT", $C209)</t>
        </r>
      </text>
    </comment>
    <comment ref="AN209" authorId="0" shapeId="0" xr:uid="{BFB53A0B-108A-4275-8A59-11006048E03B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_CAPEX_INT", $C209)</t>
        </r>
      </text>
    </comment>
    <comment ref="AO209" authorId="0" shapeId="0" xr:uid="{9B1E2470-B4BF-4A70-B21C-0795A035293A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", $C209)</t>
        </r>
      </text>
    </comment>
    <comment ref="AP209" authorId="0" shapeId="0" xr:uid="{33E48367-C17F-485C-954B-1BF22981BB89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", $C209)</t>
        </r>
      </text>
    </comment>
    <comment ref="AQ209" authorId="0" shapeId="0" xr:uid="{568BCF94-AA3A-40BE-A25A-B76DD730622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EBITDA_CAPEX", $C209)</t>
        </r>
      </text>
    </comment>
    <comment ref="AR209" authorId="0" shapeId="0" xr:uid="{8438E840-7CC9-40EE-AC5C-0EE4A8F3487B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EBITDA_CAPEX", $C209)</t>
        </r>
      </text>
    </comment>
    <comment ref="AS209" authorId="0" shapeId="0" xr:uid="{FE1D7370-2FB3-4926-B9D5-080563B3C5F2}">
      <text>
        <r>
          <rPr>
            <b/>
            <sz val="9"/>
            <color indexed="81"/>
            <rFont val="MS P ゴシック"/>
            <family val="3"/>
            <charset val="128"/>
          </rPr>
          <t>=CIQ($B209, "IQ_Z_SCORE", $C209)</t>
        </r>
      </text>
    </comment>
    <comment ref="H210" authorId="0" shapeId="0" xr:uid="{58EF724F-AF31-4F44-9034-CA28A03B63A4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APITAL", $C210)/100</t>
        </r>
      </text>
    </comment>
    <comment ref="I210" authorId="0" shapeId="0" xr:uid="{A103D0B0-9E48-4969-B067-088BDCE7E4FE}">
      <text>
        <r>
          <rPr>
            <b/>
            <sz val="9"/>
            <color indexed="81"/>
            <rFont val="MS P ゴシック"/>
            <family val="3"/>
            <charset val="128"/>
          </rPr>
          <t>=CIQ($B210, "IQ_RETURN_COMMON_EQUITY", $C210)/100</t>
        </r>
      </text>
    </comment>
    <comment ref="K210" authorId="0" shapeId="0" xr:uid="{2ACD5795-F9E2-4D45-9D82-DA2FBE745BBC}">
      <text>
        <r>
          <rPr>
            <b/>
            <sz val="9"/>
            <color indexed="81"/>
            <rFont val="MS P ゴシック"/>
            <family val="3"/>
            <charset val="128"/>
          </rPr>
          <t>=CIQ($B210, "IQ_GROSS_MARGIN", $C210)/100</t>
        </r>
      </text>
    </comment>
    <comment ref="L210" authorId="0" shapeId="0" xr:uid="{AD5E0581-74F2-481C-B5A0-89E888BC4F8E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MARGIN", $C210)/100</t>
        </r>
      </text>
    </comment>
    <comment ref="M210" authorId="0" shapeId="0" xr:uid="{591C145C-615E-4217-98C4-D1F40348ECF2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MARGIN", $C210)/100</t>
        </r>
      </text>
    </comment>
    <comment ref="N210" authorId="0" shapeId="0" xr:uid="{4EBB9A2D-CDFB-4761-A63B-6A0BC170D40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_MARGIN", $C210)/100</t>
        </r>
      </text>
    </comment>
    <comment ref="O210" authorId="0" shapeId="0" xr:uid="{DC68D986-FF60-4547-8732-57AA5A7C8EC7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MARGIN", $C210)/100</t>
        </r>
      </text>
    </comment>
    <comment ref="P210" authorId="0" shapeId="0" xr:uid="{5B35F0F7-F2B8-4419-8195-59B9FDF2CEBF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_MARGIN", $C210)/100</t>
        </r>
      </text>
    </comment>
    <comment ref="Q210" authorId="0" shapeId="0" xr:uid="{8C724A40-F34D-4916-8B92-396B3FF1CD1C}">
      <text>
        <r>
          <rPr>
            <b/>
            <sz val="9"/>
            <color indexed="81"/>
            <rFont val="MS P ゴシック"/>
            <family val="3"/>
            <charset val="128"/>
          </rPr>
          <t>=CIQ($B210, "IQ_NI_MARGIN", $C210)/100</t>
        </r>
      </text>
    </comment>
    <comment ref="R210" authorId="0" shapeId="0" xr:uid="{5C14835B-9C56-433F-A568-8D00DC348426}">
      <text>
        <r>
          <rPr>
            <b/>
            <sz val="9"/>
            <color indexed="81"/>
            <rFont val="MS P ゴシック"/>
            <family val="3"/>
            <charset val="128"/>
          </rPr>
          <t>=CIQ($B210, "IQ_NI_AVAIL_EXCL_MARGIN", $C210)/100</t>
        </r>
      </text>
    </comment>
    <comment ref="T210" authorId="0" shapeId="0" xr:uid="{911B8FA2-83D9-40EB-82CB-FB0DDA63B29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TURNS", $C210)</t>
        </r>
      </text>
    </comment>
    <comment ref="U210" authorId="0" shapeId="0" xr:uid="{EA4926C5-7DF5-4076-B880-12A508C0787D}">
      <text>
        <r>
          <rPr>
            <b/>
            <sz val="9"/>
            <color indexed="81"/>
            <rFont val="MS P ゴシック"/>
            <family val="3"/>
            <charset val="128"/>
          </rPr>
          <t>=CIQ($B210, "IQ_FIXED_ASSET_TURNS", $C210)</t>
        </r>
      </text>
    </comment>
    <comment ref="V210" authorId="0" shapeId="0" xr:uid="{4A63B11D-01B3-4D6E-B4B7-5B208700ADD6}">
      <text>
        <r>
          <rPr>
            <b/>
            <sz val="9"/>
            <color indexed="81"/>
            <rFont val="MS P ゴシック"/>
            <family val="3"/>
            <charset val="128"/>
          </rPr>
          <t>=CIQ($B210, "IQ_AR_TURNS", $C210)</t>
        </r>
      </text>
    </comment>
    <comment ref="W210" authorId="0" shapeId="0" xr:uid="{BA430874-5AE5-4552-96CA-509CB418C9B0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_TURNS", $C210)</t>
        </r>
      </text>
    </comment>
    <comment ref="Y210" authorId="0" shapeId="0" xr:uid="{E3BA8914-29FE-4F96-85FA-03ACE4724861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RATIO", $C210)</t>
        </r>
      </text>
    </comment>
    <comment ref="Z210" authorId="0" shapeId="0" xr:uid="{416876E3-30A7-493D-9F0F-33AE03ABDDE4}">
      <text>
        <r>
          <rPr>
            <b/>
            <sz val="9"/>
            <color indexed="81"/>
            <rFont val="MS P ゴシック"/>
            <family val="3"/>
            <charset val="128"/>
          </rPr>
          <t>=CIQ($B210, "IQ_QUICK_RATIO", $C210)</t>
        </r>
      </text>
    </comment>
    <comment ref="AA210" authorId="0" shapeId="0" xr:uid="{1C188AF4-BD98-466D-ABE4-4A2D1C88E420}">
      <text>
        <r>
          <rPr>
            <b/>
            <sz val="9"/>
            <color indexed="81"/>
            <rFont val="MS P ゴシック"/>
            <family val="3"/>
            <charset val="128"/>
          </rPr>
          <t>=CIQ($B210, "IQ_CFO_CURRENT_LIAB", $C210)</t>
        </r>
      </text>
    </comment>
    <comment ref="AB210" authorId="0" shapeId="0" xr:uid="{18B393D5-6B2E-44C9-A7F3-D2409A0C2E20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SALES_OUT", $C210)</t>
        </r>
      </text>
    </comment>
    <comment ref="AC210" authorId="0" shapeId="0" xr:uid="{1844D5AD-D767-4054-AC6A-F7C1DDE0073A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INVENTORY_OUT", $C210)</t>
        </r>
      </text>
    </comment>
    <comment ref="AD210" authorId="0" shapeId="0" xr:uid="{633F3218-B636-413C-86DD-8CBE4B934383}">
      <text>
        <r>
          <rPr>
            <b/>
            <sz val="9"/>
            <color indexed="81"/>
            <rFont val="MS P ゴシック"/>
            <family val="3"/>
            <charset val="128"/>
          </rPr>
          <t>=CIQ($B210, "IQ_DAYS_PAYABLE_OUT", $C210)</t>
        </r>
      </text>
    </comment>
    <comment ref="AE210" authorId="0" shapeId="0" xr:uid="{5F2006C1-D72D-4C87-A403-2229347B9ECC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CONVERSION", $C210)</t>
        </r>
      </text>
    </comment>
    <comment ref="AG210" authorId="0" shapeId="0" xr:uid="{DDD54D85-C0A1-44DD-9255-3204C423A6F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QUITY", $C210)</t>
        </r>
      </text>
    </comment>
    <comment ref="AH210" authorId="0" shapeId="0" xr:uid="{43F37253-4B20-4874-A5F3-E5315A495FF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CAPITAL", $C210)</t>
        </r>
      </text>
    </comment>
    <comment ref="AI210" authorId="0" shapeId="0" xr:uid="{56ADD794-8627-4EAB-9B39-BDCB2CAF24F0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EQUITY", $C210)</t>
        </r>
      </text>
    </comment>
    <comment ref="AJ210" authorId="0" shapeId="0" xr:uid="{E4014923-FC07-4F58-99BF-FB55937CCFE3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CAPITAL", $C210)</t>
        </r>
      </text>
    </comment>
    <comment ref="AK210" authorId="0" shapeId="0" xr:uid="{02197DE6-7047-485B-BEED-542EDC01456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TOTAL_ASSETS", $C210)</t>
        </r>
      </text>
    </comment>
    <comment ref="AL210" authorId="0" shapeId="0" xr:uid="{54B8B051-88D0-42EB-942B-9D89901D307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_INT", $C210)</t>
        </r>
      </text>
    </comment>
    <comment ref="AM210" authorId="0" shapeId="0" xr:uid="{74B1A31C-DBE5-4CF7-8DE9-0ADDF615F05B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INT", $C210)</t>
        </r>
      </text>
    </comment>
    <comment ref="AN210" authorId="0" shapeId="0" xr:uid="{D2C88D42-5D78-4EC0-A43E-BB50B7F55550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_CAPEX_INT", $C210)</t>
        </r>
      </text>
    </comment>
    <comment ref="AO210" authorId="0" shapeId="0" xr:uid="{7DABF5BD-FAB2-473A-A78F-D5A58EBF0B5D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", $C210)</t>
        </r>
      </text>
    </comment>
    <comment ref="AP210" authorId="0" shapeId="0" xr:uid="{88C5F8CA-494B-4A44-8641-E75EBF17DA1B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", $C210)</t>
        </r>
      </text>
    </comment>
    <comment ref="AQ210" authorId="0" shapeId="0" xr:uid="{25F1ECDA-BCEC-4549-B848-4225917FF5B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EBITDA_CAPEX", $C210)</t>
        </r>
      </text>
    </comment>
    <comment ref="AR210" authorId="0" shapeId="0" xr:uid="{D3D1D0BA-40A7-4C2F-B9E2-01345438E2E1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EBITDA_CAPEX", $C210)</t>
        </r>
      </text>
    </comment>
    <comment ref="AS210" authorId="0" shapeId="0" xr:uid="{9A941ACF-BB63-43B3-B1C9-F512D155558D}">
      <text>
        <r>
          <rPr>
            <b/>
            <sz val="9"/>
            <color indexed="81"/>
            <rFont val="MS P ゴシック"/>
            <family val="3"/>
            <charset val="128"/>
          </rPr>
          <t>=CIQ($B210, "IQ_Z_SCORE", $C210)</t>
        </r>
      </text>
    </comment>
    <comment ref="H211" authorId="0" shapeId="0" xr:uid="{AE550799-46A5-4702-BE2F-EF7EA6D99261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APITAL", $C211)/100</t>
        </r>
      </text>
    </comment>
    <comment ref="I211" authorId="0" shapeId="0" xr:uid="{0466661F-A7AA-4370-9667-467319E0CE95}">
      <text>
        <r>
          <rPr>
            <b/>
            <sz val="9"/>
            <color indexed="81"/>
            <rFont val="MS P ゴシック"/>
            <family val="3"/>
            <charset val="128"/>
          </rPr>
          <t>=CIQ($B211, "IQ_RETURN_COMMON_EQUITY", $C211)/100</t>
        </r>
      </text>
    </comment>
    <comment ref="K211" authorId="0" shapeId="0" xr:uid="{ACDA6B59-FACB-4335-8F75-489A3A4BBDE5}">
      <text>
        <r>
          <rPr>
            <b/>
            <sz val="9"/>
            <color indexed="81"/>
            <rFont val="MS P ゴシック"/>
            <family val="3"/>
            <charset val="128"/>
          </rPr>
          <t>=CIQ($B211, "IQ_GROSS_MARGIN", $C211)/100</t>
        </r>
      </text>
    </comment>
    <comment ref="L211" authorId="0" shapeId="0" xr:uid="{655D3AA9-1D24-4C5B-9CB4-B7AA8DFF194D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MARGIN", $C211)/100</t>
        </r>
      </text>
    </comment>
    <comment ref="M211" authorId="0" shapeId="0" xr:uid="{D55CEB26-05F5-4F3D-A1A6-D91F2154FBAC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MARGIN", $C211)/100</t>
        </r>
      </text>
    </comment>
    <comment ref="N211" authorId="0" shapeId="0" xr:uid="{AEAE30AD-2963-49CC-8E5B-0A01D9607B00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_MARGIN", $C211)/100</t>
        </r>
      </text>
    </comment>
    <comment ref="O211" authorId="0" shapeId="0" xr:uid="{345AE2E4-BAA7-47BE-81EA-8271CFF65C1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MARGIN", $C211)/100</t>
        </r>
      </text>
    </comment>
    <comment ref="P211" authorId="0" shapeId="0" xr:uid="{6B2B5632-B470-4FB1-B8C0-DCC894421CC7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_MARGIN", $C211)/100</t>
        </r>
      </text>
    </comment>
    <comment ref="Q211" authorId="0" shapeId="0" xr:uid="{CB74122E-3B97-4E32-87DE-F16103F2BD2A}">
      <text>
        <r>
          <rPr>
            <b/>
            <sz val="9"/>
            <color indexed="81"/>
            <rFont val="MS P ゴシック"/>
            <family val="3"/>
            <charset val="128"/>
          </rPr>
          <t>=CIQ($B211, "IQ_NI_MARGIN", $C211)/100</t>
        </r>
      </text>
    </comment>
    <comment ref="R211" authorId="0" shapeId="0" xr:uid="{E18017BA-A789-4641-9BFF-125535BBB20C}">
      <text>
        <r>
          <rPr>
            <b/>
            <sz val="9"/>
            <color indexed="81"/>
            <rFont val="MS P ゴシック"/>
            <family val="3"/>
            <charset val="128"/>
          </rPr>
          <t>=CIQ($B211, "IQ_NI_AVAIL_EXCL_MARGIN", $C211)/100</t>
        </r>
      </text>
    </comment>
    <comment ref="T211" authorId="0" shapeId="0" xr:uid="{BC439859-3B82-45AE-880C-29C42E89BF5E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TURNS", $C211)</t>
        </r>
      </text>
    </comment>
    <comment ref="U211" authorId="0" shapeId="0" xr:uid="{6194E803-3BD9-4FD0-BD81-1559DED18337}">
      <text>
        <r>
          <rPr>
            <b/>
            <sz val="9"/>
            <color indexed="81"/>
            <rFont val="MS P ゴシック"/>
            <family val="3"/>
            <charset val="128"/>
          </rPr>
          <t>=CIQ($B211, "IQ_FIXED_ASSET_TURNS", $C211)</t>
        </r>
      </text>
    </comment>
    <comment ref="V211" authorId="0" shapeId="0" xr:uid="{8CF32318-35D4-4835-8D96-7BCB3A451818}">
      <text>
        <r>
          <rPr>
            <b/>
            <sz val="9"/>
            <color indexed="81"/>
            <rFont val="MS P ゴシック"/>
            <family val="3"/>
            <charset val="128"/>
          </rPr>
          <t>=CIQ($B211, "IQ_AR_TURNS", $C211)</t>
        </r>
      </text>
    </comment>
    <comment ref="W211" authorId="0" shapeId="0" xr:uid="{A722E8CA-FECC-4D85-ACC2-BABCE2A811E4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_TURNS", $C211)</t>
        </r>
      </text>
    </comment>
    <comment ref="Y211" authorId="0" shapeId="0" xr:uid="{F3009260-5BD5-42C1-94E6-546BE07A8EE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RATIO", $C211)</t>
        </r>
      </text>
    </comment>
    <comment ref="Z211" authorId="0" shapeId="0" xr:uid="{10EB1302-5242-4763-8BA9-42E35B4F3F85}">
      <text>
        <r>
          <rPr>
            <b/>
            <sz val="9"/>
            <color indexed="81"/>
            <rFont val="MS P ゴシック"/>
            <family val="3"/>
            <charset val="128"/>
          </rPr>
          <t>=CIQ($B211, "IQ_QUICK_RATIO", $C211)</t>
        </r>
      </text>
    </comment>
    <comment ref="AA211" authorId="0" shapeId="0" xr:uid="{67AC79CC-A251-4E1B-8E40-BF2DA6D63E89}">
      <text>
        <r>
          <rPr>
            <b/>
            <sz val="9"/>
            <color indexed="81"/>
            <rFont val="MS P ゴシック"/>
            <family val="3"/>
            <charset val="128"/>
          </rPr>
          <t>=CIQ($B211, "IQ_CFO_CURRENT_LIAB", $C211)</t>
        </r>
      </text>
    </comment>
    <comment ref="AB211" authorId="0" shapeId="0" xr:uid="{E409B557-CA49-464E-AE33-6F56A8C1FAC5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SALES_OUT", $C211)</t>
        </r>
      </text>
    </comment>
    <comment ref="AC211" authorId="0" shapeId="0" xr:uid="{274B9A70-B538-4ED2-9A3A-183144EE0526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INVENTORY_OUT", $C211)</t>
        </r>
      </text>
    </comment>
    <comment ref="AD211" authorId="0" shapeId="0" xr:uid="{379B3353-D142-4B14-B68E-DA27539DAB97}">
      <text>
        <r>
          <rPr>
            <b/>
            <sz val="9"/>
            <color indexed="81"/>
            <rFont val="MS P ゴシック"/>
            <family val="3"/>
            <charset val="128"/>
          </rPr>
          <t>=CIQ($B211, "IQ_DAYS_PAYABLE_OUT", $C211)</t>
        </r>
      </text>
    </comment>
    <comment ref="AE211" authorId="0" shapeId="0" xr:uid="{ED16949A-B48C-4B52-A4CB-FC08DD90B3DF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CONVERSION", $C211)</t>
        </r>
      </text>
    </comment>
    <comment ref="AG211" authorId="0" shapeId="0" xr:uid="{AB292567-82AF-43D9-AFA1-B795E26CBD4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QUITY", $C211)</t>
        </r>
      </text>
    </comment>
    <comment ref="AH211" authorId="0" shapeId="0" xr:uid="{37290CC6-3CF7-46F1-903A-093D752568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CAPITAL", $C211)</t>
        </r>
      </text>
    </comment>
    <comment ref="AI211" authorId="0" shapeId="0" xr:uid="{4C31745A-1C75-4004-B421-003EF2DFD40B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EQUITY", $C211)</t>
        </r>
      </text>
    </comment>
    <comment ref="AJ211" authorId="0" shapeId="0" xr:uid="{8A83C460-303F-4044-A8C3-036BCA1B4BC5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CAPITAL", $C211)</t>
        </r>
      </text>
    </comment>
    <comment ref="AK211" authorId="0" shapeId="0" xr:uid="{4566C4D0-22AC-4A0B-B723-0C8DEA6DCCD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TOTAL_ASSETS", $C211)</t>
        </r>
      </text>
    </comment>
    <comment ref="AL211" authorId="0" shapeId="0" xr:uid="{9E1ED558-9AFF-4672-94DD-DFA5D809FC75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_INT", $C211)</t>
        </r>
      </text>
    </comment>
    <comment ref="AM211" authorId="0" shapeId="0" xr:uid="{EEAA787D-F8EB-4774-99F9-1326DF29D42A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INT", $C211)</t>
        </r>
      </text>
    </comment>
    <comment ref="AN211" authorId="0" shapeId="0" xr:uid="{BF1BDF04-3F95-4F48-A43D-779973547966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_CAPEX_INT", $C211)</t>
        </r>
      </text>
    </comment>
    <comment ref="AO211" authorId="0" shapeId="0" xr:uid="{4FEF8FE9-9A6C-4161-84A8-EF4976DAF88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", $C211)</t>
        </r>
      </text>
    </comment>
    <comment ref="AP211" authorId="0" shapeId="0" xr:uid="{2DFBF429-A40E-4F31-A2CB-DACD356BC7A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", $C211)</t>
        </r>
      </text>
    </comment>
    <comment ref="AQ211" authorId="0" shapeId="0" xr:uid="{1EC3025A-EB03-4493-BB57-C168DFB50806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EBITDA_CAPEX", $C211)</t>
        </r>
      </text>
    </comment>
    <comment ref="AR211" authorId="0" shapeId="0" xr:uid="{1BEEFE3B-0700-4B9C-B99E-3969F3070DCA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EBITDA_CAPEX", $C211)</t>
        </r>
      </text>
    </comment>
    <comment ref="AS211" authorId="0" shapeId="0" xr:uid="{9D26657A-F56F-4958-BA55-AD0D59461328}">
      <text>
        <r>
          <rPr>
            <b/>
            <sz val="9"/>
            <color indexed="81"/>
            <rFont val="MS P ゴシック"/>
            <family val="3"/>
            <charset val="128"/>
          </rPr>
          <t>=CIQ($B211, "IQ_Z_SCORE", $C211)</t>
        </r>
      </text>
    </comment>
    <comment ref="H212" authorId="0" shapeId="0" xr:uid="{5B043128-8771-4CB5-A86B-8DE57687AB1C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APITAL", $C212)/100</t>
        </r>
      </text>
    </comment>
    <comment ref="I212" authorId="0" shapeId="0" xr:uid="{8D59FA36-25C4-468B-BB89-3B39112E35FA}">
      <text>
        <r>
          <rPr>
            <b/>
            <sz val="9"/>
            <color indexed="81"/>
            <rFont val="MS P ゴシック"/>
            <family val="3"/>
            <charset val="128"/>
          </rPr>
          <t>=CIQ($B212, "IQ_RETURN_COMMON_EQUITY", $C212)/100</t>
        </r>
      </text>
    </comment>
    <comment ref="K212" authorId="0" shapeId="0" xr:uid="{7F4DFCFB-60B0-4E37-AA3E-C4597CB48CAF}">
      <text>
        <r>
          <rPr>
            <b/>
            <sz val="9"/>
            <color indexed="81"/>
            <rFont val="MS P ゴシック"/>
            <family val="3"/>
            <charset val="128"/>
          </rPr>
          <t>=CIQ($B212, "IQ_GROSS_MARGIN", $C212)/100</t>
        </r>
      </text>
    </comment>
    <comment ref="L212" authorId="0" shapeId="0" xr:uid="{09724BD9-03D5-453A-A86F-42D87B0E39ED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MARGIN", $C212)/100</t>
        </r>
      </text>
    </comment>
    <comment ref="M212" authorId="0" shapeId="0" xr:uid="{A8B1D29F-9523-4038-8BDC-6C7E0E44D7A8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MARGIN", $C212)/100</t>
        </r>
      </text>
    </comment>
    <comment ref="N212" authorId="0" shapeId="0" xr:uid="{D9B19188-B0F0-45FE-B7CB-652094B8E3D2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_MARGIN", $C212)/100</t>
        </r>
      </text>
    </comment>
    <comment ref="O212" authorId="0" shapeId="0" xr:uid="{C11A02C8-0272-47EA-B129-4075C4FDEF05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MARGIN", $C212)/100</t>
        </r>
      </text>
    </comment>
    <comment ref="P212" authorId="0" shapeId="0" xr:uid="{5AD0D530-8AE9-4B5B-9FBA-701207F6820F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_MARGIN", $C212)/100</t>
        </r>
      </text>
    </comment>
    <comment ref="Q212" authorId="0" shapeId="0" xr:uid="{13DD74A7-5D6E-4BE7-8409-88B83AAED87A}">
      <text>
        <r>
          <rPr>
            <b/>
            <sz val="9"/>
            <color indexed="81"/>
            <rFont val="MS P ゴシック"/>
            <family val="3"/>
            <charset val="128"/>
          </rPr>
          <t>=CIQ($B212, "IQ_NI_MARGIN", $C212)/100</t>
        </r>
      </text>
    </comment>
    <comment ref="R212" authorId="0" shapeId="0" xr:uid="{676BBF24-5502-4F9B-938B-FC1EECAF244D}">
      <text>
        <r>
          <rPr>
            <b/>
            <sz val="9"/>
            <color indexed="81"/>
            <rFont val="MS P ゴシック"/>
            <family val="3"/>
            <charset val="128"/>
          </rPr>
          <t>=CIQ($B212, "IQ_NI_AVAIL_EXCL_MARGIN", $C212)/100</t>
        </r>
      </text>
    </comment>
    <comment ref="T212" authorId="0" shapeId="0" xr:uid="{1E928F25-4119-49E8-A70F-13078A9F86C3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TURNS", $C212)</t>
        </r>
      </text>
    </comment>
    <comment ref="U212" authorId="0" shapeId="0" xr:uid="{E5F0D8C3-9ECD-4318-9A55-3D2156BB6CD0}">
      <text>
        <r>
          <rPr>
            <b/>
            <sz val="9"/>
            <color indexed="81"/>
            <rFont val="MS P ゴシック"/>
            <family val="3"/>
            <charset val="128"/>
          </rPr>
          <t>=CIQ($B212, "IQ_FIXED_ASSET_TURNS", $C212)</t>
        </r>
      </text>
    </comment>
    <comment ref="V212" authorId="0" shapeId="0" xr:uid="{A0073ACD-E606-4B9F-9590-AEF75C91EF72}">
      <text>
        <r>
          <rPr>
            <b/>
            <sz val="9"/>
            <color indexed="81"/>
            <rFont val="MS P ゴシック"/>
            <family val="3"/>
            <charset val="128"/>
          </rPr>
          <t>=CIQ($B212, "IQ_AR_TURNS", $C212)</t>
        </r>
      </text>
    </comment>
    <comment ref="W212" authorId="0" shapeId="0" xr:uid="{3868CD99-0515-48B6-A44F-914F4CB1275C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_TURNS", $C212)</t>
        </r>
      </text>
    </comment>
    <comment ref="Y212" authorId="0" shapeId="0" xr:uid="{8F75E60E-C456-4D23-A5A1-B453B7F19FB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RATIO", $C212)</t>
        </r>
      </text>
    </comment>
    <comment ref="Z212" authorId="0" shapeId="0" xr:uid="{A7DE3857-8468-4992-B800-80906DCCE202}">
      <text>
        <r>
          <rPr>
            <b/>
            <sz val="9"/>
            <color indexed="81"/>
            <rFont val="MS P ゴシック"/>
            <family val="3"/>
            <charset val="128"/>
          </rPr>
          <t>=CIQ($B212, "IQ_QUICK_RATIO", $C212)</t>
        </r>
      </text>
    </comment>
    <comment ref="AA212" authorId="0" shapeId="0" xr:uid="{175F682C-3034-48E6-B7C7-47C5F2B00A69}">
      <text>
        <r>
          <rPr>
            <b/>
            <sz val="9"/>
            <color indexed="81"/>
            <rFont val="MS P ゴシック"/>
            <family val="3"/>
            <charset val="128"/>
          </rPr>
          <t>=CIQ($B212, "IQ_CFO_CURRENT_LIAB", $C212)</t>
        </r>
      </text>
    </comment>
    <comment ref="AB212" authorId="0" shapeId="0" xr:uid="{862A490F-BD80-4A57-AF11-F1788C6A9275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SALES_OUT", $C212)</t>
        </r>
      </text>
    </comment>
    <comment ref="AC212" authorId="0" shapeId="0" xr:uid="{B0FF153D-A757-4D7F-A4EB-52A74200E9D6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INVENTORY_OUT", $C212)</t>
        </r>
      </text>
    </comment>
    <comment ref="AD212" authorId="0" shapeId="0" xr:uid="{B9801647-6F99-4D83-9B6E-954237EB5D48}">
      <text>
        <r>
          <rPr>
            <b/>
            <sz val="9"/>
            <color indexed="81"/>
            <rFont val="MS P ゴシック"/>
            <family val="3"/>
            <charset val="128"/>
          </rPr>
          <t>=CIQ($B212, "IQ_DAYS_PAYABLE_OUT", $C212)</t>
        </r>
      </text>
    </comment>
    <comment ref="AE212" authorId="0" shapeId="0" xr:uid="{57A5AAC6-45A2-4684-9AEB-F44A0B91B9FD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CONVERSION", $C212)</t>
        </r>
      </text>
    </comment>
    <comment ref="AG212" authorId="0" shapeId="0" xr:uid="{F1E58237-8419-4620-901A-8581AC3312D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QUITY", $C212)</t>
        </r>
      </text>
    </comment>
    <comment ref="AH212" authorId="0" shapeId="0" xr:uid="{B5623556-4B8D-4CF8-A19C-4B53A18F9953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CAPITAL", $C212)</t>
        </r>
      </text>
    </comment>
    <comment ref="AI212" authorId="0" shapeId="0" xr:uid="{A163DCF9-B698-40B6-915A-B2D57315D5F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EQUITY", $C212)</t>
        </r>
      </text>
    </comment>
    <comment ref="AJ212" authorId="0" shapeId="0" xr:uid="{C9B3968B-B9EC-40C1-A023-0317E390BF1B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CAPITAL", $C212)</t>
        </r>
      </text>
    </comment>
    <comment ref="AK212" authorId="0" shapeId="0" xr:uid="{61F25C9F-7D59-4AF5-8735-F7623375AD2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TOTAL_ASSETS", $C212)</t>
        </r>
      </text>
    </comment>
    <comment ref="AL212" authorId="0" shapeId="0" xr:uid="{C2E70239-8CF9-40A4-A55C-5C32D53B8151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_INT", $C212)</t>
        </r>
      </text>
    </comment>
    <comment ref="AM212" authorId="0" shapeId="0" xr:uid="{6CB82DCC-0111-408A-9EFD-DAFF91EF167E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INT", $C212)</t>
        </r>
      </text>
    </comment>
    <comment ref="AN212" authorId="0" shapeId="0" xr:uid="{65891E81-B033-4A2D-98A4-373E489266BC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_CAPEX_INT", $C212)</t>
        </r>
      </text>
    </comment>
    <comment ref="AO212" authorId="0" shapeId="0" xr:uid="{248BDC04-4269-4DE5-B962-F43082C5944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", $C212)</t>
        </r>
      </text>
    </comment>
    <comment ref="AP212" authorId="0" shapeId="0" xr:uid="{1072BE51-FA6F-4D7E-9DB3-69FB8D1456F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", $C212)</t>
        </r>
      </text>
    </comment>
    <comment ref="AQ212" authorId="0" shapeId="0" xr:uid="{B2797602-20D8-4E95-A679-3B724E424E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EBITDA_CAPEX", $C212)</t>
        </r>
      </text>
    </comment>
    <comment ref="AR212" authorId="0" shapeId="0" xr:uid="{7C466EE9-3182-4D46-B476-D9EB70AD6B6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EBITDA_CAPEX", $C212)</t>
        </r>
      </text>
    </comment>
    <comment ref="AS212" authorId="0" shapeId="0" xr:uid="{5077164D-3829-45A8-9FD4-27F4C07F652B}">
      <text>
        <r>
          <rPr>
            <b/>
            <sz val="9"/>
            <color indexed="81"/>
            <rFont val="MS P ゴシック"/>
            <family val="3"/>
            <charset val="128"/>
          </rPr>
          <t>=CIQ($B212, "IQ_Z_SCORE", $C212)</t>
        </r>
      </text>
    </comment>
    <comment ref="H213" authorId="0" shapeId="0" xr:uid="{C24C6AD6-8AD2-49B1-8FEB-1ECB5CB3977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APITAL", $C213)/100</t>
        </r>
      </text>
    </comment>
    <comment ref="I213" authorId="0" shapeId="0" xr:uid="{21A1CD33-92F0-480E-B8A3-97C94A7B7FB7}">
      <text>
        <r>
          <rPr>
            <b/>
            <sz val="9"/>
            <color indexed="81"/>
            <rFont val="MS P ゴシック"/>
            <family val="3"/>
            <charset val="128"/>
          </rPr>
          <t>=CIQ($B213, "IQ_RETURN_COMMON_EQUITY", $C213)/100</t>
        </r>
      </text>
    </comment>
    <comment ref="K213" authorId="0" shapeId="0" xr:uid="{6D758E32-B765-44B6-8341-52EE86D2F531}">
      <text>
        <r>
          <rPr>
            <b/>
            <sz val="9"/>
            <color indexed="81"/>
            <rFont val="MS P ゴシック"/>
            <family val="3"/>
            <charset val="128"/>
          </rPr>
          <t>=CIQ($B213, "IQ_GROSS_MARGIN", $C213)/100</t>
        </r>
      </text>
    </comment>
    <comment ref="L213" authorId="0" shapeId="0" xr:uid="{CF344C39-B28B-435B-B574-ADD3970A5324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MARGIN", $C213)/100</t>
        </r>
      </text>
    </comment>
    <comment ref="M213" authorId="0" shapeId="0" xr:uid="{6F87DFF1-0EC2-4B29-A629-183B558F85F4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MARGIN", $C213)/100</t>
        </r>
      </text>
    </comment>
    <comment ref="N213" authorId="0" shapeId="0" xr:uid="{945CCC40-A277-4349-9F26-65BA16C06AB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_MARGIN", $C213)/100</t>
        </r>
      </text>
    </comment>
    <comment ref="O213" authorId="0" shapeId="0" xr:uid="{3B83DC78-1A8A-49D3-B62E-3CC788F36F6F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MARGIN", $C213)/100</t>
        </r>
      </text>
    </comment>
    <comment ref="P213" authorId="0" shapeId="0" xr:uid="{F94AB38D-4D5D-4362-8AA4-5F2D4BF28D3C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_MARGIN", $C213)/100</t>
        </r>
      </text>
    </comment>
    <comment ref="Q213" authorId="0" shapeId="0" xr:uid="{47C45AFD-AB8A-4ADB-B978-E60C6984FE6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MARGIN", $C213)/100</t>
        </r>
      </text>
    </comment>
    <comment ref="R213" authorId="0" shapeId="0" xr:uid="{FC83BF38-5BF6-40B6-8514-CF4CE6D2C340}">
      <text>
        <r>
          <rPr>
            <b/>
            <sz val="9"/>
            <color indexed="81"/>
            <rFont val="MS P ゴシック"/>
            <family val="3"/>
            <charset val="128"/>
          </rPr>
          <t>=CIQ($B213, "IQ_NI_AVAIL_EXCL_MARGIN", $C213)/100</t>
        </r>
      </text>
    </comment>
    <comment ref="T213" authorId="0" shapeId="0" xr:uid="{3D4A0000-0E66-4F0A-9312-C3D4690D3D9C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TURNS", $C213)</t>
        </r>
      </text>
    </comment>
    <comment ref="U213" authorId="0" shapeId="0" xr:uid="{534BBDE5-4655-4D34-A9AE-EE381D03DE6A}">
      <text>
        <r>
          <rPr>
            <b/>
            <sz val="9"/>
            <color indexed="81"/>
            <rFont val="MS P ゴシック"/>
            <family val="3"/>
            <charset val="128"/>
          </rPr>
          <t>=CIQ($B213, "IQ_FIXED_ASSET_TURNS", $C213)</t>
        </r>
      </text>
    </comment>
    <comment ref="V213" authorId="0" shapeId="0" xr:uid="{F8465097-5F51-459F-A1CF-87D74C79B2CC}">
      <text>
        <r>
          <rPr>
            <b/>
            <sz val="9"/>
            <color indexed="81"/>
            <rFont val="MS P ゴシック"/>
            <family val="3"/>
            <charset val="128"/>
          </rPr>
          <t>=CIQ($B213, "IQ_AR_TURNS", $C213)</t>
        </r>
      </text>
    </comment>
    <comment ref="W213" authorId="0" shapeId="0" xr:uid="{3AC005C0-457F-485C-97F0-ABD9226AE7D3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_TURNS", $C213)</t>
        </r>
      </text>
    </comment>
    <comment ref="Y213" authorId="0" shapeId="0" xr:uid="{B8428045-A22A-40D4-9E63-18D4E6606E18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RATIO", $C213)</t>
        </r>
      </text>
    </comment>
    <comment ref="Z213" authorId="0" shapeId="0" xr:uid="{D5759AFB-AE43-40C0-B782-561D094000DA}">
      <text>
        <r>
          <rPr>
            <b/>
            <sz val="9"/>
            <color indexed="81"/>
            <rFont val="MS P ゴシック"/>
            <family val="3"/>
            <charset val="128"/>
          </rPr>
          <t>=CIQ($B213, "IQ_QUICK_RATIO", $C213)</t>
        </r>
      </text>
    </comment>
    <comment ref="AA213" authorId="0" shapeId="0" xr:uid="{146F1F64-EBCD-4CD0-BC19-C434037C6AC4}">
      <text>
        <r>
          <rPr>
            <b/>
            <sz val="9"/>
            <color indexed="81"/>
            <rFont val="MS P ゴシック"/>
            <family val="3"/>
            <charset val="128"/>
          </rPr>
          <t>=CIQ($B213, "IQ_CFO_CURRENT_LIAB", $C213)</t>
        </r>
      </text>
    </comment>
    <comment ref="AB213" authorId="0" shapeId="0" xr:uid="{DB88DFE9-4FF4-4FFB-A702-93A253B0C05D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SALES_OUT", $C213)</t>
        </r>
      </text>
    </comment>
    <comment ref="AC213" authorId="0" shapeId="0" xr:uid="{DE45EB39-BB27-437A-B8D7-53D93FDE6AE7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INVENTORY_OUT", $C213)</t>
        </r>
      </text>
    </comment>
    <comment ref="AD213" authorId="0" shapeId="0" xr:uid="{D432E3B4-A165-43E4-B584-47007E2D2806}">
      <text>
        <r>
          <rPr>
            <b/>
            <sz val="9"/>
            <color indexed="81"/>
            <rFont val="MS P ゴシック"/>
            <family val="3"/>
            <charset val="128"/>
          </rPr>
          <t>=CIQ($B213, "IQ_DAYS_PAYABLE_OUT", $C213)</t>
        </r>
      </text>
    </comment>
    <comment ref="AE213" authorId="0" shapeId="0" xr:uid="{3FE9B343-1F41-43A5-BADB-128E1331383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CONVERSION", $C213)</t>
        </r>
      </text>
    </comment>
    <comment ref="AG213" authorId="0" shapeId="0" xr:uid="{CC878A74-A708-4B09-A2BE-E57791EF4106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QUITY", $C213)</t>
        </r>
      </text>
    </comment>
    <comment ref="AH213" authorId="0" shapeId="0" xr:uid="{740488A5-8A07-478E-A4F1-56984FDCFA8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CAPITAL", $C213)</t>
        </r>
      </text>
    </comment>
    <comment ref="AI213" authorId="0" shapeId="0" xr:uid="{6A3214F1-6ED4-4AB3-B8C1-1F1FA5AE0D31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EQUITY", $C213)</t>
        </r>
      </text>
    </comment>
    <comment ref="AJ213" authorId="0" shapeId="0" xr:uid="{B92ED5C5-36EA-4358-B000-720087862316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CAPITAL", $C213)</t>
        </r>
      </text>
    </comment>
    <comment ref="AK213" authorId="0" shapeId="0" xr:uid="{55F72185-D2F1-45FD-8252-6ACF1ECA29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TOTAL_ASSETS", $C213)</t>
        </r>
      </text>
    </comment>
    <comment ref="AL213" authorId="0" shapeId="0" xr:uid="{DF5DC8F6-BD68-48F0-9995-9361A15C1E5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_INT", $C213)</t>
        </r>
      </text>
    </comment>
    <comment ref="AM213" authorId="0" shapeId="0" xr:uid="{4CE16A18-05BA-49AF-B943-4EFB313976CE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INT", $C213)</t>
        </r>
      </text>
    </comment>
    <comment ref="AN213" authorId="0" shapeId="0" xr:uid="{73DD12F2-DB78-4011-870E-251B7733B50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_CAPEX_INT", $C213)</t>
        </r>
      </text>
    </comment>
    <comment ref="AO213" authorId="0" shapeId="0" xr:uid="{40FB68C8-6AD3-4FDF-B2E4-AC76C957F66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", $C213)</t>
        </r>
      </text>
    </comment>
    <comment ref="AP213" authorId="0" shapeId="0" xr:uid="{2F47789A-8041-4EFF-86FD-1B13C2A0A69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", $C213)</t>
        </r>
      </text>
    </comment>
    <comment ref="AQ213" authorId="0" shapeId="0" xr:uid="{D1A1BCBE-5323-4226-B691-94FF7B03DCCE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EBITDA_CAPEX", $C213)</t>
        </r>
      </text>
    </comment>
    <comment ref="AR213" authorId="0" shapeId="0" xr:uid="{C3173F70-08BB-4B74-9E63-388A9EF0EE39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EBITDA_CAPEX", $C213)</t>
        </r>
      </text>
    </comment>
    <comment ref="AS213" authorId="0" shapeId="0" xr:uid="{C7F50104-2414-4F2F-AF7E-790847239019}">
      <text>
        <r>
          <rPr>
            <b/>
            <sz val="9"/>
            <color indexed="81"/>
            <rFont val="MS P ゴシック"/>
            <family val="3"/>
            <charset val="128"/>
          </rPr>
          <t>=CIQ($B213, "IQ_Z_SCORE", $C213)</t>
        </r>
      </text>
    </comment>
    <comment ref="H214" authorId="0" shapeId="0" xr:uid="{8CAF7609-4E19-4BC5-A44C-FAC1C86932D8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APITAL", $C214)/100</t>
        </r>
      </text>
    </comment>
    <comment ref="I214" authorId="0" shapeId="0" xr:uid="{04C1716C-C78D-4EE1-B710-BA7D6D9DA55C}">
      <text>
        <r>
          <rPr>
            <b/>
            <sz val="9"/>
            <color indexed="81"/>
            <rFont val="MS P ゴシック"/>
            <family val="3"/>
            <charset val="128"/>
          </rPr>
          <t>=CIQ($B214, "IQ_RETURN_COMMON_EQUITY", $C214)/100</t>
        </r>
      </text>
    </comment>
    <comment ref="K214" authorId="0" shapeId="0" xr:uid="{6C29E868-B016-45FB-B566-FEAF70DA214F}">
      <text>
        <r>
          <rPr>
            <b/>
            <sz val="9"/>
            <color indexed="81"/>
            <rFont val="MS P ゴシック"/>
            <family val="3"/>
            <charset val="128"/>
          </rPr>
          <t>=CIQ($B214, "IQ_GROSS_MARGIN", $C214)/100</t>
        </r>
      </text>
    </comment>
    <comment ref="L214" authorId="0" shapeId="0" xr:uid="{827C1350-1DE5-4E5F-95B7-5F57E6DEC59E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MARGIN", $C214)/100</t>
        </r>
      </text>
    </comment>
    <comment ref="M214" authorId="0" shapeId="0" xr:uid="{C2947DA3-9DC8-4C09-A989-9056587EA53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MARGIN", $C214)/100</t>
        </r>
      </text>
    </comment>
    <comment ref="N214" authorId="0" shapeId="0" xr:uid="{7B0D31F2-1603-40A3-9551-9DE0C5781BCE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_MARGIN", $C214)/100</t>
        </r>
      </text>
    </comment>
    <comment ref="O214" authorId="0" shapeId="0" xr:uid="{6D702C21-D0F8-459E-8063-8468F680A8A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MARGIN", $C214)/100</t>
        </r>
      </text>
    </comment>
    <comment ref="P214" authorId="0" shapeId="0" xr:uid="{65E2F90F-687E-4289-9DDC-91026631A0D1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_MARGIN", $C214)/100</t>
        </r>
      </text>
    </comment>
    <comment ref="Q214" authorId="0" shapeId="0" xr:uid="{C4302357-441A-4DE3-8A68-656E4B58847D}">
      <text>
        <r>
          <rPr>
            <b/>
            <sz val="9"/>
            <color indexed="81"/>
            <rFont val="MS P ゴシック"/>
            <family val="3"/>
            <charset val="128"/>
          </rPr>
          <t>=CIQ($B214, "IQ_NI_MARGIN", $C214)/100</t>
        </r>
      </text>
    </comment>
    <comment ref="R214" authorId="0" shapeId="0" xr:uid="{10B31B3F-CEBA-4370-9A0A-4452BF308F1C}">
      <text>
        <r>
          <rPr>
            <b/>
            <sz val="9"/>
            <color indexed="81"/>
            <rFont val="MS P ゴシック"/>
            <family val="3"/>
            <charset val="128"/>
          </rPr>
          <t>=CIQ($B214, "IQ_NI_AVAIL_EXCL_MARGIN", $C214)/100</t>
        </r>
      </text>
    </comment>
    <comment ref="T214" authorId="0" shapeId="0" xr:uid="{FF305A93-A4FD-4BAF-8DE9-3BF4D1FA2E32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TURNS", $C214)</t>
        </r>
      </text>
    </comment>
    <comment ref="U214" authorId="0" shapeId="0" xr:uid="{3F9C8F19-65AE-4321-89BE-38B07FABF99F}">
      <text>
        <r>
          <rPr>
            <b/>
            <sz val="9"/>
            <color indexed="81"/>
            <rFont val="MS P ゴシック"/>
            <family val="3"/>
            <charset val="128"/>
          </rPr>
          <t>=CIQ($B214, "IQ_FIXED_ASSET_TURNS", $C214)</t>
        </r>
      </text>
    </comment>
    <comment ref="V214" authorId="0" shapeId="0" xr:uid="{1AE77F90-2A8B-4A9E-8426-BB449A3A1E12}">
      <text>
        <r>
          <rPr>
            <b/>
            <sz val="9"/>
            <color indexed="81"/>
            <rFont val="MS P ゴシック"/>
            <family val="3"/>
            <charset val="128"/>
          </rPr>
          <t>=CIQ($B214, "IQ_AR_TURNS", $C214)</t>
        </r>
      </text>
    </comment>
    <comment ref="W214" authorId="0" shapeId="0" xr:uid="{A7AB69D4-A4D2-459D-A73F-1A64FF20385C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_TURNS", $C214)</t>
        </r>
      </text>
    </comment>
    <comment ref="Y214" authorId="0" shapeId="0" xr:uid="{00DB470B-A929-433C-8500-0B0EEA8D7B52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RATIO", $C214)</t>
        </r>
      </text>
    </comment>
    <comment ref="Z214" authorId="0" shapeId="0" xr:uid="{C8C58D99-52AF-4BC2-9730-D290159B9577}">
      <text>
        <r>
          <rPr>
            <b/>
            <sz val="9"/>
            <color indexed="81"/>
            <rFont val="MS P ゴシック"/>
            <family val="3"/>
            <charset val="128"/>
          </rPr>
          <t>=CIQ($B214, "IQ_QUICK_RATIO", $C214)</t>
        </r>
      </text>
    </comment>
    <comment ref="AA214" authorId="0" shapeId="0" xr:uid="{7865DBEB-BF06-4A42-9698-0EDA7127E183}">
      <text>
        <r>
          <rPr>
            <b/>
            <sz val="9"/>
            <color indexed="81"/>
            <rFont val="MS P ゴシック"/>
            <family val="3"/>
            <charset val="128"/>
          </rPr>
          <t>=CIQ($B214, "IQ_CFO_CURRENT_LIAB", $C214)</t>
        </r>
      </text>
    </comment>
    <comment ref="AB214" authorId="0" shapeId="0" xr:uid="{B3D26B3D-F5F8-44D8-9F57-6EF8AE47F63A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SALES_OUT", $C214)</t>
        </r>
      </text>
    </comment>
    <comment ref="AC214" authorId="0" shapeId="0" xr:uid="{22C52E31-5A83-4BED-B3C7-39C9EF0478B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INVENTORY_OUT", $C214)</t>
        </r>
      </text>
    </comment>
    <comment ref="AD214" authorId="0" shapeId="0" xr:uid="{1976E570-FBC8-47F3-B2AC-BA6625FD0F4F}">
      <text>
        <r>
          <rPr>
            <b/>
            <sz val="9"/>
            <color indexed="81"/>
            <rFont val="MS P ゴシック"/>
            <family val="3"/>
            <charset val="128"/>
          </rPr>
          <t>=CIQ($B214, "IQ_DAYS_PAYABLE_OUT", $C214)</t>
        </r>
      </text>
    </comment>
    <comment ref="AE214" authorId="0" shapeId="0" xr:uid="{9A814CCD-A9F8-4421-BD70-AB8CBF5833BC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CONVERSION", $C214)</t>
        </r>
      </text>
    </comment>
    <comment ref="AG214" authorId="0" shapeId="0" xr:uid="{F5EAB5D7-B304-4661-8CC7-06BF26E4D84D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QUITY", $C214)</t>
        </r>
      </text>
    </comment>
    <comment ref="AH214" authorId="0" shapeId="0" xr:uid="{FD05B555-6094-4CE0-B471-BD961F61173E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CAPITAL", $C214)</t>
        </r>
      </text>
    </comment>
    <comment ref="AI214" authorId="0" shapeId="0" xr:uid="{FB6BB4DE-2E3E-4E99-A5D2-BD87E71C4E81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EQUITY", $C214)</t>
        </r>
      </text>
    </comment>
    <comment ref="AJ214" authorId="0" shapeId="0" xr:uid="{D9478210-2D87-426B-8441-F9F4D1A0640F}">
      <text>
        <r>
          <rPr>
            <b/>
            <sz val="9"/>
            <color indexed="81"/>
            <rFont val="MS P ゴシック"/>
            <family val="3"/>
            <charset val="128"/>
          </rPr>
          <t>=CIQ($B214, "IQ_LT_DEBT_CAPITAL", $C214)</t>
        </r>
      </text>
    </comment>
    <comment ref="AK214" authorId="0" shapeId="0" xr:uid="{18409E49-5FC5-4A6A-A25A-3097888DC501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LIAB_TOTAL_ASSETS", $C214)</t>
        </r>
      </text>
    </comment>
    <comment ref="AL214" authorId="0" shapeId="0" xr:uid="{D93B001F-565D-4BE0-9F04-124297200C4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_INT", $C214)</t>
        </r>
      </text>
    </comment>
    <comment ref="AM214" authorId="0" shapeId="0" xr:uid="{1BB9D461-107C-4B57-9097-D912D4414B76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INT", $C214)</t>
        </r>
      </text>
    </comment>
    <comment ref="AN214" authorId="0" shapeId="0" xr:uid="{ED9FC399-1916-41F6-8710-DD6766CE2295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_CAPEX_INT", $C214)</t>
        </r>
      </text>
    </comment>
    <comment ref="AO214" authorId="0" shapeId="0" xr:uid="{FFA195E9-9D45-4140-9FD9-53A92F769D0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", $C214)</t>
        </r>
      </text>
    </comment>
    <comment ref="AP214" authorId="0" shapeId="0" xr:uid="{89EAFBE5-047C-48D6-ACFE-ACA4F17D3B2D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", $C214)</t>
        </r>
      </text>
    </comment>
    <comment ref="AQ214" authorId="0" shapeId="0" xr:uid="{9E6FDE01-C162-41A6-97C2-7994B7F415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DEBT_EBITDA_CAPEX", $C214)</t>
        </r>
      </text>
    </comment>
    <comment ref="AR214" authorId="0" shapeId="0" xr:uid="{BA7D272B-8F23-44BA-9BC2-831780EE54E6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DEBT_EBITDA_CAPEX", $C214)</t>
        </r>
      </text>
    </comment>
    <comment ref="AS214" authorId="0" shapeId="0" xr:uid="{4A47B5D5-5216-41E2-9074-E2D88168D7F4}">
      <text>
        <r>
          <rPr>
            <b/>
            <sz val="9"/>
            <color indexed="81"/>
            <rFont val="MS P ゴシック"/>
            <family val="3"/>
            <charset val="128"/>
          </rPr>
          <t>=CIQ($B214, "IQ_Z_SCORE", $C214)</t>
        </r>
      </text>
    </comment>
    <comment ref="H215" authorId="0" shapeId="0" xr:uid="{8AE499EA-E2BD-4168-BD9A-C76778B69E47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APITAL", $C215)/100</t>
        </r>
      </text>
    </comment>
    <comment ref="I215" authorId="0" shapeId="0" xr:uid="{2E571025-0FB9-4CB9-A32E-4663FFF8AB0A}">
      <text>
        <r>
          <rPr>
            <b/>
            <sz val="9"/>
            <color indexed="81"/>
            <rFont val="MS P ゴシック"/>
            <family val="3"/>
            <charset val="128"/>
          </rPr>
          <t>=CIQ($B215, "IQ_RETURN_COMMON_EQUITY", $C215)/100</t>
        </r>
      </text>
    </comment>
    <comment ref="K215" authorId="0" shapeId="0" xr:uid="{05008DC8-B9CC-4F78-9F22-65F4020E371E}">
      <text>
        <r>
          <rPr>
            <b/>
            <sz val="9"/>
            <color indexed="81"/>
            <rFont val="MS P ゴシック"/>
            <family val="3"/>
            <charset val="128"/>
          </rPr>
          <t>=CIQ($B215, "IQ_GROSS_MARGIN", $C215)/100</t>
        </r>
      </text>
    </comment>
    <comment ref="L215" authorId="0" shapeId="0" xr:uid="{442A2B7B-950B-4781-9A77-F50E65084814}">
      <text>
        <r>
          <rPr>
            <b/>
            <sz val="9"/>
            <color indexed="81"/>
            <rFont val="MS P ゴシック"/>
            <family val="3"/>
            <charset val="128"/>
          </rPr>
          <t>=CIQ($B215, "IQ_SGA_MARGIN", $C215)/100</t>
        </r>
      </text>
    </comment>
    <comment ref="M215" authorId="0" shapeId="0" xr:uid="{32C32675-4A08-4DEC-A8B2-6A0F8C084979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MARGIN", $C215)/100</t>
        </r>
      </text>
    </comment>
    <comment ref="N215" authorId="0" shapeId="0" xr:uid="{DB4A1389-722A-4136-988B-0E99EA3ED286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A_MARGIN", $C215)/100</t>
        </r>
      </text>
    </comment>
    <comment ref="O215" authorId="0" shapeId="0" xr:uid="{F06CC319-D610-469D-B3B1-BC3EA8EBA3DC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MARGIN", $C215)/100</t>
        </r>
      </text>
    </comment>
    <comment ref="P215" authorId="0" shapeId="0" xr:uid="{666E607A-AE03-4743-B37A-749455794D5D}">
      <text>
        <r>
          <rPr>
            <b/>
            <sz val="9"/>
            <color indexed="81"/>
            <rFont val="MS P ゴシック"/>
            <family val="3"/>
            <charset val="128"/>
          </rPr>
          <t>=CIQ($B215, "IQ_EARNING_CO_MARGIN", $C215)/100</t>
        </r>
      </text>
    </comment>
    <comment ref="Q215" authorId="0" shapeId="0" xr:uid="{549569F4-1318-4768-BBD6-B239460509C9}">
      <text>
        <r>
          <rPr>
            <b/>
            <sz val="9"/>
            <color indexed="81"/>
            <rFont val="MS P ゴシック"/>
            <family val="3"/>
            <charset val="128"/>
          </rPr>
          <t>=CIQ($B215, "IQ_NI_MARGIN", $C215)/100</t>
        </r>
      </text>
    </comment>
    <comment ref="R215" authorId="0" shapeId="0" xr:uid="{D40BFA42-7CF0-4E89-8F65-B6799CA17F9B}">
      <text>
        <r>
          <rPr>
            <b/>
            <sz val="9"/>
            <color indexed="81"/>
            <rFont val="MS P ゴシック"/>
            <family val="3"/>
            <charset val="128"/>
          </rPr>
          <t>=CIQ($B215, "IQ_NI_AVAIL_EXCL_MARGIN", $C215)/100</t>
        </r>
      </text>
    </comment>
    <comment ref="T215" authorId="0" shapeId="0" xr:uid="{BBA708EA-C9CC-45AB-9109-8935635DAE46}">
      <text>
        <r>
          <rPr>
            <b/>
            <sz val="9"/>
            <color indexed="81"/>
            <rFont val="MS P ゴシック"/>
            <family val="3"/>
            <charset val="128"/>
          </rPr>
          <t>=CIQ($B215, "IQ_ASSET_TURNS", $C215)</t>
        </r>
      </text>
    </comment>
    <comment ref="U215" authorId="0" shapeId="0" xr:uid="{39BBD0B7-2C79-401C-BA6A-E113DBAF9205}">
      <text>
        <r>
          <rPr>
            <b/>
            <sz val="9"/>
            <color indexed="81"/>
            <rFont val="MS P ゴシック"/>
            <family val="3"/>
            <charset val="128"/>
          </rPr>
          <t>=CIQ($B215, "IQ_FIXED_ASSET_TURNS", $C215)</t>
        </r>
      </text>
    </comment>
    <comment ref="V215" authorId="0" shapeId="0" xr:uid="{93E69AEA-9982-4427-AE45-EE25104B8781}">
      <text>
        <r>
          <rPr>
            <b/>
            <sz val="9"/>
            <color indexed="81"/>
            <rFont val="MS P ゴシック"/>
            <family val="3"/>
            <charset val="128"/>
          </rPr>
          <t>=CIQ($B215, "IQ_AR_TURNS", $C215)</t>
        </r>
      </text>
    </comment>
    <comment ref="W215" authorId="0" shapeId="0" xr:uid="{9975F770-99B7-444A-B5EB-9145DBF5A15E}">
      <text>
        <r>
          <rPr>
            <b/>
            <sz val="9"/>
            <color indexed="81"/>
            <rFont val="MS P ゴシック"/>
            <family val="3"/>
            <charset val="128"/>
          </rPr>
          <t>=CIQ($B215, "IQ_INVENTORY_TURNS", $C215)</t>
        </r>
      </text>
    </comment>
    <comment ref="Y215" authorId="0" shapeId="0" xr:uid="{8DD7E0A9-A8D8-4943-AFAB-DEDE8B5A898F}">
      <text>
        <r>
          <rPr>
            <b/>
            <sz val="9"/>
            <color indexed="81"/>
            <rFont val="MS P ゴシック"/>
            <family val="3"/>
            <charset val="128"/>
          </rPr>
          <t>=CIQ($B215, "IQ_CURRENT_RATIO", $C215)</t>
        </r>
      </text>
    </comment>
    <comment ref="Z215" authorId="0" shapeId="0" xr:uid="{C47E7FC4-C177-482A-B4EC-3C89B7E0F082}">
      <text>
        <r>
          <rPr>
            <b/>
            <sz val="9"/>
            <color indexed="81"/>
            <rFont val="MS P ゴシック"/>
            <family val="3"/>
            <charset val="128"/>
          </rPr>
          <t>=CIQ($B215, "IQ_QUICK_RATIO", $C215)</t>
        </r>
      </text>
    </comment>
    <comment ref="AA215" authorId="0" shapeId="0" xr:uid="{4C034FCC-F63A-431E-A2F3-AD7E44BA2C17}">
      <text>
        <r>
          <rPr>
            <b/>
            <sz val="9"/>
            <color indexed="81"/>
            <rFont val="MS P ゴシック"/>
            <family val="3"/>
            <charset val="128"/>
          </rPr>
          <t>=CIQ($B215, "IQ_CFO_CURRENT_LIAB", $C215)</t>
        </r>
      </text>
    </comment>
    <comment ref="AB215" authorId="0" shapeId="0" xr:uid="{7E726555-4558-496A-A919-028D92B1E6FD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SALES_OUT", $C215)</t>
        </r>
      </text>
    </comment>
    <comment ref="AC215" authorId="0" shapeId="0" xr:uid="{B5C66D51-7257-4E0B-AA5D-D2A02C3014D3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INVENTORY_OUT", $C215)</t>
        </r>
      </text>
    </comment>
    <comment ref="AD215" authorId="0" shapeId="0" xr:uid="{B19C0ED3-D791-4961-B6C6-029893CF7AC4}">
      <text>
        <r>
          <rPr>
            <b/>
            <sz val="9"/>
            <color indexed="81"/>
            <rFont val="MS P ゴシック"/>
            <family val="3"/>
            <charset val="128"/>
          </rPr>
          <t>=CIQ($B215, "IQ_DAYS_PAYABLE_OUT", $C215)</t>
        </r>
      </text>
    </comment>
    <comment ref="AE215" authorId="0" shapeId="0" xr:uid="{CAF0E4EC-26CD-461A-A718-E4A6B7F8D1D3}">
      <text>
        <r>
          <rPr>
            <b/>
            <sz val="9"/>
            <color indexed="81"/>
            <rFont val="MS P ゴシック"/>
            <family val="3"/>
            <charset val="128"/>
          </rPr>
          <t>=CIQ($B215, "IQ_CASH_CONVERSION", $C215)</t>
        </r>
      </text>
    </comment>
    <comment ref="AG215" authorId="0" shapeId="0" xr:uid="{3B962DDB-1245-4535-8C73-B75D05B7985E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QUITY", $C215)</t>
        </r>
      </text>
    </comment>
    <comment ref="AH215" authorId="0" shapeId="0" xr:uid="{A426A8F9-2C56-44C5-9E13-C981A61CB953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CAPITAL", $C215)</t>
        </r>
      </text>
    </comment>
    <comment ref="AI215" authorId="0" shapeId="0" xr:uid="{1D94B74F-1D90-4684-96C2-79712EA52C41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EQUITY", $C215)</t>
        </r>
      </text>
    </comment>
    <comment ref="AJ215" authorId="0" shapeId="0" xr:uid="{3A5AF6E5-334D-48EB-A0C9-3FA4D700001A}">
      <text>
        <r>
          <rPr>
            <b/>
            <sz val="9"/>
            <color indexed="81"/>
            <rFont val="MS P ゴシック"/>
            <family val="3"/>
            <charset val="128"/>
          </rPr>
          <t>=CIQ($B215, "IQ_LT_DEBT_CAPITAL", $C215)</t>
        </r>
      </text>
    </comment>
    <comment ref="AK215" authorId="0" shapeId="0" xr:uid="{A8ABE614-F2F9-473C-B197-0FE872953BE4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LIAB_TOTAL_ASSETS", $C215)</t>
        </r>
      </text>
    </comment>
    <comment ref="AL215" authorId="0" shapeId="0" xr:uid="{0581192F-CEA5-4F63-A042-AD9825FDD8D4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_INT", $C215)</t>
        </r>
      </text>
    </comment>
    <comment ref="AM215" authorId="0" shapeId="0" xr:uid="{6C22D10E-7538-44B5-AAD2-0828386DED15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INT", $C215)</t>
        </r>
      </text>
    </comment>
    <comment ref="AN215" authorId="0" shapeId="0" xr:uid="{E616AA2B-E2E7-4982-BEA8-78EDE8268D37}">
      <text>
        <r>
          <rPr>
            <b/>
            <sz val="9"/>
            <color indexed="81"/>
            <rFont val="MS P ゴシック"/>
            <family val="3"/>
            <charset val="128"/>
          </rPr>
          <t>=CIQ($B215, "IQ_EBITDA_CAPEX_INT", $C215)</t>
        </r>
      </text>
    </comment>
    <comment ref="AO215" authorId="0" shapeId="0" xr:uid="{A3457ADB-B085-4B3F-BD22-96A05A153069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", $C215)</t>
        </r>
      </text>
    </comment>
    <comment ref="AP215" authorId="0" shapeId="0" xr:uid="{D7C231D8-54BA-490C-B453-5D5B47007A4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", $C215)</t>
        </r>
      </text>
    </comment>
    <comment ref="AQ215" authorId="0" shapeId="0" xr:uid="{2C94E93D-C99E-468D-A97D-547D57403EF8}">
      <text>
        <r>
          <rPr>
            <b/>
            <sz val="9"/>
            <color indexed="81"/>
            <rFont val="MS P ゴシック"/>
            <family val="3"/>
            <charset val="128"/>
          </rPr>
          <t>=CIQ($B215, "IQ_TOTAL_DEBT_EBITDA_CAPEX", $C215)</t>
        </r>
      </text>
    </comment>
    <comment ref="AR215" authorId="0" shapeId="0" xr:uid="{A83AA465-64B7-40F3-914A-BA7FB3FE0962}">
      <text>
        <r>
          <rPr>
            <b/>
            <sz val="9"/>
            <color indexed="81"/>
            <rFont val="MS P ゴシック"/>
            <family val="3"/>
            <charset val="128"/>
          </rPr>
          <t>=CIQ($B215, "IQ_NET_DEBT_EBITDA_CAPEX", $C215)</t>
        </r>
      </text>
    </comment>
    <comment ref="AS215" authorId="0" shapeId="0" xr:uid="{CE92FCB6-E991-479B-9FAA-052EA10FA800}">
      <text>
        <r>
          <rPr>
            <b/>
            <sz val="9"/>
            <color indexed="81"/>
            <rFont val="MS P ゴシック"/>
            <family val="3"/>
            <charset val="128"/>
          </rPr>
          <t>=CIQ($B215, "IQ_Z_SCORE", $C215)</t>
        </r>
      </text>
    </comment>
    <comment ref="H216" authorId="0" shapeId="0" xr:uid="{F8AB3B1C-B107-461D-B370-84772030D16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APITAL", $C216)/100</t>
        </r>
      </text>
    </comment>
    <comment ref="I216" authorId="0" shapeId="0" xr:uid="{BC09B667-E238-4F48-9B41-A1FAFF6A46C8}">
      <text>
        <r>
          <rPr>
            <b/>
            <sz val="9"/>
            <color indexed="81"/>
            <rFont val="MS P ゴシック"/>
            <family val="3"/>
            <charset val="128"/>
          </rPr>
          <t>=CIQ($B216, "IQ_RETURN_COMMON_EQUITY", $C216)/100</t>
        </r>
      </text>
    </comment>
    <comment ref="K216" authorId="0" shapeId="0" xr:uid="{DE96A3E0-7373-446F-BF27-35E466300E43}">
      <text>
        <r>
          <rPr>
            <b/>
            <sz val="9"/>
            <color indexed="81"/>
            <rFont val="MS P ゴシック"/>
            <family val="3"/>
            <charset val="128"/>
          </rPr>
          <t>=CIQ($B216, "IQ_GROSS_MARGIN", $C216)/100</t>
        </r>
      </text>
    </comment>
    <comment ref="L216" authorId="0" shapeId="0" xr:uid="{EB0858F0-A7CF-4D9E-9E1F-2A2CD900410A}">
      <text>
        <r>
          <rPr>
            <b/>
            <sz val="9"/>
            <color indexed="81"/>
            <rFont val="MS P ゴシック"/>
            <family val="3"/>
            <charset val="128"/>
          </rPr>
          <t>=CIQ($B216, "IQ_SGA_MARGIN", $C216)/100</t>
        </r>
      </text>
    </comment>
    <comment ref="M216" authorId="0" shapeId="0" xr:uid="{C9BCFDFA-73B2-42BB-9420-CCB1C7BC8E1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MARGIN", $C216)/100</t>
        </r>
      </text>
    </comment>
    <comment ref="N216" authorId="0" shapeId="0" xr:uid="{99073C2D-6697-4BEF-8DBF-6504D61F2135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A_MARGIN", $C216)/100</t>
        </r>
      </text>
    </comment>
    <comment ref="O216" authorId="0" shapeId="0" xr:uid="{024D0237-75AE-4FB9-933F-6794ED75838A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MARGIN", $C216)/100</t>
        </r>
      </text>
    </comment>
    <comment ref="P216" authorId="0" shapeId="0" xr:uid="{3B1B4BBB-A6D0-47C1-B452-75E7849E12E2}">
      <text>
        <r>
          <rPr>
            <b/>
            <sz val="9"/>
            <color indexed="81"/>
            <rFont val="MS P ゴシック"/>
            <family val="3"/>
            <charset val="128"/>
          </rPr>
          <t>=CIQ($B216, "IQ_EARNING_CO_MARGIN", $C216)/100</t>
        </r>
      </text>
    </comment>
    <comment ref="Q216" authorId="0" shapeId="0" xr:uid="{475581A2-D744-4A3B-B448-8E54CDFD640A}">
      <text>
        <r>
          <rPr>
            <b/>
            <sz val="9"/>
            <color indexed="81"/>
            <rFont val="MS P ゴシック"/>
            <family val="3"/>
            <charset val="128"/>
          </rPr>
          <t>=CIQ($B216, "IQ_NI_MARGIN", $C216)/100</t>
        </r>
      </text>
    </comment>
    <comment ref="R216" authorId="0" shapeId="0" xr:uid="{0EC19AD3-BE13-4D1E-95EE-F8D8A34D487C}">
      <text>
        <r>
          <rPr>
            <b/>
            <sz val="9"/>
            <color indexed="81"/>
            <rFont val="MS P ゴシック"/>
            <family val="3"/>
            <charset val="128"/>
          </rPr>
          <t>=CIQ($B216, "IQ_NI_AVAIL_EXCL_MARGIN", $C216)/100</t>
        </r>
      </text>
    </comment>
    <comment ref="T216" authorId="0" shapeId="0" xr:uid="{2CF1D6DE-0DE7-459E-9FD1-961744E9D59B}">
      <text>
        <r>
          <rPr>
            <b/>
            <sz val="9"/>
            <color indexed="81"/>
            <rFont val="MS P ゴシック"/>
            <family val="3"/>
            <charset val="128"/>
          </rPr>
          <t>=CIQ($B216, "IQ_ASSET_TURNS", $C216)</t>
        </r>
      </text>
    </comment>
    <comment ref="U216" authorId="0" shapeId="0" xr:uid="{CDD318BD-83CE-4D5A-BD5B-7177B44CAA99}">
      <text>
        <r>
          <rPr>
            <b/>
            <sz val="9"/>
            <color indexed="81"/>
            <rFont val="MS P ゴシック"/>
            <family val="3"/>
            <charset val="128"/>
          </rPr>
          <t>=CIQ($B216, "IQ_FIXED_ASSET_TURNS", $C216)</t>
        </r>
      </text>
    </comment>
    <comment ref="V216" authorId="0" shapeId="0" xr:uid="{414C1AB2-EDCE-4A03-9E0D-14A033BB7DFF}">
      <text>
        <r>
          <rPr>
            <b/>
            <sz val="9"/>
            <color indexed="81"/>
            <rFont val="MS P ゴシック"/>
            <family val="3"/>
            <charset val="128"/>
          </rPr>
          <t>=CIQ($B216, "IQ_AR_TURNS", $C216)</t>
        </r>
      </text>
    </comment>
    <comment ref="W216" authorId="0" shapeId="0" xr:uid="{1A7BF2CD-16A8-4D8A-8CC6-A9D246ABCF1B}">
      <text>
        <r>
          <rPr>
            <b/>
            <sz val="9"/>
            <color indexed="81"/>
            <rFont val="MS P ゴシック"/>
            <family val="3"/>
            <charset val="128"/>
          </rPr>
          <t>=CIQ($B216, "IQ_INVENTORY_TURNS", $C216)</t>
        </r>
      </text>
    </comment>
    <comment ref="Y216" authorId="0" shapeId="0" xr:uid="{EEA9F67E-2263-490C-AF69-77309345C0F0}">
      <text>
        <r>
          <rPr>
            <b/>
            <sz val="9"/>
            <color indexed="81"/>
            <rFont val="MS P ゴシック"/>
            <family val="3"/>
            <charset val="128"/>
          </rPr>
          <t>=CIQ($B216, "IQ_CURRENT_RATIO", $C216)</t>
        </r>
      </text>
    </comment>
    <comment ref="Z216" authorId="0" shapeId="0" xr:uid="{1C35E839-D948-44EC-A211-916AD161AD26}">
      <text>
        <r>
          <rPr>
            <b/>
            <sz val="9"/>
            <color indexed="81"/>
            <rFont val="MS P ゴシック"/>
            <family val="3"/>
            <charset val="128"/>
          </rPr>
          <t>=CIQ($B216, "IQ_QUICK_RATIO", $C216)</t>
        </r>
      </text>
    </comment>
    <comment ref="AA216" authorId="0" shapeId="0" xr:uid="{A9FAFE74-C09E-4F4B-A061-B6E35D69AEA6}">
      <text>
        <r>
          <rPr>
            <b/>
            <sz val="9"/>
            <color indexed="81"/>
            <rFont val="MS P ゴシック"/>
            <family val="3"/>
            <charset val="128"/>
          </rPr>
          <t>=CIQ($B216, "IQ_CFO_CURRENT_LIAB", $C216)</t>
        </r>
      </text>
    </comment>
    <comment ref="AB216" authorId="0" shapeId="0" xr:uid="{71C07CC1-E762-4674-9FCF-2345A51B8EAC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SALES_OUT", $C216)</t>
        </r>
      </text>
    </comment>
    <comment ref="AC216" authorId="0" shapeId="0" xr:uid="{253B2744-9D59-4E0E-9FF8-743702C70498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INVENTORY_OUT", $C216)</t>
        </r>
      </text>
    </comment>
    <comment ref="AD216" authorId="0" shapeId="0" xr:uid="{C54ADD25-B29A-4E90-B963-F81DC15B6001}">
      <text>
        <r>
          <rPr>
            <b/>
            <sz val="9"/>
            <color indexed="81"/>
            <rFont val="MS P ゴシック"/>
            <family val="3"/>
            <charset val="128"/>
          </rPr>
          <t>=CIQ($B216, "IQ_DAYS_PAYABLE_OUT", $C216)</t>
        </r>
      </text>
    </comment>
    <comment ref="AE216" authorId="0" shapeId="0" xr:uid="{B8FE389D-0CD1-41F0-9F38-60AAF82BEDE7}">
      <text>
        <r>
          <rPr>
            <b/>
            <sz val="9"/>
            <color indexed="81"/>
            <rFont val="MS P ゴシック"/>
            <family val="3"/>
            <charset val="128"/>
          </rPr>
          <t>=CIQ($B216, "IQ_CASH_CONVERSION", $C216)</t>
        </r>
      </text>
    </comment>
    <comment ref="AG216" authorId="0" shapeId="0" xr:uid="{D38E437B-8E63-407D-B5E8-835CA539542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QUITY", $C216)</t>
        </r>
      </text>
    </comment>
    <comment ref="AH216" authorId="0" shapeId="0" xr:uid="{A3425BB1-92AF-4C1F-9986-207E513F38E7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CAPITAL", $C216)</t>
        </r>
      </text>
    </comment>
    <comment ref="AI216" authorId="0" shapeId="0" xr:uid="{84B5A7BB-8296-4B02-8CFC-E4DCCF621335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EQUITY", $C216)</t>
        </r>
      </text>
    </comment>
    <comment ref="AJ216" authorId="0" shapeId="0" xr:uid="{551A6D19-C108-42F5-B777-A8363CCE4E4F}">
      <text>
        <r>
          <rPr>
            <b/>
            <sz val="9"/>
            <color indexed="81"/>
            <rFont val="MS P ゴシック"/>
            <family val="3"/>
            <charset val="128"/>
          </rPr>
          <t>=CIQ($B216, "IQ_LT_DEBT_CAPITAL", $C216)</t>
        </r>
      </text>
    </comment>
    <comment ref="AK216" authorId="0" shapeId="0" xr:uid="{9229E20C-8D43-46D2-8084-9A67F299849F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LIAB_TOTAL_ASSETS", $C216)</t>
        </r>
      </text>
    </comment>
    <comment ref="AL216" authorId="0" shapeId="0" xr:uid="{4EF687D5-6C70-4BE1-8659-32B5C5DB51CD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_INT", $C216)</t>
        </r>
      </text>
    </comment>
    <comment ref="AM216" authorId="0" shapeId="0" xr:uid="{58E5B210-8FF5-4264-B141-5EC4533DC923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INT", $C216)</t>
        </r>
      </text>
    </comment>
    <comment ref="AN216" authorId="0" shapeId="0" xr:uid="{693E3DA6-F984-4F88-8CAF-DAC4175B011E}">
      <text>
        <r>
          <rPr>
            <b/>
            <sz val="9"/>
            <color indexed="81"/>
            <rFont val="MS P ゴシック"/>
            <family val="3"/>
            <charset val="128"/>
          </rPr>
          <t>=CIQ($B216, "IQ_EBITDA_CAPEX_INT", $C216)</t>
        </r>
      </text>
    </comment>
    <comment ref="AO216" authorId="0" shapeId="0" xr:uid="{3980AE62-16C1-4A3F-B85B-437841EE6ACD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", $C216)</t>
        </r>
      </text>
    </comment>
    <comment ref="AP216" authorId="0" shapeId="0" xr:uid="{454E448D-9AB4-48A2-8279-65CFF42C3FF2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", $C216)</t>
        </r>
      </text>
    </comment>
    <comment ref="AQ216" authorId="0" shapeId="0" xr:uid="{1A7555DF-E3A4-42BB-A7E5-0683193D6B75}">
      <text>
        <r>
          <rPr>
            <b/>
            <sz val="9"/>
            <color indexed="81"/>
            <rFont val="MS P ゴシック"/>
            <family val="3"/>
            <charset val="128"/>
          </rPr>
          <t>=CIQ($B216, "IQ_TOTAL_DEBT_EBITDA_CAPEX", $C216)</t>
        </r>
      </text>
    </comment>
    <comment ref="AR216" authorId="0" shapeId="0" xr:uid="{D65DE1A7-19E7-4223-AE9E-D92D673DF668}">
      <text>
        <r>
          <rPr>
            <b/>
            <sz val="9"/>
            <color indexed="81"/>
            <rFont val="MS P ゴシック"/>
            <family val="3"/>
            <charset val="128"/>
          </rPr>
          <t>=CIQ($B216, "IQ_NET_DEBT_EBITDA_CAPEX", $C216)</t>
        </r>
      </text>
    </comment>
    <comment ref="AS216" authorId="0" shapeId="0" xr:uid="{5244621D-5C14-4BC9-BCC1-269E6124E14D}">
      <text>
        <r>
          <rPr>
            <b/>
            <sz val="9"/>
            <color indexed="81"/>
            <rFont val="MS P ゴシック"/>
            <family val="3"/>
            <charset val="128"/>
          </rPr>
          <t>=CIQ($B216, "IQ_Z_SCORE", $C216)</t>
        </r>
      </text>
    </comment>
    <comment ref="H217" authorId="0" shapeId="0" xr:uid="{60564B2E-AFCC-4D78-AC33-E66DB6F603AE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APITAL", $C217)/100</t>
        </r>
      </text>
    </comment>
    <comment ref="I217" authorId="0" shapeId="0" xr:uid="{E7B224EF-DA14-4FB6-AF76-732B1C9EB495}">
      <text>
        <r>
          <rPr>
            <b/>
            <sz val="9"/>
            <color indexed="81"/>
            <rFont val="MS P ゴシック"/>
            <family val="3"/>
            <charset val="128"/>
          </rPr>
          <t>=CIQ($B217, "IQ_RETURN_COMMON_EQUITY", $C217)/100</t>
        </r>
      </text>
    </comment>
    <comment ref="K217" authorId="0" shapeId="0" xr:uid="{534664B8-6A40-4CFE-865C-96E23DC28DCF}">
      <text>
        <r>
          <rPr>
            <b/>
            <sz val="9"/>
            <color indexed="81"/>
            <rFont val="MS P ゴシック"/>
            <family val="3"/>
            <charset val="128"/>
          </rPr>
          <t>=CIQ($B217, "IQ_GROSS_MARGIN", $C217)/100</t>
        </r>
      </text>
    </comment>
    <comment ref="L217" authorId="0" shapeId="0" xr:uid="{BF5D0EA1-38AB-4F77-A2F3-06C6164B184E}">
      <text>
        <r>
          <rPr>
            <b/>
            <sz val="9"/>
            <color indexed="81"/>
            <rFont val="MS P ゴシック"/>
            <family val="3"/>
            <charset val="128"/>
          </rPr>
          <t>=CIQ($B217, "IQ_SGA_MARGIN", $C217)/100</t>
        </r>
      </text>
    </comment>
    <comment ref="M217" authorId="0" shapeId="0" xr:uid="{8C267894-8A8A-4458-84D1-8BF8C9A889F7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MARGIN", $C217)/100</t>
        </r>
      </text>
    </comment>
    <comment ref="N217" authorId="0" shapeId="0" xr:uid="{916C2B89-E9D7-4B7F-92A4-F7FA56E7813C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A_MARGIN", $C217)/100</t>
        </r>
      </text>
    </comment>
    <comment ref="O217" authorId="0" shapeId="0" xr:uid="{53101BAB-9695-4320-992A-875AC354EE24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MARGIN", $C217)/100</t>
        </r>
      </text>
    </comment>
    <comment ref="P217" authorId="0" shapeId="0" xr:uid="{440A1B89-5899-4183-A0F7-D71C42B8BF72}">
      <text>
        <r>
          <rPr>
            <b/>
            <sz val="9"/>
            <color indexed="81"/>
            <rFont val="MS P ゴシック"/>
            <family val="3"/>
            <charset val="128"/>
          </rPr>
          <t>=CIQ($B217, "IQ_EARNING_CO_MARGIN", $C217)/100</t>
        </r>
      </text>
    </comment>
    <comment ref="Q217" authorId="0" shapeId="0" xr:uid="{5398DC4B-11EE-472F-8FDB-CAF7C40518F3}">
      <text>
        <r>
          <rPr>
            <b/>
            <sz val="9"/>
            <color indexed="81"/>
            <rFont val="MS P ゴシック"/>
            <family val="3"/>
            <charset val="128"/>
          </rPr>
          <t>=CIQ($B217, "IQ_NI_MARGIN", $C217)/100</t>
        </r>
      </text>
    </comment>
    <comment ref="R217" authorId="0" shapeId="0" xr:uid="{7E18AC2C-04A4-4442-8158-440ECC591532}">
      <text>
        <r>
          <rPr>
            <b/>
            <sz val="9"/>
            <color indexed="81"/>
            <rFont val="MS P ゴシック"/>
            <family val="3"/>
            <charset val="128"/>
          </rPr>
          <t>=CIQ($B217, "IQ_NI_AVAIL_EXCL_MARGIN", $C217)/100</t>
        </r>
      </text>
    </comment>
    <comment ref="T217" authorId="0" shapeId="0" xr:uid="{262196E6-75B7-497E-B136-FE6F67DD4808}">
      <text>
        <r>
          <rPr>
            <b/>
            <sz val="9"/>
            <color indexed="81"/>
            <rFont val="MS P ゴシック"/>
            <family val="3"/>
            <charset val="128"/>
          </rPr>
          <t>=CIQ($B217, "IQ_ASSET_TURNS", $C217)</t>
        </r>
      </text>
    </comment>
    <comment ref="U217" authorId="0" shapeId="0" xr:uid="{78A9F23E-977F-4182-A492-DA35198E29BA}">
      <text>
        <r>
          <rPr>
            <b/>
            <sz val="9"/>
            <color indexed="81"/>
            <rFont val="MS P ゴシック"/>
            <family val="3"/>
            <charset val="128"/>
          </rPr>
          <t>=CIQ($B217, "IQ_FIXED_ASSET_TURNS", $C217)</t>
        </r>
      </text>
    </comment>
    <comment ref="V217" authorId="0" shapeId="0" xr:uid="{E9B2AE58-6A3C-4AEF-966A-21684789561E}">
      <text>
        <r>
          <rPr>
            <b/>
            <sz val="9"/>
            <color indexed="81"/>
            <rFont val="MS P ゴシック"/>
            <family val="3"/>
            <charset val="128"/>
          </rPr>
          <t>=CIQ($B217, "IQ_AR_TURNS", $C217)</t>
        </r>
      </text>
    </comment>
    <comment ref="W217" authorId="0" shapeId="0" xr:uid="{57AD05FD-EA59-45A3-A13A-B82427F4EDF5}">
      <text>
        <r>
          <rPr>
            <b/>
            <sz val="9"/>
            <color indexed="81"/>
            <rFont val="MS P ゴシック"/>
            <family val="3"/>
            <charset val="128"/>
          </rPr>
          <t>=CIQ($B217, "IQ_INVENTORY_TURNS", $C217)</t>
        </r>
      </text>
    </comment>
    <comment ref="Y217" authorId="0" shapeId="0" xr:uid="{6ADFAB8F-66B6-4733-ABD2-56AF6BA25B9C}">
      <text>
        <r>
          <rPr>
            <b/>
            <sz val="9"/>
            <color indexed="81"/>
            <rFont val="MS P ゴシック"/>
            <family val="3"/>
            <charset val="128"/>
          </rPr>
          <t>=CIQ($B217, "IQ_CURRENT_RATIO", $C217)</t>
        </r>
      </text>
    </comment>
    <comment ref="Z217" authorId="0" shapeId="0" xr:uid="{5ECB9863-A47A-480C-8716-8680F241A4B2}">
      <text>
        <r>
          <rPr>
            <b/>
            <sz val="9"/>
            <color indexed="81"/>
            <rFont val="MS P ゴシック"/>
            <family val="3"/>
            <charset val="128"/>
          </rPr>
          <t>=CIQ($B217, "IQ_QUICK_RATIO", $C217)</t>
        </r>
      </text>
    </comment>
    <comment ref="AA217" authorId="0" shapeId="0" xr:uid="{1E08FF85-7069-4113-BC66-5C96E643942C}">
      <text>
        <r>
          <rPr>
            <b/>
            <sz val="9"/>
            <color indexed="81"/>
            <rFont val="MS P ゴシック"/>
            <family val="3"/>
            <charset val="128"/>
          </rPr>
          <t>=CIQ($B217, "IQ_CFO_CURRENT_LIAB", $C217)</t>
        </r>
      </text>
    </comment>
    <comment ref="AB217" authorId="0" shapeId="0" xr:uid="{70202DF3-E9E4-4637-B358-984E364883CA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SALES_OUT", $C217)</t>
        </r>
      </text>
    </comment>
    <comment ref="AC217" authorId="0" shapeId="0" xr:uid="{CB334A61-F9C9-4013-B5DA-6C7CEA06B011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INVENTORY_OUT", $C217)</t>
        </r>
      </text>
    </comment>
    <comment ref="AD217" authorId="0" shapeId="0" xr:uid="{7B944A59-4120-4EEB-8816-DF519FA52E63}">
      <text>
        <r>
          <rPr>
            <b/>
            <sz val="9"/>
            <color indexed="81"/>
            <rFont val="MS P ゴシック"/>
            <family val="3"/>
            <charset val="128"/>
          </rPr>
          <t>=CIQ($B217, "IQ_DAYS_PAYABLE_OUT", $C217)</t>
        </r>
      </text>
    </comment>
    <comment ref="AE217" authorId="0" shapeId="0" xr:uid="{1836ECFF-C80A-4828-9A92-546094962EE4}">
      <text>
        <r>
          <rPr>
            <b/>
            <sz val="9"/>
            <color indexed="81"/>
            <rFont val="MS P ゴシック"/>
            <family val="3"/>
            <charset val="128"/>
          </rPr>
          <t>=CIQ($B217, "IQ_CASH_CONVERSION", $C217)</t>
        </r>
      </text>
    </comment>
    <comment ref="AG217" authorId="0" shapeId="0" xr:uid="{C2272AAF-FE33-4C17-9738-907D1EA2230B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QUITY", $C217)</t>
        </r>
      </text>
    </comment>
    <comment ref="AH217" authorId="0" shapeId="0" xr:uid="{9F82843F-AB49-414D-B50D-5F1273984E4E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CAPITAL", $C217)</t>
        </r>
      </text>
    </comment>
    <comment ref="AI217" authorId="0" shapeId="0" xr:uid="{9D4CC913-86B3-4A72-85D5-F1C0247F2FAA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EQUITY", $C217)</t>
        </r>
      </text>
    </comment>
    <comment ref="AJ217" authorId="0" shapeId="0" xr:uid="{81E02036-26BC-444E-888B-57129C0ED680}">
      <text>
        <r>
          <rPr>
            <b/>
            <sz val="9"/>
            <color indexed="81"/>
            <rFont val="MS P ゴシック"/>
            <family val="3"/>
            <charset val="128"/>
          </rPr>
          <t>=CIQ($B217, "IQ_LT_DEBT_CAPITAL", $C217)</t>
        </r>
      </text>
    </comment>
    <comment ref="AK217" authorId="0" shapeId="0" xr:uid="{74100132-DC39-4EB3-ADE4-37AB1985CD7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LIAB_TOTAL_ASSETS", $C217)</t>
        </r>
      </text>
    </comment>
    <comment ref="AL217" authorId="0" shapeId="0" xr:uid="{BD055E56-B160-4842-A34C-65064269925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_INT", $C217)</t>
        </r>
      </text>
    </comment>
    <comment ref="AM217" authorId="0" shapeId="0" xr:uid="{878296FF-B400-4F98-80BA-79A5919A935B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INT", $C217)</t>
        </r>
      </text>
    </comment>
    <comment ref="AN217" authorId="0" shapeId="0" xr:uid="{2296F290-03A4-4E8B-9F0F-79D605650DE1}">
      <text>
        <r>
          <rPr>
            <b/>
            <sz val="9"/>
            <color indexed="81"/>
            <rFont val="MS P ゴシック"/>
            <family val="3"/>
            <charset val="128"/>
          </rPr>
          <t>=CIQ($B217, "IQ_EBITDA_CAPEX_INT", $C217)</t>
        </r>
      </text>
    </comment>
    <comment ref="AO217" authorId="0" shapeId="0" xr:uid="{4A02FC03-7053-446E-9D6D-E8C159AD65C8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", $C217)</t>
        </r>
      </text>
    </comment>
    <comment ref="AP217" authorId="0" shapeId="0" xr:uid="{0234BC74-A2D3-477F-BE1C-2EEBA03D8AC3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", $C217)</t>
        </r>
      </text>
    </comment>
    <comment ref="AQ217" authorId="0" shapeId="0" xr:uid="{3B8745E3-0D37-4599-9274-F74FA5367884}">
      <text>
        <r>
          <rPr>
            <b/>
            <sz val="9"/>
            <color indexed="81"/>
            <rFont val="MS P ゴシック"/>
            <family val="3"/>
            <charset val="128"/>
          </rPr>
          <t>=CIQ($B217, "IQ_TOTAL_DEBT_EBITDA_CAPEX", $C217)</t>
        </r>
      </text>
    </comment>
    <comment ref="AR217" authorId="0" shapeId="0" xr:uid="{ACC0CDE1-3F71-44A1-A7E9-03341E35B28D}">
      <text>
        <r>
          <rPr>
            <b/>
            <sz val="9"/>
            <color indexed="81"/>
            <rFont val="MS P ゴシック"/>
            <family val="3"/>
            <charset val="128"/>
          </rPr>
          <t>=CIQ($B217, "IQ_NET_DEBT_EBITDA_CAPEX", $C217)</t>
        </r>
      </text>
    </comment>
    <comment ref="AS217" authorId="0" shapeId="0" xr:uid="{0DCC82F2-D3CB-4AA0-9495-9BDA2E47D7E2}">
      <text>
        <r>
          <rPr>
            <b/>
            <sz val="9"/>
            <color indexed="81"/>
            <rFont val="MS P ゴシック"/>
            <family val="3"/>
            <charset val="128"/>
          </rPr>
          <t>=CIQ($B217, "IQ_Z_SCORE", $C217)</t>
        </r>
      </text>
    </comment>
    <comment ref="H218" authorId="0" shapeId="0" xr:uid="{C0B5EFFC-FAFE-47B3-81E9-B26CB60F4091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APITAL", $C218)/100</t>
        </r>
      </text>
    </comment>
    <comment ref="I218" authorId="0" shapeId="0" xr:uid="{44F7914C-AD70-400D-89B5-6C5874518965}">
      <text>
        <r>
          <rPr>
            <b/>
            <sz val="9"/>
            <color indexed="81"/>
            <rFont val="MS P ゴシック"/>
            <family val="3"/>
            <charset val="128"/>
          </rPr>
          <t>=CIQ($B218, "IQ_RETURN_COMMON_EQUITY", $C218)/100</t>
        </r>
      </text>
    </comment>
    <comment ref="K218" authorId="0" shapeId="0" xr:uid="{82A159A9-A8D1-47DA-9719-12F077DE5AAB}">
      <text>
        <r>
          <rPr>
            <b/>
            <sz val="9"/>
            <color indexed="81"/>
            <rFont val="MS P ゴシック"/>
            <family val="3"/>
            <charset val="128"/>
          </rPr>
          <t>=CIQ($B218, "IQ_GROSS_MARGIN", $C218)/100</t>
        </r>
      </text>
    </comment>
    <comment ref="L218" authorId="0" shapeId="0" xr:uid="{5DBDD531-4CDC-42C6-80AD-E2EC6EB56C7E}">
      <text>
        <r>
          <rPr>
            <b/>
            <sz val="9"/>
            <color indexed="81"/>
            <rFont val="MS P ゴシック"/>
            <family val="3"/>
            <charset val="128"/>
          </rPr>
          <t>=CIQ($B218, "IQ_SGA_MARGIN", $C218)/100</t>
        </r>
      </text>
    </comment>
    <comment ref="M218" authorId="0" shapeId="0" xr:uid="{BB0BF1E5-4E04-490A-BC7B-E667A0B67E0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MARGIN", $C218)/100</t>
        </r>
      </text>
    </comment>
    <comment ref="N218" authorId="0" shapeId="0" xr:uid="{D563274A-B62B-4115-AA67-741016E601C9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A_MARGIN", $C218)/100</t>
        </r>
      </text>
    </comment>
    <comment ref="O218" authorId="0" shapeId="0" xr:uid="{7DC5496C-D385-4232-85C0-4927819BE0BE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MARGIN", $C218)/100</t>
        </r>
      </text>
    </comment>
    <comment ref="P218" authorId="0" shapeId="0" xr:uid="{0BAAF9FC-9C87-48E5-8818-66776F90B063}">
      <text>
        <r>
          <rPr>
            <b/>
            <sz val="9"/>
            <color indexed="81"/>
            <rFont val="MS P ゴシック"/>
            <family val="3"/>
            <charset val="128"/>
          </rPr>
          <t>=CIQ($B218, "IQ_EARNING_CO_MARGIN", $C218)/100</t>
        </r>
      </text>
    </comment>
    <comment ref="Q218" authorId="0" shapeId="0" xr:uid="{8E861122-EA3E-48C2-888F-84C999BAB268}">
      <text>
        <r>
          <rPr>
            <b/>
            <sz val="9"/>
            <color indexed="81"/>
            <rFont val="MS P ゴシック"/>
            <family val="3"/>
            <charset val="128"/>
          </rPr>
          <t>=CIQ($B218, "IQ_NI_MARGIN", $C218)/100</t>
        </r>
      </text>
    </comment>
    <comment ref="R218" authorId="0" shapeId="0" xr:uid="{94B7F977-02D2-4D3A-8945-61A4C1454554}">
      <text>
        <r>
          <rPr>
            <b/>
            <sz val="9"/>
            <color indexed="81"/>
            <rFont val="MS P ゴシック"/>
            <family val="3"/>
            <charset val="128"/>
          </rPr>
          <t>=CIQ($B218, "IQ_NI_AVAIL_EXCL_MARGIN", $C218)/100</t>
        </r>
      </text>
    </comment>
    <comment ref="T218" authorId="0" shapeId="0" xr:uid="{8AD70D7D-4998-4C9B-B753-35D2386C89B5}">
      <text>
        <r>
          <rPr>
            <b/>
            <sz val="9"/>
            <color indexed="81"/>
            <rFont val="MS P ゴシック"/>
            <family val="3"/>
            <charset val="128"/>
          </rPr>
          <t>=CIQ($B218, "IQ_ASSET_TURNS", $C218)</t>
        </r>
      </text>
    </comment>
    <comment ref="U218" authorId="0" shapeId="0" xr:uid="{714CBD75-701A-4721-B2AE-7F890EABD34B}">
      <text>
        <r>
          <rPr>
            <b/>
            <sz val="9"/>
            <color indexed="81"/>
            <rFont val="MS P ゴシック"/>
            <family val="3"/>
            <charset val="128"/>
          </rPr>
          <t>=CIQ($B218, "IQ_FIXED_ASSET_TURNS", $C218)</t>
        </r>
      </text>
    </comment>
    <comment ref="V218" authorId="0" shapeId="0" xr:uid="{86DA36ED-0C38-4E8F-B61C-FB6D3736E939}">
      <text>
        <r>
          <rPr>
            <b/>
            <sz val="9"/>
            <color indexed="81"/>
            <rFont val="MS P ゴシック"/>
            <family val="3"/>
            <charset val="128"/>
          </rPr>
          <t>=CIQ($B218, "IQ_AR_TURNS", $C218)</t>
        </r>
      </text>
    </comment>
    <comment ref="W218" authorId="0" shapeId="0" xr:uid="{B7103590-275D-412D-B022-79C20AD391B0}">
      <text>
        <r>
          <rPr>
            <b/>
            <sz val="9"/>
            <color indexed="81"/>
            <rFont val="MS P ゴシック"/>
            <family val="3"/>
            <charset val="128"/>
          </rPr>
          <t>=CIQ($B218, "IQ_INVENTORY_TURNS", $C218)</t>
        </r>
      </text>
    </comment>
    <comment ref="Y218" authorId="0" shapeId="0" xr:uid="{AB47B8AD-D7AA-4CC4-93C3-C0DC503F02B5}">
      <text>
        <r>
          <rPr>
            <b/>
            <sz val="9"/>
            <color indexed="81"/>
            <rFont val="MS P ゴシック"/>
            <family val="3"/>
            <charset val="128"/>
          </rPr>
          <t>=CIQ($B218, "IQ_CURRENT_RATIO", $C218)</t>
        </r>
      </text>
    </comment>
    <comment ref="Z218" authorId="0" shapeId="0" xr:uid="{591A76D7-CBBF-4B56-92C7-87BE22AB2C2E}">
      <text>
        <r>
          <rPr>
            <b/>
            <sz val="9"/>
            <color indexed="81"/>
            <rFont val="MS P ゴシック"/>
            <family val="3"/>
            <charset val="128"/>
          </rPr>
          <t>=CIQ($B218, "IQ_QUICK_RATIO", $C218)</t>
        </r>
      </text>
    </comment>
    <comment ref="AA218" authorId="0" shapeId="0" xr:uid="{59C6DBC1-BA97-44EE-BFBF-547E934C4B62}">
      <text>
        <r>
          <rPr>
            <b/>
            <sz val="9"/>
            <color indexed="81"/>
            <rFont val="MS P ゴシック"/>
            <family val="3"/>
            <charset val="128"/>
          </rPr>
          <t>=CIQ($B218, "IQ_CFO_CURRENT_LIAB", $C218)</t>
        </r>
      </text>
    </comment>
    <comment ref="AB218" authorId="0" shapeId="0" xr:uid="{2E756A8A-6791-4A1C-AE4D-2BE8F39ACB8F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SALES_OUT", $C218)</t>
        </r>
      </text>
    </comment>
    <comment ref="AC218" authorId="0" shapeId="0" xr:uid="{7F05C0AF-1F75-40D0-8B3A-81BCDDE56686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INVENTORY_OUT", $C218)</t>
        </r>
      </text>
    </comment>
    <comment ref="AD218" authorId="0" shapeId="0" xr:uid="{07FC2627-7CA2-476B-9E21-7EB7260107AE}">
      <text>
        <r>
          <rPr>
            <b/>
            <sz val="9"/>
            <color indexed="81"/>
            <rFont val="MS P ゴシック"/>
            <family val="3"/>
            <charset val="128"/>
          </rPr>
          <t>=CIQ($B218, "IQ_DAYS_PAYABLE_OUT", $C218)</t>
        </r>
      </text>
    </comment>
    <comment ref="AE218" authorId="0" shapeId="0" xr:uid="{0FE70E23-7D20-4233-A84E-A11F80BD6C38}">
      <text>
        <r>
          <rPr>
            <b/>
            <sz val="9"/>
            <color indexed="81"/>
            <rFont val="MS P ゴシック"/>
            <family val="3"/>
            <charset val="128"/>
          </rPr>
          <t>=CIQ($B218, "IQ_CASH_CONVERSION", $C218)</t>
        </r>
      </text>
    </comment>
    <comment ref="AG218" authorId="0" shapeId="0" xr:uid="{E4EB7206-FD2A-4F0C-A6D4-563D145AC3F5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QUITY", $C218)</t>
        </r>
      </text>
    </comment>
    <comment ref="AH218" authorId="0" shapeId="0" xr:uid="{3231E7A2-366D-454D-8A4B-3685EEAC0CEB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CAPITAL", $C218)</t>
        </r>
      </text>
    </comment>
    <comment ref="AI218" authorId="0" shapeId="0" xr:uid="{DA9A4F5F-15F9-4BFE-A4CC-F25739A648E3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EQUITY", $C218)</t>
        </r>
      </text>
    </comment>
    <comment ref="AJ218" authorId="0" shapeId="0" xr:uid="{862AFA3A-F834-448D-BD09-B66348D49CF7}">
      <text>
        <r>
          <rPr>
            <b/>
            <sz val="9"/>
            <color indexed="81"/>
            <rFont val="MS P ゴシック"/>
            <family val="3"/>
            <charset val="128"/>
          </rPr>
          <t>=CIQ($B218, "IQ_LT_DEBT_CAPITAL", $C218)</t>
        </r>
      </text>
    </comment>
    <comment ref="AK218" authorId="0" shapeId="0" xr:uid="{CD7F5CDF-78BC-42C9-AE71-9127DCFCD11C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LIAB_TOTAL_ASSETS", $C218)</t>
        </r>
      </text>
    </comment>
    <comment ref="AL218" authorId="0" shapeId="0" xr:uid="{3CBC2377-3CC1-4055-A617-1481387E5EB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_INT", $C218)</t>
        </r>
      </text>
    </comment>
    <comment ref="AM218" authorId="0" shapeId="0" xr:uid="{F1189BB1-1130-42F9-9D49-88D5240DB8F1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INT", $C218)</t>
        </r>
      </text>
    </comment>
    <comment ref="AN218" authorId="0" shapeId="0" xr:uid="{6D351EB0-38FF-4CD4-8213-11E4A60E4546}">
      <text>
        <r>
          <rPr>
            <b/>
            <sz val="9"/>
            <color indexed="81"/>
            <rFont val="MS P ゴシック"/>
            <family val="3"/>
            <charset val="128"/>
          </rPr>
          <t>=CIQ($B218, "IQ_EBITDA_CAPEX_INT", $C218)</t>
        </r>
      </text>
    </comment>
    <comment ref="AO218" authorId="0" shapeId="0" xr:uid="{080B99F3-8BD1-4D26-9EC0-3CB8F21683CD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", $C218)</t>
        </r>
      </text>
    </comment>
    <comment ref="AP218" authorId="0" shapeId="0" xr:uid="{E6B31E7E-684C-47BE-BE6A-8C41362BF519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", $C218)</t>
        </r>
      </text>
    </comment>
    <comment ref="AQ218" authorId="0" shapeId="0" xr:uid="{74C4A430-F732-455A-ACE2-B93D7C040C64}">
      <text>
        <r>
          <rPr>
            <b/>
            <sz val="9"/>
            <color indexed="81"/>
            <rFont val="MS P ゴシック"/>
            <family val="3"/>
            <charset val="128"/>
          </rPr>
          <t>=CIQ($B218, "IQ_TOTAL_DEBT_EBITDA_CAPEX", $C218)</t>
        </r>
      </text>
    </comment>
    <comment ref="AR218" authorId="0" shapeId="0" xr:uid="{E1CA3AAE-3DC7-4D70-84C3-79C76FA68647}">
      <text>
        <r>
          <rPr>
            <b/>
            <sz val="9"/>
            <color indexed="81"/>
            <rFont val="MS P ゴシック"/>
            <family val="3"/>
            <charset val="128"/>
          </rPr>
          <t>=CIQ($B218, "IQ_NET_DEBT_EBITDA_CAPEX", $C218)</t>
        </r>
      </text>
    </comment>
    <comment ref="AS218" authorId="0" shapeId="0" xr:uid="{01D89549-A66D-4CC1-AC0F-95BF5C992766}">
      <text>
        <r>
          <rPr>
            <b/>
            <sz val="9"/>
            <color indexed="81"/>
            <rFont val="MS P ゴシック"/>
            <family val="3"/>
            <charset val="128"/>
          </rPr>
          <t>=CIQ($B218, "IQ_Z_SCORE", $C218)</t>
        </r>
      </text>
    </comment>
    <comment ref="H219" authorId="0" shapeId="0" xr:uid="{8A793565-46F0-4E85-A276-4109CF31C5C3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APITAL", $C219)/100</t>
        </r>
      </text>
    </comment>
    <comment ref="I219" authorId="0" shapeId="0" xr:uid="{7B1FDC3B-98D5-4CAC-8938-490E5FB579E0}">
      <text>
        <r>
          <rPr>
            <b/>
            <sz val="9"/>
            <color indexed="81"/>
            <rFont val="MS P ゴシック"/>
            <family val="3"/>
            <charset val="128"/>
          </rPr>
          <t>=CIQ($B219, "IQ_RETURN_COMMON_EQUITY", $C219)/100</t>
        </r>
      </text>
    </comment>
    <comment ref="K219" authorId="0" shapeId="0" xr:uid="{9F564FC6-E386-4720-802E-A510C936E780}">
      <text>
        <r>
          <rPr>
            <b/>
            <sz val="9"/>
            <color indexed="81"/>
            <rFont val="MS P ゴシック"/>
            <family val="3"/>
            <charset val="128"/>
          </rPr>
          <t>=CIQ($B219, "IQ_GROSS_MARGIN", $C219)/100</t>
        </r>
      </text>
    </comment>
    <comment ref="L219" authorId="0" shapeId="0" xr:uid="{CA9A8D80-AB70-4120-9FEF-91745A59137B}">
      <text>
        <r>
          <rPr>
            <b/>
            <sz val="9"/>
            <color indexed="81"/>
            <rFont val="MS P ゴシック"/>
            <family val="3"/>
            <charset val="128"/>
          </rPr>
          <t>=CIQ($B219, "IQ_SGA_MARGIN", $C219)/100</t>
        </r>
      </text>
    </comment>
    <comment ref="M219" authorId="0" shapeId="0" xr:uid="{6B85184E-DBC6-42CE-9814-D6C03E9034DC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MARGIN", $C219)/100</t>
        </r>
      </text>
    </comment>
    <comment ref="N219" authorId="0" shapeId="0" xr:uid="{55312D37-44DE-4FA4-B85F-34CF3CCA64A5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A_MARGIN", $C219)/100</t>
        </r>
      </text>
    </comment>
    <comment ref="O219" authorId="0" shapeId="0" xr:uid="{2AAFC527-016F-4EEC-8C23-0CD5F840601A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MARGIN", $C219)/100</t>
        </r>
      </text>
    </comment>
    <comment ref="P219" authorId="0" shapeId="0" xr:uid="{9575F859-B050-48E2-8B3F-9C37292A7B8C}">
      <text>
        <r>
          <rPr>
            <b/>
            <sz val="9"/>
            <color indexed="81"/>
            <rFont val="MS P ゴシック"/>
            <family val="3"/>
            <charset val="128"/>
          </rPr>
          <t>=CIQ($B219, "IQ_EARNING_CO_MARGIN", $C219)/100</t>
        </r>
      </text>
    </comment>
    <comment ref="Q219" authorId="0" shapeId="0" xr:uid="{778EBE52-F221-4C99-8B25-C5BE2BB9E10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MARGIN", $C219)/100</t>
        </r>
      </text>
    </comment>
    <comment ref="R219" authorId="0" shapeId="0" xr:uid="{E573983D-891A-408C-9534-A07A7D7FA26F}">
      <text>
        <r>
          <rPr>
            <b/>
            <sz val="9"/>
            <color indexed="81"/>
            <rFont val="MS P ゴシック"/>
            <family val="3"/>
            <charset val="128"/>
          </rPr>
          <t>=CIQ($B219, "IQ_NI_AVAIL_EXCL_MARGIN", $C219)/100</t>
        </r>
      </text>
    </comment>
    <comment ref="T219" authorId="0" shapeId="0" xr:uid="{C891B42B-575E-427E-BD51-AC9D9BA3DA7A}">
      <text>
        <r>
          <rPr>
            <b/>
            <sz val="9"/>
            <color indexed="81"/>
            <rFont val="MS P ゴシック"/>
            <family val="3"/>
            <charset val="128"/>
          </rPr>
          <t>=CIQ($B219, "IQ_ASSET_TURNS", $C219)</t>
        </r>
      </text>
    </comment>
    <comment ref="U219" authorId="0" shapeId="0" xr:uid="{95CC04FC-5766-4CCE-8B43-C2FAA902C77C}">
      <text>
        <r>
          <rPr>
            <b/>
            <sz val="9"/>
            <color indexed="81"/>
            <rFont val="MS P ゴシック"/>
            <family val="3"/>
            <charset val="128"/>
          </rPr>
          <t>=CIQ($B219, "IQ_FIXED_ASSET_TURNS", $C219)</t>
        </r>
      </text>
    </comment>
    <comment ref="V219" authorId="0" shapeId="0" xr:uid="{5250E811-EA16-4EFC-A3D6-55511BBC2107}">
      <text>
        <r>
          <rPr>
            <b/>
            <sz val="9"/>
            <color indexed="81"/>
            <rFont val="MS P ゴシック"/>
            <family val="3"/>
            <charset val="128"/>
          </rPr>
          <t>=CIQ($B219, "IQ_AR_TURNS", $C219)</t>
        </r>
      </text>
    </comment>
    <comment ref="W219" authorId="0" shapeId="0" xr:uid="{E5F71C91-CB44-406A-B3DF-3F7A37A91F99}">
      <text>
        <r>
          <rPr>
            <b/>
            <sz val="9"/>
            <color indexed="81"/>
            <rFont val="MS P ゴシック"/>
            <family val="3"/>
            <charset val="128"/>
          </rPr>
          <t>=CIQ($B219, "IQ_INVENTORY_TURNS", $C219)</t>
        </r>
      </text>
    </comment>
    <comment ref="Y219" authorId="0" shapeId="0" xr:uid="{43D2FBF1-9279-4299-B33B-1DFCE79C9AA2}">
      <text>
        <r>
          <rPr>
            <b/>
            <sz val="9"/>
            <color indexed="81"/>
            <rFont val="MS P ゴシック"/>
            <family val="3"/>
            <charset val="128"/>
          </rPr>
          <t>=CIQ($B219, "IQ_CURRENT_RATIO", $C219)</t>
        </r>
      </text>
    </comment>
    <comment ref="Z219" authorId="0" shapeId="0" xr:uid="{217C4E92-87AC-4EC2-B8BE-1127397D8D54}">
      <text>
        <r>
          <rPr>
            <b/>
            <sz val="9"/>
            <color indexed="81"/>
            <rFont val="MS P ゴシック"/>
            <family val="3"/>
            <charset val="128"/>
          </rPr>
          <t>=CIQ($B219, "IQ_QUICK_RATIO", $C219)</t>
        </r>
      </text>
    </comment>
    <comment ref="AA219" authorId="0" shapeId="0" xr:uid="{D613EFD7-A281-4D31-AB3D-5EFFD8A5179D}">
      <text>
        <r>
          <rPr>
            <b/>
            <sz val="9"/>
            <color indexed="81"/>
            <rFont val="MS P ゴシック"/>
            <family val="3"/>
            <charset val="128"/>
          </rPr>
          <t>=CIQ($B219, "IQ_CFO_CURRENT_LIAB", $C219)</t>
        </r>
      </text>
    </comment>
    <comment ref="AB219" authorId="0" shapeId="0" xr:uid="{A420C834-A250-47A1-B367-068BF93C0AB2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SALES_OUT", $C219)</t>
        </r>
      </text>
    </comment>
    <comment ref="AC219" authorId="0" shapeId="0" xr:uid="{0EFBAD79-089C-498F-9F1A-F69EFF68F878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INVENTORY_OUT", $C219)</t>
        </r>
      </text>
    </comment>
    <comment ref="AD219" authorId="0" shapeId="0" xr:uid="{6D48DB57-FD79-4648-B525-BAF3ED2E21AB}">
      <text>
        <r>
          <rPr>
            <b/>
            <sz val="9"/>
            <color indexed="81"/>
            <rFont val="MS P ゴシック"/>
            <family val="3"/>
            <charset val="128"/>
          </rPr>
          <t>=CIQ($B219, "IQ_DAYS_PAYABLE_OUT", $C219)</t>
        </r>
      </text>
    </comment>
    <comment ref="AE219" authorId="0" shapeId="0" xr:uid="{7DA15CD4-B1E5-41A0-AAAC-B2F20A91EF46}">
      <text>
        <r>
          <rPr>
            <b/>
            <sz val="9"/>
            <color indexed="81"/>
            <rFont val="MS P ゴシック"/>
            <family val="3"/>
            <charset val="128"/>
          </rPr>
          <t>=CIQ($B219, "IQ_CASH_CONVERSION", $C219)</t>
        </r>
      </text>
    </comment>
    <comment ref="AG219" authorId="0" shapeId="0" xr:uid="{B642F8B5-7816-4DBF-9EC4-25825598161E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QUITY", $C219)</t>
        </r>
      </text>
    </comment>
    <comment ref="AH219" authorId="0" shapeId="0" xr:uid="{398EFEFD-4AF6-4423-8FA6-1A168FB57CD3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CAPITAL", $C219)</t>
        </r>
      </text>
    </comment>
    <comment ref="AI219" authorId="0" shapeId="0" xr:uid="{6AC20371-1B61-474F-8021-8812CCC961D9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EQUITY", $C219)</t>
        </r>
      </text>
    </comment>
    <comment ref="AJ219" authorId="0" shapeId="0" xr:uid="{2CAB367D-5007-410E-A7B1-ADBC74071C81}">
      <text>
        <r>
          <rPr>
            <b/>
            <sz val="9"/>
            <color indexed="81"/>
            <rFont val="MS P ゴシック"/>
            <family val="3"/>
            <charset val="128"/>
          </rPr>
          <t>=CIQ($B219, "IQ_LT_DEBT_CAPITAL", $C219)</t>
        </r>
      </text>
    </comment>
    <comment ref="AK219" authorId="0" shapeId="0" xr:uid="{4BF5C920-0A6F-43A3-AA58-C0F385301C1A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LIAB_TOTAL_ASSETS", $C219)</t>
        </r>
      </text>
    </comment>
    <comment ref="AL219" authorId="0" shapeId="0" xr:uid="{B7047005-1F17-4DDC-B54D-CB41EB6437B3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_INT", $C219)</t>
        </r>
      </text>
    </comment>
    <comment ref="AM219" authorId="0" shapeId="0" xr:uid="{4C0E85C4-1279-4D88-B012-5C9B51F78F3F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INT", $C219)</t>
        </r>
      </text>
    </comment>
    <comment ref="AN219" authorId="0" shapeId="0" xr:uid="{05703EC0-1732-4A7D-8F30-65941D119BDE}">
      <text>
        <r>
          <rPr>
            <b/>
            <sz val="9"/>
            <color indexed="81"/>
            <rFont val="MS P ゴシック"/>
            <family val="3"/>
            <charset val="128"/>
          </rPr>
          <t>=CIQ($B219, "IQ_EBITDA_CAPEX_INT", $C219)</t>
        </r>
      </text>
    </comment>
    <comment ref="AO219" authorId="0" shapeId="0" xr:uid="{F7898D97-0984-4097-81ED-2173885D1CF9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", $C219)</t>
        </r>
      </text>
    </comment>
    <comment ref="AP219" authorId="0" shapeId="0" xr:uid="{CA64B276-FBC8-4E99-BE4D-686116EBB46C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", $C219)</t>
        </r>
      </text>
    </comment>
    <comment ref="AQ219" authorId="0" shapeId="0" xr:uid="{7D02BD8D-8E56-4E9B-8745-3112BF236A54}">
      <text>
        <r>
          <rPr>
            <b/>
            <sz val="9"/>
            <color indexed="81"/>
            <rFont val="MS P ゴシック"/>
            <family val="3"/>
            <charset val="128"/>
          </rPr>
          <t>=CIQ($B219, "IQ_TOTAL_DEBT_EBITDA_CAPEX", $C219)</t>
        </r>
      </text>
    </comment>
    <comment ref="AR219" authorId="0" shapeId="0" xr:uid="{DC6C538D-329B-48E7-B910-96CC2E9C5709}">
      <text>
        <r>
          <rPr>
            <b/>
            <sz val="9"/>
            <color indexed="81"/>
            <rFont val="MS P ゴシック"/>
            <family val="3"/>
            <charset val="128"/>
          </rPr>
          <t>=CIQ($B219, "IQ_NET_DEBT_EBITDA_CAPEX", $C219)</t>
        </r>
      </text>
    </comment>
    <comment ref="AS219" authorId="0" shapeId="0" xr:uid="{C926D0CB-279D-48B8-9EC9-F5E7D496FCD9}">
      <text>
        <r>
          <rPr>
            <b/>
            <sz val="9"/>
            <color indexed="81"/>
            <rFont val="MS P ゴシック"/>
            <family val="3"/>
            <charset val="128"/>
          </rPr>
          <t>=CIQ($B219, "IQ_Z_SCORE", $C219)</t>
        </r>
      </text>
    </comment>
    <comment ref="H220" authorId="0" shapeId="0" xr:uid="{2E36A213-E2BE-4A72-9459-8BCE685B9707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APITAL", $C220)/100</t>
        </r>
      </text>
    </comment>
    <comment ref="I220" authorId="0" shapeId="0" xr:uid="{84FAEA4B-82DD-4C0E-95F6-6ED57DD79740}">
      <text>
        <r>
          <rPr>
            <b/>
            <sz val="9"/>
            <color indexed="81"/>
            <rFont val="MS P ゴシック"/>
            <family val="3"/>
            <charset val="128"/>
          </rPr>
          <t>=CIQ($B220, "IQ_RETURN_COMMON_EQUITY", $C220)/100</t>
        </r>
      </text>
    </comment>
    <comment ref="K220" authorId="0" shapeId="0" xr:uid="{D58A3629-975D-41D1-B11A-8FACF96E3BA9}">
      <text>
        <r>
          <rPr>
            <b/>
            <sz val="9"/>
            <color indexed="81"/>
            <rFont val="MS P ゴシック"/>
            <family val="3"/>
            <charset val="128"/>
          </rPr>
          <t>=CIQ($B220, "IQ_GROSS_MARGIN", $C220)/100</t>
        </r>
      </text>
    </comment>
    <comment ref="L220" authorId="0" shapeId="0" xr:uid="{A03B3B65-850D-4803-BA07-AF713900BC9E}">
      <text>
        <r>
          <rPr>
            <b/>
            <sz val="9"/>
            <color indexed="81"/>
            <rFont val="MS P ゴシック"/>
            <family val="3"/>
            <charset val="128"/>
          </rPr>
          <t>=CIQ($B220, "IQ_SGA_MARGIN", $C220)/100</t>
        </r>
      </text>
    </comment>
    <comment ref="M220" authorId="0" shapeId="0" xr:uid="{A2F204F7-BD36-4A06-8A77-0AF6874A0491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MARGIN", $C220)/100</t>
        </r>
      </text>
    </comment>
    <comment ref="N220" authorId="0" shapeId="0" xr:uid="{87D11336-7EB8-4244-AB98-9DC9A36EAAAB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A_MARGIN", $C220)/100</t>
        </r>
      </text>
    </comment>
    <comment ref="O220" authorId="0" shapeId="0" xr:uid="{48ABB6DB-788A-486D-9B5E-DBD99BC551F4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MARGIN", $C220)/100</t>
        </r>
      </text>
    </comment>
    <comment ref="P220" authorId="0" shapeId="0" xr:uid="{8E3C7156-34DA-44DB-833D-782221408E7C}">
      <text>
        <r>
          <rPr>
            <b/>
            <sz val="9"/>
            <color indexed="81"/>
            <rFont val="MS P ゴシック"/>
            <family val="3"/>
            <charset val="128"/>
          </rPr>
          <t>=CIQ($B220, "IQ_EARNING_CO_MARGIN", $C220)/100</t>
        </r>
      </text>
    </comment>
    <comment ref="Q220" authorId="0" shapeId="0" xr:uid="{575D498D-AF17-4F4B-8AE1-7482DBF2B22D}">
      <text>
        <r>
          <rPr>
            <b/>
            <sz val="9"/>
            <color indexed="81"/>
            <rFont val="MS P ゴシック"/>
            <family val="3"/>
            <charset val="128"/>
          </rPr>
          <t>=CIQ($B220, "IQ_NI_MARGIN", $C220)/100</t>
        </r>
      </text>
    </comment>
    <comment ref="R220" authorId="0" shapeId="0" xr:uid="{C524D246-67CA-4AC4-946C-323303D02BD6}">
      <text>
        <r>
          <rPr>
            <b/>
            <sz val="9"/>
            <color indexed="81"/>
            <rFont val="MS P ゴシック"/>
            <family val="3"/>
            <charset val="128"/>
          </rPr>
          <t>=CIQ($B220, "IQ_NI_AVAIL_EXCL_MARGIN", $C220)/100</t>
        </r>
      </text>
    </comment>
    <comment ref="T220" authorId="0" shapeId="0" xr:uid="{8038089D-F571-4151-8257-E9F1ACDE7A91}">
      <text>
        <r>
          <rPr>
            <b/>
            <sz val="9"/>
            <color indexed="81"/>
            <rFont val="MS P ゴシック"/>
            <family val="3"/>
            <charset val="128"/>
          </rPr>
          <t>=CIQ($B220, "IQ_ASSET_TURNS", $C220)</t>
        </r>
      </text>
    </comment>
    <comment ref="U220" authorId="0" shapeId="0" xr:uid="{EA845A99-2740-47AF-9F04-7693E634D236}">
      <text>
        <r>
          <rPr>
            <b/>
            <sz val="9"/>
            <color indexed="81"/>
            <rFont val="MS P ゴシック"/>
            <family val="3"/>
            <charset val="128"/>
          </rPr>
          <t>=CIQ($B220, "IQ_FIXED_ASSET_TURNS", $C220)</t>
        </r>
      </text>
    </comment>
    <comment ref="V220" authorId="0" shapeId="0" xr:uid="{364C41F4-3207-4FA1-A2AB-736CB8E7A297}">
      <text>
        <r>
          <rPr>
            <b/>
            <sz val="9"/>
            <color indexed="81"/>
            <rFont val="MS P ゴシック"/>
            <family val="3"/>
            <charset val="128"/>
          </rPr>
          <t>=CIQ($B220, "IQ_AR_TURNS", $C220)</t>
        </r>
      </text>
    </comment>
    <comment ref="W220" authorId="0" shapeId="0" xr:uid="{2005E147-1E12-40EC-AAD2-371411F9D765}">
      <text>
        <r>
          <rPr>
            <b/>
            <sz val="9"/>
            <color indexed="81"/>
            <rFont val="MS P ゴシック"/>
            <family val="3"/>
            <charset val="128"/>
          </rPr>
          <t>=CIQ($B220, "IQ_INVENTORY_TURNS", $C220)</t>
        </r>
      </text>
    </comment>
    <comment ref="Y220" authorId="0" shapeId="0" xr:uid="{C7ACEB75-DE05-4BD7-BAB9-3AEE73704AE1}">
      <text>
        <r>
          <rPr>
            <b/>
            <sz val="9"/>
            <color indexed="81"/>
            <rFont val="MS P ゴシック"/>
            <family val="3"/>
            <charset val="128"/>
          </rPr>
          <t>=CIQ($B220, "IQ_CURRENT_RATIO", $C220)</t>
        </r>
      </text>
    </comment>
    <comment ref="Z220" authorId="0" shapeId="0" xr:uid="{1AAE2C2A-4EB1-4723-809E-369A9C32FEB6}">
      <text>
        <r>
          <rPr>
            <b/>
            <sz val="9"/>
            <color indexed="81"/>
            <rFont val="MS P ゴシック"/>
            <family val="3"/>
            <charset val="128"/>
          </rPr>
          <t>=CIQ($B220, "IQ_QUICK_RATIO", $C220)</t>
        </r>
      </text>
    </comment>
    <comment ref="AA220" authorId="0" shapeId="0" xr:uid="{A44E6769-38F3-484B-8FD3-632CD814C34A}">
      <text>
        <r>
          <rPr>
            <b/>
            <sz val="9"/>
            <color indexed="81"/>
            <rFont val="MS P ゴシック"/>
            <family val="3"/>
            <charset val="128"/>
          </rPr>
          <t>=CIQ($B220, "IQ_CFO_CURRENT_LIAB", $C220)</t>
        </r>
      </text>
    </comment>
    <comment ref="AB220" authorId="0" shapeId="0" xr:uid="{538A57B1-B149-466A-BA10-CDFDD817DAAF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SALES_OUT", $C220)</t>
        </r>
      </text>
    </comment>
    <comment ref="AC220" authorId="0" shapeId="0" xr:uid="{56BDDD85-74F0-4BE6-AB6C-FA91CE2209C8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INVENTORY_OUT", $C220)</t>
        </r>
      </text>
    </comment>
    <comment ref="AD220" authorId="0" shapeId="0" xr:uid="{C948A091-E8B1-4CB9-824B-316CDF5F491E}">
      <text>
        <r>
          <rPr>
            <b/>
            <sz val="9"/>
            <color indexed="81"/>
            <rFont val="MS P ゴシック"/>
            <family val="3"/>
            <charset val="128"/>
          </rPr>
          <t>=CIQ($B220, "IQ_DAYS_PAYABLE_OUT", $C220)</t>
        </r>
      </text>
    </comment>
    <comment ref="AE220" authorId="0" shapeId="0" xr:uid="{300C34D2-5A8C-46DB-AE8B-832CF0BA1F54}">
      <text>
        <r>
          <rPr>
            <b/>
            <sz val="9"/>
            <color indexed="81"/>
            <rFont val="MS P ゴシック"/>
            <family val="3"/>
            <charset val="128"/>
          </rPr>
          <t>=CIQ($B220, "IQ_CASH_CONVERSION", $C220)</t>
        </r>
      </text>
    </comment>
    <comment ref="AG220" authorId="0" shapeId="0" xr:uid="{F517B46C-810C-4B70-8181-7D599EA6010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QUITY", $C220)</t>
        </r>
      </text>
    </comment>
    <comment ref="AH220" authorId="0" shapeId="0" xr:uid="{AC89763C-F93D-4719-80F9-CB9C907CA42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CAPITAL", $C220)</t>
        </r>
      </text>
    </comment>
    <comment ref="AI220" authorId="0" shapeId="0" xr:uid="{D9F9F289-9448-4EB0-99F0-3577A5D03AC1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EQUITY", $C220)</t>
        </r>
      </text>
    </comment>
    <comment ref="AJ220" authorId="0" shapeId="0" xr:uid="{247D5C1C-F89B-40CA-9842-50350B84A05C}">
      <text>
        <r>
          <rPr>
            <b/>
            <sz val="9"/>
            <color indexed="81"/>
            <rFont val="MS P ゴシック"/>
            <family val="3"/>
            <charset val="128"/>
          </rPr>
          <t>=CIQ($B220, "IQ_LT_DEBT_CAPITAL", $C220)</t>
        </r>
      </text>
    </comment>
    <comment ref="AK220" authorId="0" shapeId="0" xr:uid="{B66BC7CE-2165-43AB-A3CD-3422A4C1B7AF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LIAB_TOTAL_ASSETS", $C220)</t>
        </r>
      </text>
    </comment>
    <comment ref="AL220" authorId="0" shapeId="0" xr:uid="{1F7E19AB-141E-4EA2-987B-BE950D43A7AF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_INT", $C220)</t>
        </r>
      </text>
    </comment>
    <comment ref="AM220" authorId="0" shapeId="0" xr:uid="{2A71F39A-6446-4283-B61C-B1CA7777E123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INT", $C220)</t>
        </r>
      </text>
    </comment>
    <comment ref="AN220" authorId="0" shapeId="0" xr:uid="{BF119A36-1A09-48B4-9F4B-85F17B9DE59E}">
      <text>
        <r>
          <rPr>
            <b/>
            <sz val="9"/>
            <color indexed="81"/>
            <rFont val="MS P ゴシック"/>
            <family val="3"/>
            <charset val="128"/>
          </rPr>
          <t>=CIQ($B220, "IQ_EBITDA_CAPEX_INT", $C220)</t>
        </r>
      </text>
    </comment>
    <comment ref="AO220" authorId="0" shapeId="0" xr:uid="{E03A4E63-3C9F-4EFC-B7EC-FE7AED613293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", $C220)</t>
        </r>
      </text>
    </comment>
    <comment ref="AP220" authorId="0" shapeId="0" xr:uid="{2641FCE2-5E64-4B64-B262-E35791223140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", $C220)</t>
        </r>
      </text>
    </comment>
    <comment ref="AQ220" authorId="0" shapeId="0" xr:uid="{2422C9D6-11B6-457B-8051-2BD88B5CAB64}">
      <text>
        <r>
          <rPr>
            <b/>
            <sz val="9"/>
            <color indexed="81"/>
            <rFont val="MS P ゴシック"/>
            <family val="3"/>
            <charset val="128"/>
          </rPr>
          <t>=CIQ($B220, "IQ_TOTAL_DEBT_EBITDA_CAPEX", $C220)</t>
        </r>
      </text>
    </comment>
    <comment ref="AR220" authorId="0" shapeId="0" xr:uid="{0926724C-01B0-4A24-ACBE-FC0D2123742E}">
      <text>
        <r>
          <rPr>
            <b/>
            <sz val="9"/>
            <color indexed="81"/>
            <rFont val="MS P ゴシック"/>
            <family val="3"/>
            <charset val="128"/>
          </rPr>
          <t>=CIQ($B220, "IQ_NET_DEBT_EBITDA_CAPEX", $C220)</t>
        </r>
      </text>
    </comment>
    <comment ref="AS220" authorId="0" shapeId="0" xr:uid="{0FACD395-7A53-4221-AB46-B47845F9150A}">
      <text>
        <r>
          <rPr>
            <b/>
            <sz val="9"/>
            <color indexed="81"/>
            <rFont val="MS P ゴシック"/>
            <family val="3"/>
            <charset val="128"/>
          </rPr>
          <t>=CIQ($B220, "IQ_Z_SCORE", $C220)</t>
        </r>
      </text>
    </comment>
    <comment ref="H221" authorId="0" shapeId="0" xr:uid="{C88CE051-D890-412B-807D-CB4CB13E4557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APITAL", $C221)/100</t>
        </r>
      </text>
    </comment>
    <comment ref="I221" authorId="0" shapeId="0" xr:uid="{9E9630FD-2F8A-4541-9582-60488B604E44}">
      <text>
        <r>
          <rPr>
            <b/>
            <sz val="9"/>
            <color indexed="81"/>
            <rFont val="MS P ゴシック"/>
            <family val="3"/>
            <charset val="128"/>
          </rPr>
          <t>=CIQ($B221, "IQ_RETURN_COMMON_EQUITY", $C221)/100</t>
        </r>
      </text>
    </comment>
    <comment ref="K221" authorId="0" shapeId="0" xr:uid="{D453C6D9-0050-41E4-B79D-285ABBB02C9A}">
      <text>
        <r>
          <rPr>
            <b/>
            <sz val="9"/>
            <color indexed="81"/>
            <rFont val="MS P ゴシック"/>
            <family val="3"/>
            <charset val="128"/>
          </rPr>
          <t>=CIQ($B221, "IQ_GROSS_MARGIN", $C221)/100</t>
        </r>
      </text>
    </comment>
    <comment ref="L221" authorId="0" shapeId="0" xr:uid="{3BA46F3F-87B9-4A7E-AE26-4081324FAC1D}">
      <text>
        <r>
          <rPr>
            <b/>
            <sz val="9"/>
            <color indexed="81"/>
            <rFont val="MS P ゴシック"/>
            <family val="3"/>
            <charset val="128"/>
          </rPr>
          <t>=CIQ($B221, "IQ_SGA_MARGIN", $C221)/100</t>
        </r>
      </text>
    </comment>
    <comment ref="M221" authorId="0" shapeId="0" xr:uid="{5EF3FF9E-E884-41B6-AAAE-8C33094D79DD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MARGIN", $C221)/100</t>
        </r>
      </text>
    </comment>
    <comment ref="N221" authorId="0" shapeId="0" xr:uid="{6498CE5A-E61D-4560-A701-723D5E2D04C0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A_MARGIN", $C221)/100</t>
        </r>
      </text>
    </comment>
    <comment ref="O221" authorId="0" shapeId="0" xr:uid="{8647ADBB-6E6A-4349-8F54-D6C8E7B5B604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MARGIN", $C221)/100</t>
        </r>
      </text>
    </comment>
    <comment ref="P221" authorId="0" shapeId="0" xr:uid="{078460E5-C5FC-4EEA-8CB9-9E1F8D0D9041}">
      <text>
        <r>
          <rPr>
            <b/>
            <sz val="9"/>
            <color indexed="81"/>
            <rFont val="MS P ゴシック"/>
            <family val="3"/>
            <charset val="128"/>
          </rPr>
          <t>=CIQ($B221, "IQ_EARNING_CO_MARGIN", $C221)/100</t>
        </r>
      </text>
    </comment>
    <comment ref="Q221" authorId="0" shapeId="0" xr:uid="{E1A7F80E-BC96-46A9-BF87-825FE8D46C4D}">
      <text>
        <r>
          <rPr>
            <b/>
            <sz val="9"/>
            <color indexed="81"/>
            <rFont val="MS P ゴシック"/>
            <family val="3"/>
            <charset val="128"/>
          </rPr>
          <t>=CIQ($B221, "IQ_NI_MARGIN", $C221)/100</t>
        </r>
      </text>
    </comment>
    <comment ref="R221" authorId="0" shapeId="0" xr:uid="{8D2C548F-EE76-4C1C-BFFB-25F664BC4044}">
      <text>
        <r>
          <rPr>
            <b/>
            <sz val="9"/>
            <color indexed="81"/>
            <rFont val="MS P ゴシック"/>
            <family val="3"/>
            <charset val="128"/>
          </rPr>
          <t>=CIQ($B221, "IQ_NI_AVAIL_EXCL_MARGIN", $C221)/100</t>
        </r>
      </text>
    </comment>
    <comment ref="T221" authorId="0" shapeId="0" xr:uid="{E4C08C61-5297-4CD0-B1B7-6DA170F3AD6E}">
      <text>
        <r>
          <rPr>
            <b/>
            <sz val="9"/>
            <color indexed="81"/>
            <rFont val="MS P ゴシック"/>
            <family val="3"/>
            <charset val="128"/>
          </rPr>
          <t>=CIQ($B221, "IQ_ASSET_TURNS", $C221)</t>
        </r>
      </text>
    </comment>
    <comment ref="U221" authorId="0" shapeId="0" xr:uid="{9E581873-EC3B-4602-92FD-AB4C52638E9D}">
      <text>
        <r>
          <rPr>
            <b/>
            <sz val="9"/>
            <color indexed="81"/>
            <rFont val="MS P ゴシック"/>
            <family val="3"/>
            <charset val="128"/>
          </rPr>
          <t>=CIQ($B221, "IQ_FIXED_ASSET_TURNS", $C221)</t>
        </r>
      </text>
    </comment>
    <comment ref="V221" authorId="0" shapeId="0" xr:uid="{CF77156B-93AB-4315-9B16-38EA6A44CAEC}">
      <text>
        <r>
          <rPr>
            <b/>
            <sz val="9"/>
            <color indexed="81"/>
            <rFont val="MS P ゴシック"/>
            <family val="3"/>
            <charset val="128"/>
          </rPr>
          <t>=CIQ($B221, "IQ_AR_TURNS", $C221)</t>
        </r>
      </text>
    </comment>
    <comment ref="W221" authorId="0" shapeId="0" xr:uid="{3ACF95FE-23FB-4CE1-B425-630FC8688798}">
      <text>
        <r>
          <rPr>
            <b/>
            <sz val="9"/>
            <color indexed="81"/>
            <rFont val="MS P ゴシック"/>
            <family val="3"/>
            <charset val="128"/>
          </rPr>
          <t>=CIQ($B221, "IQ_INVENTORY_TURNS", $C221)</t>
        </r>
      </text>
    </comment>
    <comment ref="Y221" authorId="0" shapeId="0" xr:uid="{62FBEFEC-DCCB-4CEC-9C08-F634657227BF}">
      <text>
        <r>
          <rPr>
            <b/>
            <sz val="9"/>
            <color indexed="81"/>
            <rFont val="MS P ゴシック"/>
            <family val="3"/>
            <charset val="128"/>
          </rPr>
          <t>=CIQ($B221, "IQ_CURRENT_RATIO", $C221)</t>
        </r>
      </text>
    </comment>
    <comment ref="Z221" authorId="0" shapeId="0" xr:uid="{7F7A1D07-50AC-4C10-88B4-5E95A2F3EB29}">
      <text>
        <r>
          <rPr>
            <b/>
            <sz val="9"/>
            <color indexed="81"/>
            <rFont val="MS P ゴシック"/>
            <family val="3"/>
            <charset val="128"/>
          </rPr>
          <t>=CIQ($B221, "IQ_QUICK_RATIO", $C221)</t>
        </r>
      </text>
    </comment>
    <comment ref="AA221" authorId="0" shapeId="0" xr:uid="{1ABDDF13-6DE6-4699-A891-D7FC586F9DF7}">
      <text>
        <r>
          <rPr>
            <b/>
            <sz val="9"/>
            <color indexed="81"/>
            <rFont val="MS P ゴシック"/>
            <family val="3"/>
            <charset val="128"/>
          </rPr>
          <t>=CIQ($B221, "IQ_CFO_CURRENT_LIAB", $C221)</t>
        </r>
      </text>
    </comment>
    <comment ref="AB221" authorId="0" shapeId="0" xr:uid="{D97DF0B7-BCF8-4C4C-B0D5-1DEE55DE6E1C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SALES_OUT", $C221)</t>
        </r>
      </text>
    </comment>
    <comment ref="AC221" authorId="0" shapeId="0" xr:uid="{B4F9D179-1D09-47EC-B0BC-1902CD422644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INVENTORY_OUT", $C221)</t>
        </r>
      </text>
    </comment>
    <comment ref="AD221" authorId="0" shapeId="0" xr:uid="{C61B6B3C-9F72-4626-BAFE-E3932DE0ED75}">
      <text>
        <r>
          <rPr>
            <b/>
            <sz val="9"/>
            <color indexed="81"/>
            <rFont val="MS P ゴシック"/>
            <family val="3"/>
            <charset val="128"/>
          </rPr>
          <t>=CIQ($B221, "IQ_DAYS_PAYABLE_OUT", $C221)</t>
        </r>
      </text>
    </comment>
    <comment ref="AE221" authorId="0" shapeId="0" xr:uid="{12B082C1-09ED-46CA-BF61-DAA2E1D9DE5E}">
      <text>
        <r>
          <rPr>
            <b/>
            <sz val="9"/>
            <color indexed="81"/>
            <rFont val="MS P ゴシック"/>
            <family val="3"/>
            <charset val="128"/>
          </rPr>
          <t>=CIQ($B221, "IQ_CASH_CONVERSION", $C221)</t>
        </r>
      </text>
    </comment>
    <comment ref="AG221" authorId="0" shapeId="0" xr:uid="{098919CF-1251-4C48-9859-14282C2236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QUITY", $C221)</t>
        </r>
      </text>
    </comment>
    <comment ref="AH221" authorId="0" shapeId="0" xr:uid="{9FCFCC6C-110B-486D-A6A0-BB8614743379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CAPITAL", $C221)</t>
        </r>
      </text>
    </comment>
    <comment ref="AI221" authorId="0" shapeId="0" xr:uid="{3D3A1618-870D-4F9B-980D-106EF7D7FE71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EQUITY", $C221)</t>
        </r>
      </text>
    </comment>
    <comment ref="AJ221" authorId="0" shapeId="0" xr:uid="{CBD06FCF-40F4-47AA-99FC-4E8EA1D709CE}">
      <text>
        <r>
          <rPr>
            <b/>
            <sz val="9"/>
            <color indexed="81"/>
            <rFont val="MS P ゴシック"/>
            <family val="3"/>
            <charset val="128"/>
          </rPr>
          <t>=CIQ($B221, "IQ_LT_DEBT_CAPITAL", $C221)</t>
        </r>
      </text>
    </comment>
    <comment ref="AK221" authorId="0" shapeId="0" xr:uid="{03DA1939-D9BC-4BA1-8DA0-57FE7F24839E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LIAB_TOTAL_ASSETS", $C221)</t>
        </r>
      </text>
    </comment>
    <comment ref="AL221" authorId="0" shapeId="0" xr:uid="{2112F605-826F-452F-9890-F6405EC9647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_INT", $C221)</t>
        </r>
      </text>
    </comment>
    <comment ref="AM221" authorId="0" shapeId="0" xr:uid="{3B08D173-FFF8-448D-839D-4340FDF49A9A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INT", $C221)</t>
        </r>
      </text>
    </comment>
    <comment ref="AN221" authorId="0" shapeId="0" xr:uid="{2E7EF11B-0D06-4725-A855-7C1EFF743CA7}">
      <text>
        <r>
          <rPr>
            <b/>
            <sz val="9"/>
            <color indexed="81"/>
            <rFont val="MS P ゴシック"/>
            <family val="3"/>
            <charset val="128"/>
          </rPr>
          <t>=CIQ($B221, "IQ_EBITDA_CAPEX_INT", $C221)</t>
        </r>
      </text>
    </comment>
    <comment ref="AO221" authorId="0" shapeId="0" xr:uid="{82A00A24-6378-4104-8AB9-761D5D102B86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", $C221)</t>
        </r>
      </text>
    </comment>
    <comment ref="AP221" authorId="0" shapeId="0" xr:uid="{802F82CB-76FD-4A81-9695-AAB4E1CDAE89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", $C221)</t>
        </r>
      </text>
    </comment>
    <comment ref="AQ221" authorId="0" shapeId="0" xr:uid="{E6E8C19F-8C7C-48CF-BE88-12C3F7F60EB5}">
      <text>
        <r>
          <rPr>
            <b/>
            <sz val="9"/>
            <color indexed="81"/>
            <rFont val="MS P ゴシック"/>
            <family val="3"/>
            <charset val="128"/>
          </rPr>
          <t>=CIQ($B221, "IQ_TOTAL_DEBT_EBITDA_CAPEX", $C221)</t>
        </r>
      </text>
    </comment>
    <comment ref="AR221" authorId="0" shapeId="0" xr:uid="{8560FDC2-8FE1-4F57-BEF3-2518277CD051}">
      <text>
        <r>
          <rPr>
            <b/>
            <sz val="9"/>
            <color indexed="81"/>
            <rFont val="MS P ゴシック"/>
            <family val="3"/>
            <charset val="128"/>
          </rPr>
          <t>=CIQ($B221, "IQ_NET_DEBT_EBITDA_CAPEX", $C221)</t>
        </r>
      </text>
    </comment>
    <comment ref="AS221" authorId="0" shapeId="0" xr:uid="{01B5F8C1-5598-468F-AF27-60194E92B533}">
      <text>
        <r>
          <rPr>
            <b/>
            <sz val="9"/>
            <color indexed="81"/>
            <rFont val="MS P ゴシック"/>
            <family val="3"/>
            <charset val="128"/>
          </rPr>
          <t>=CIQ($B221, "IQ_Z_SCORE", $C221)</t>
        </r>
      </text>
    </comment>
    <comment ref="H222" authorId="0" shapeId="0" xr:uid="{8DE5DA7A-C6F5-4313-BD45-186DEA78705F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APITAL", $C222)/100</t>
        </r>
      </text>
    </comment>
    <comment ref="I222" authorId="0" shapeId="0" xr:uid="{FBB61886-FC94-48A8-91D6-BB69D77E195B}">
      <text>
        <r>
          <rPr>
            <b/>
            <sz val="9"/>
            <color indexed="81"/>
            <rFont val="MS P ゴシック"/>
            <family val="3"/>
            <charset val="128"/>
          </rPr>
          <t>=CIQ($B222, "IQ_RETURN_COMMON_EQUITY", $C222)/100</t>
        </r>
      </text>
    </comment>
    <comment ref="K222" authorId="0" shapeId="0" xr:uid="{23C4E0E3-4981-4F29-977E-C4EF914BEF5D}">
      <text>
        <r>
          <rPr>
            <b/>
            <sz val="9"/>
            <color indexed="81"/>
            <rFont val="MS P ゴシック"/>
            <family val="3"/>
            <charset val="128"/>
          </rPr>
          <t>=CIQ($B222, "IQ_GROSS_MARGIN", $C222)/100</t>
        </r>
      </text>
    </comment>
    <comment ref="L222" authorId="0" shapeId="0" xr:uid="{207F54EE-16B2-4292-B085-333D97772CA3}">
      <text>
        <r>
          <rPr>
            <b/>
            <sz val="9"/>
            <color indexed="81"/>
            <rFont val="MS P ゴシック"/>
            <family val="3"/>
            <charset val="128"/>
          </rPr>
          <t>=CIQ($B222, "IQ_SGA_MARGIN", $C222)/100</t>
        </r>
      </text>
    </comment>
    <comment ref="M222" authorId="0" shapeId="0" xr:uid="{744949F7-C7A5-4EDF-A027-F07DD7518A85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MARGIN", $C222)/100</t>
        </r>
      </text>
    </comment>
    <comment ref="N222" authorId="0" shapeId="0" xr:uid="{1E372E78-C871-43E6-8184-6EC3F67119E7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A_MARGIN", $C222)/100</t>
        </r>
      </text>
    </comment>
    <comment ref="O222" authorId="0" shapeId="0" xr:uid="{C8649233-D8D3-4644-8B95-FCF3917E1D5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MARGIN", $C222)/100</t>
        </r>
      </text>
    </comment>
    <comment ref="P222" authorId="0" shapeId="0" xr:uid="{43907291-F487-428D-BE7C-AFA8BC7B61C9}">
      <text>
        <r>
          <rPr>
            <b/>
            <sz val="9"/>
            <color indexed="81"/>
            <rFont val="MS P ゴシック"/>
            <family val="3"/>
            <charset val="128"/>
          </rPr>
          <t>=CIQ($B222, "IQ_EARNING_CO_MARGIN", $C222)/100</t>
        </r>
      </text>
    </comment>
    <comment ref="Q222" authorId="0" shapeId="0" xr:uid="{F319F31C-03CE-40A2-B9D8-5B1FDAABF2F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MARGIN", $C222)/100</t>
        </r>
      </text>
    </comment>
    <comment ref="R222" authorId="0" shapeId="0" xr:uid="{3F67919A-78FE-4439-B6B3-F21D1B44D985}">
      <text>
        <r>
          <rPr>
            <b/>
            <sz val="9"/>
            <color indexed="81"/>
            <rFont val="MS P ゴシック"/>
            <family val="3"/>
            <charset val="128"/>
          </rPr>
          <t>=CIQ($B222, "IQ_NI_AVAIL_EXCL_MARGIN", $C222)/100</t>
        </r>
      </text>
    </comment>
    <comment ref="T222" authorId="0" shapeId="0" xr:uid="{CF93BD22-37E6-43D6-9C0B-609D8FD86138}">
      <text>
        <r>
          <rPr>
            <b/>
            <sz val="9"/>
            <color indexed="81"/>
            <rFont val="MS P ゴシック"/>
            <family val="3"/>
            <charset val="128"/>
          </rPr>
          <t>=CIQ($B222, "IQ_ASSET_TURNS", $C222)</t>
        </r>
      </text>
    </comment>
    <comment ref="U222" authorId="0" shapeId="0" xr:uid="{2EDC05D7-45BD-441E-96C0-373F54901A6B}">
      <text>
        <r>
          <rPr>
            <b/>
            <sz val="9"/>
            <color indexed="81"/>
            <rFont val="MS P ゴシック"/>
            <family val="3"/>
            <charset val="128"/>
          </rPr>
          <t>=CIQ($B222, "IQ_FIXED_ASSET_TURNS", $C222)</t>
        </r>
      </text>
    </comment>
    <comment ref="V222" authorId="0" shapeId="0" xr:uid="{DA85D01B-CA83-45B0-AE3E-2AC417650D62}">
      <text>
        <r>
          <rPr>
            <b/>
            <sz val="9"/>
            <color indexed="81"/>
            <rFont val="MS P ゴシック"/>
            <family val="3"/>
            <charset val="128"/>
          </rPr>
          <t>=CIQ($B222, "IQ_AR_TURNS", $C222)</t>
        </r>
      </text>
    </comment>
    <comment ref="W222" authorId="0" shapeId="0" xr:uid="{CD978EE0-F567-41E1-B1E8-81ECC83B252E}">
      <text>
        <r>
          <rPr>
            <b/>
            <sz val="9"/>
            <color indexed="81"/>
            <rFont val="MS P ゴシック"/>
            <family val="3"/>
            <charset val="128"/>
          </rPr>
          <t>=CIQ($B222, "IQ_INVENTORY_TURNS", $C222)</t>
        </r>
      </text>
    </comment>
    <comment ref="Y222" authorId="0" shapeId="0" xr:uid="{8B44F683-3D71-41C4-9E25-B4475DBF049D}">
      <text>
        <r>
          <rPr>
            <b/>
            <sz val="9"/>
            <color indexed="81"/>
            <rFont val="MS P ゴシック"/>
            <family val="3"/>
            <charset val="128"/>
          </rPr>
          <t>=CIQ($B222, "IQ_CURRENT_RATIO", $C222)</t>
        </r>
      </text>
    </comment>
    <comment ref="Z222" authorId="0" shapeId="0" xr:uid="{B8CC544E-040E-4444-B779-3632ACC962BD}">
      <text>
        <r>
          <rPr>
            <b/>
            <sz val="9"/>
            <color indexed="81"/>
            <rFont val="MS P ゴシック"/>
            <family val="3"/>
            <charset val="128"/>
          </rPr>
          <t>=CIQ($B222, "IQ_QUICK_RATIO", $C222)</t>
        </r>
      </text>
    </comment>
    <comment ref="AA222" authorId="0" shapeId="0" xr:uid="{C11F399A-350A-41BB-B33D-3639E94C2A67}">
      <text>
        <r>
          <rPr>
            <b/>
            <sz val="9"/>
            <color indexed="81"/>
            <rFont val="MS P ゴシック"/>
            <family val="3"/>
            <charset val="128"/>
          </rPr>
          <t>=CIQ($B222, "IQ_CFO_CURRENT_LIAB", $C222)</t>
        </r>
      </text>
    </comment>
    <comment ref="AB222" authorId="0" shapeId="0" xr:uid="{1B928DFD-882B-42BD-9E29-A06F9BC1597F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SALES_OUT", $C222)</t>
        </r>
      </text>
    </comment>
    <comment ref="AC222" authorId="0" shapeId="0" xr:uid="{D8523FC0-5194-492D-99BF-2CA99640182B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INVENTORY_OUT", $C222)</t>
        </r>
      </text>
    </comment>
    <comment ref="AD222" authorId="0" shapeId="0" xr:uid="{9978E706-B863-4245-B851-1EEB73E041EE}">
      <text>
        <r>
          <rPr>
            <b/>
            <sz val="9"/>
            <color indexed="81"/>
            <rFont val="MS P ゴシック"/>
            <family val="3"/>
            <charset val="128"/>
          </rPr>
          <t>=CIQ($B222, "IQ_DAYS_PAYABLE_OUT", $C222)</t>
        </r>
      </text>
    </comment>
    <comment ref="AE222" authorId="0" shapeId="0" xr:uid="{A69E2FAF-544D-4503-A8B2-57753CD8A1ED}">
      <text>
        <r>
          <rPr>
            <b/>
            <sz val="9"/>
            <color indexed="81"/>
            <rFont val="MS P ゴシック"/>
            <family val="3"/>
            <charset val="128"/>
          </rPr>
          <t>=CIQ($B222, "IQ_CASH_CONVERSION", $C222)</t>
        </r>
      </text>
    </comment>
    <comment ref="AG222" authorId="0" shapeId="0" xr:uid="{C2637DFA-5874-4701-B9A7-DA88ED6C34A0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QUITY", $C222)</t>
        </r>
      </text>
    </comment>
    <comment ref="AH222" authorId="0" shapeId="0" xr:uid="{41857552-4276-4582-81C9-9DED976CDFF4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CAPITAL", $C222)</t>
        </r>
      </text>
    </comment>
    <comment ref="AI222" authorId="0" shapeId="0" xr:uid="{31265E8D-7BCC-4AC6-9AB6-8F120E2CDC8F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EQUITY", $C222)</t>
        </r>
      </text>
    </comment>
    <comment ref="AJ222" authorId="0" shapeId="0" xr:uid="{40DADD2D-6FD6-4AE7-9C2F-4142D233C249}">
      <text>
        <r>
          <rPr>
            <b/>
            <sz val="9"/>
            <color indexed="81"/>
            <rFont val="MS P ゴシック"/>
            <family val="3"/>
            <charset val="128"/>
          </rPr>
          <t>=CIQ($B222, "IQ_LT_DEBT_CAPITAL", $C222)</t>
        </r>
      </text>
    </comment>
    <comment ref="AK222" authorId="0" shapeId="0" xr:uid="{A3EFF105-B331-4F39-8792-018D0F959832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LIAB_TOTAL_ASSETS", $C222)</t>
        </r>
      </text>
    </comment>
    <comment ref="AL222" authorId="0" shapeId="0" xr:uid="{092553C6-5500-4F80-A410-8D75DE1C306C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_INT", $C222)</t>
        </r>
      </text>
    </comment>
    <comment ref="AM222" authorId="0" shapeId="0" xr:uid="{F1F7FE1D-5597-4255-911D-7F1796F58B5F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INT", $C222)</t>
        </r>
      </text>
    </comment>
    <comment ref="AN222" authorId="0" shapeId="0" xr:uid="{011CC32F-54DB-4577-A233-6F1CF4CF3583}">
      <text>
        <r>
          <rPr>
            <b/>
            <sz val="9"/>
            <color indexed="81"/>
            <rFont val="MS P ゴシック"/>
            <family val="3"/>
            <charset val="128"/>
          </rPr>
          <t>=CIQ($B222, "IQ_EBITDA_CAPEX_INT", $C222)</t>
        </r>
      </text>
    </comment>
    <comment ref="AO222" authorId="0" shapeId="0" xr:uid="{3547F29F-FC42-4502-AB41-3E136CC8A009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", $C222)</t>
        </r>
      </text>
    </comment>
    <comment ref="AP222" authorId="0" shapeId="0" xr:uid="{3837DBC0-A64E-41FF-8A97-2F3D92957BDC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", $C222)</t>
        </r>
      </text>
    </comment>
    <comment ref="AQ222" authorId="0" shapeId="0" xr:uid="{66B3AC57-A858-4004-A62E-551D8D455328}">
      <text>
        <r>
          <rPr>
            <b/>
            <sz val="9"/>
            <color indexed="81"/>
            <rFont val="MS P ゴシック"/>
            <family val="3"/>
            <charset val="128"/>
          </rPr>
          <t>=CIQ($B222, "IQ_TOTAL_DEBT_EBITDA_CAPEX", $C222)</t>
        </r>
      </text>
    </comment>
    <comment ref="AR222" authorId="0" shapeId="0" xr:uid="{1B008487-6FDD-446C-8851-4D3E0E31BD4A}">
      <text>
        <r>
          <rPr>
            <b/>
            <sz val="9"/>
            <color indexed="81"/>
            <rFont val="MS P ゴシック"/>
            <family val="3"/>
            <charset val="128"/>
          </rPr>
          <t>=CIQ($B222, "IQ_NET_DEBT_EBITDA_CAPEX", $C222)</t>
        </r>
      </text>
    </comment>
    <comment ref="AS222" authorId="0" shapeId="0" xr:uid="{7477A9A4-7D75-4105-9741-7A4DD606A494}">
      <text>
        <r>
          <rPr>
            <b/>
            <sz val="9"/>
            <color indexed="81"/>
            <rFont val="MS P ゴシック"/>
            <family val="3"/>
            <charset val="128"/>
          </rPr>
          <t>=CIQ($B222, "IQ_Z_SCORE", $C222)</t>
        </r>
      </text>
    </comment>
    <comment ref="H223" authorId="0" shapeId="0" xr:uid="{37EAE724-48D3-45B5-9233-4B84D08C150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APITAL", $C223)/100</t>
        </r>
      </text>
    </comment>
    <comment ref="I223" authorId="0" shapeId="0" xr:uid="{88067512-7A83-4A92-8363-A5906124AA41}">
      <text>
        <r>
          <rPr>
            <b/>
            <sz val="9"/>
            <color indexed="81"/>
            <rFont val="MS P ゴシック"/>
            <family val="3"/>
            <charset val="128"/>
          </rPr>
          <t>=CIQ($B223, "IQ_RETURN_COMMON_EQUITY", $C223)/100</t>
        </r>
      </text>
    </comment>
    <comment ref="K223" authorId="0" shapeId="0" xr:uid="{631B4F5E-8DB4-4215-A8B1-3A53AD69F6FA}">
      <text>
        <r>
          <rPr>
            <b/>
            <sz val="9"/>
            <color indexed="81"/>
            <rFont val="MS P ゴシック"/>
            <family val="3"/>
            <charset val="128"/>
          </rPr>
          <t>=CIQ($B223, "IQ_GROSS_MARGIN", $C223)/100</t>
        </r>
      </text>
    </comment>
    <comment ref="L223" authorId="0" shapeId="0" xr:uid="{A7354913-706C-496E-834B-DA9001829C04}">
      <text>
        <r>
          <rPr>
            <b/>
            <sz val="9"/>
            <color indexed="81"/>
            <rFont val="MS P ゴシック"/>
            <family val="3"/>
            <charset val="128"/>
          </rPr>
          <t>=CIQ($B223, "IQ_SGA_MARGIN", $C223)/100</t>
        </r>
      </text>
    </comment>
    <comment ref="M223" authorId="0" shapeId="0" xr:uid="{C38434FB-A3C9-4E2A-A158-5E75F7CF9A3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MARGIN", $C223)/100</t>
        </r>
      </text>
    </comment>
    <comment ref="N223" authorId="0" shapeId="0" xr:uid="{97E4E83E-0121-44CC-8A91-181C8A82EC83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A_MARGIN", $C223)/100</t>
        </r>
      </text>
    </comment>
    <comment ref="O223" authorId="0" shapeId="0" xr:uid="{82A2D0A4-3273-41ED-A6FA-0EA8BDEC5F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MARGIN", $C223)/100</t>
        </r>
      </text>
    </comment>
    <comment ref="P223" authorId="0" shapeId="0" xr:uid="{17005EEF-9408-4D55-A1B4-28FA71E71481}">
      <text>
        <r>
          <rPr>
            <b/>
            <sz val="9"/>
            <color indexed="81"/>
            <rFont val="MS P ゴシック"/>
            <family val="3"/>
            <charset val="128"/>
          </rPr>
          <t>=CIQ($B223, "IQ_EARNING_CO_MARGIN", $C223)/100</t>
        </r>
      </text>
    </comment>
    <comment ref="Q223" authorId="0" shapeId="0" xr:uid="{1FFFAEBC-B88E-4494-9D53-36C5A3DC152D}">
      <text>
        <r>
          <rPr>
            <b/>
            <sz val="9"/>
            <color indexed="81"/>
            <rFont val="MS P ゴシック"/>
            <family val="3"/>
            <charset val="128"/>
          </rPr>
          <t>=CIQ($B223, "IQ_NI_MARGIN", $C223)/100</t>
        </r>
      </text>
    </comment>
    <comment ref="R223" authorId="0" shapeId="0" xr:uid="{439211E9-4F9E-46F1-82C5-1A3EDC446AB1}">
      <text>
        <r>
          <rPr>
            <b/>
            <sz val="9"/>
            <color indexed="81"/>
            <rFont val="MS P ゴシック"/>
            <family val="3"/>
            <charset val="128"/>
          </rPr>
          <t>=CIQ($B223, "IQ_NI_AVAIL_EXCL_MARGIN", $C223)/100</t>
        </r>
      </text>
    </comment>
    <comment ref="T223" authorId="0" shapeId="0" xr:uid="{A9F41E95-314F-4BF9-84B7-99A4A7976741}">
      <text>
        <r>
          <rPr>
            <b/>
            <sz val="9"/>
            <color indexed="81"/>
            <rFont val="MS P ゴシック"/>
            <family val="3"/>
            <charset val="128"/>
          </rPr>
          <t>=CIQ($B223, "IQ_ASSET_TURNS", $C223)</t>
        </r>
      </text>
    </comment>
    <comment ref="U223" authorId="0" shapeId="0" xr:uid="{A06EEE03-B62C-4ECA-824D-04A98EB8ED62}">
      <text>
        <r>
          <rPr>
            <b/>
            <sz val="9"/>
            <color indexed="81"/>
            <rFont val="MS P ゴシック"/>
            <family val="3"/>
            <charset val="128"/>
          </rPr>
          <t>=CIQ($B223, "IQ_FIXED_ASSET_TURNS", $C223)</t>
        </r>
      </text>
    </comment>
    <comment ref="V223" authorId="0" shapeId="0" xr:uid="{FF2834B3-D81A-45E8-A901-9D98E22B224F}">
      <text>
        <r>
          <rPr>
            <b/>
            <sz val="9"/>
            <color indexed="81"/>
            <rFont val="MS P ゴシック"/>
            <family val="3"/>
            <charset val="128"/>
          </rPr>
          <t>=CIQ($B223, "IQ_AR_TURNS", $C223)</t>
        </r>
      </text>
    </comment>
    <comment ref="W223" authorId="0" shapeId="0" xr:uid="{B8EADAB6-0725-4947-8F3C-95F450AAD5E3}">
      <text>
        <r>
          <rPr>
            <b/>
            <sz val="9"/>
            <color indexed="81"/>
            <rFont val="MS P ゴシック"/>
            <family val="3"/>
            <charset val="128"/>
          </rPr>
          <t>=CIQ($B223, "IQ_INVENTORY_TURNS", $C223)</t>
        </r>
      </text>
    </comment>
    <comment ref="Y223" authorId="0" shapeId="0" xr:uid="{DE68F1CE-F75B-4F46-BAAB-3A3C38733064}">
      <text>
        <r>
          <rPr>
            <b/>
            <sz val="9"/>
            <color indexed="81"/>
            <rFont val="MS P ゴシック"/>
            <family val="3"/>
            <charset val="128"/>
          </rPr>
          <t>=CIQ($B223, "IQ_CURRENT_RATIO", $C223)</t>
        </r>
      </text>
    </comment>
    <comment ref="Z223" authorId="0" shapeId="0" xr:uid="{FB602108-507F-4996-976A-34DD348A9E10}">
      <text>
        <r>
          <rPr>
            <b/>
            <sz val="9"/>
            <color indexed="81"/>
            <rFont val="MS P ゴシック"/>
            <family val="3"/>
            <charset val="128"/>
          </rPr>
          <t>=CIQ($B223, "IQ_QUICK_RATIO", $C223)</t>
        </r>
      </text>
    </comment>
    <comment ref="AA223" authorId="0" shapeId="0" xr:uid="{395CA39D-6ABD-49ED-89BB-934F7D58D1D3}">
      <text>
        <r>
          <rPr>
            <b/>
            <sz val="9"/>
            <color indexed="81"/>
            <rFont val="MS P ゴシック"/>
            <family val="3"/>
            <charset val="128"/>
          </rPr>
          <t>=CIQ($B223, "IQ_CFO_CURRENT_LIAB", $C223)</t>
        </r>
      </text>
    </comment>
    <comment ref="AB223" authorId="0" shapeId="0" xr:uid="{2BB73744-2620-45F8-9012-70BDC47CE431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SALES_OUT", $C223)</t>
        </r>
      </text>
    </comment>
    <comment ref="AC223" authorId="0" shapeId="0" xr:uid="{93754132-4E48-44E3-BDDE-7D496851B7A6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INVENTORY_OUT", $C223)</t>
        </r>
      </text>
    </comment>
    <comment ref="AD223" authorId="0" shapeId="0" xr:uid="{444AFAFE-6042-4CB1-AD8D-5EFC06ACC8B9}">
      <text>
        <r>
          <rPr>
            <b/>
            <sz val="9"/>
            <color indexed="81"/>
            <rFont val="MS P ゴシック"/>
            <family val="3"/>
            <charset val="128"/>
          </rPr>
          <t>=CIQ($B223, "IQ_DAYS_PAYABLE_OUT", $C223)</t>
        </r>
      </text>
    </comment>
    <comment ref="AE223" authorId="0" shapeId="0" xr:uid="{81426B31-8E3D-4C77-9C97-062A43B1CE53}">
      <text>
        <r>
          <rPr>
            <b/>
            <sz val="9"/>
            <color indexed="81"/>
            <rFont val="MS P ゴシック"/>
            <family val="3"/>
            <charset val="128"/>
          </rPr>
          <t>=CIQ($B223, "IQ_CASH_CONVERSION", $C223)</t>
        </r>
      </text>
    </comment>
    <comment ref="AG223" authorId="0" shapeId="0" xr:uid="{500CD169-151F-4747-AF41-4D4F89C5C06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QUITY", $C223)</t>
        </r>
      </text>
    </comment>
    <comment ref="AH223" authorId="0" shapeId="0" xr:uid="{503330CD-42DB-447C-9CDD-83380B59BAA8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CAPITAL", $C223)</t>
        </r>
      </text>
    </comment>
    <comment ref="AI223" authorId="0" shapeId="0" xr:uid="{9C74F168-662F-4DFE-8D41-6A97DE8A6D2C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EQUITY", $C223)</t>
        </r>
      </text>
    </comment>
    <comment ref="AJ223" authorId="0" shapeId="0" xr:uid="{2496DAED-9284-4C1E-A98E-E53742AF241A}">
      <text>
        <r>
          <rPr>
            <b/>
            <sz val="9"/>
            <color indexed="81"/>
            <rFont val="MS P ゴシック"/>
            <family val="3"/>
            <charset val="128"/>
          </rPr>
          <t>=CIQ($B223, "IQ_LT_DEBT_CAPITAL", $C223)</t>
        </r>
      </text>
    </comment>
    <comment ref="AK223" authorId="0" shapeId="0" xr:uid="{DDD24026-05A4-44B9-AA5C-30775676292F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LIAB_TOTAL_ASSETS", $C223)</t>
        </r>
      </text>
    </comment>
    <comment ref="AL223" authorId="0" shapeId="0" xr:uid="{8F055691-37E5-47E6-BF08-A14A48D61E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_INT", $C223)</t>
        </r>
      </text>
    </comment>
    <comment ref="AM223" authorId="0" shapeId="0" xr:uid="{AF7C53BA-54F1-48D0-A0AD-7BFEA669AD99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INT", $C223)</t>
        </r>
      </text>
    </comment>
    <comment ref="AN223" authorId="0" shapeId="0" xr:uid="{63844A37-7143-4423-B992-8562186674EB}">
      <text>
        <r>
          <rPr>
            <b/>
            <sz val="9"/>
            <color indexed="81"/>
            <rFont val="MS P ゴシック"/>
            <family val="3"/>
            <charset val="128"/>
          </rPr>
          <t>=CIQ($B223, "IQ_EBITDA_CAPEX_INT", $C223)</t>
        </r>
      </text>
    </comment>
    <comment ref="AO223" authorId="0" shapeId="0" xr:uid="{60738250-CD8C-41BE-9D5D-882080650A84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", $C223)</t>
        </r>
      </text>
    </comment>
    <comment ref="AP223" authorId="0" shapeId="0" xr:uid="{D3F5862D-DED4-4A0C-8DE4-6C33796294F7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", $C223)</t>
        </r>
      </text>
    </comment>
    <comment ref="AQ223" authorId="0" shapeId="0" xr:uid="{06740A36-DA07-4604-A445-D0C35B9DBFDC}">
      <text>
        <r>
          <rPr>
            <b/>
            <sz val="9"/>
            <color indexed="81"/>
            <rFont val="MS P ゴシック"/>
            <family val="3"/>
            <charset val="128"/>
          </rPr>
          <t>=CIQ($B223, "IQ_TOTAL_DEBT_EBITDA_CAPEX", $C223)</t>
        </r>
      </text>
    </comment>
    <comment ref="AR223" authorId="0" shapeId="0" xr:uid="{5B8D8C64-011D-4552-B71B-941C03F2A38A}">
      <text>
        <r>
          <rPr>
            <b/>
            <sz val="9"/>
            <color indexed="81"/>
            <rFont val="MS P ゴシック"/>
            <family val="3"/>
            <charset val="128"/>
          </rPr>
          <t>=CIQ($B223, "IQ_NET_DEBT_EBITDA_CAPEX", $C223)</t>
        </r>
      </text>
    </comment>
    <comment ref="AS223" authorId="0" shapeId="0" xr:uid="{3F23604F-B3A0-4C3C-B1C4-E8B30381D095}">
      <text>
        <r>
          <rPr>
            <b/>
            <sz val="9"/>
            <color indexed="81"/>
            <rFont val="MS P ゴシック"/>
            <family val="3"/>
            <charset val="128"/>
          </rPr>
          <t>=CIQ($B223, "IQ_Z_SCORE", $C223)</t>
        </r>
      </text>
    </comment>
    <comment ref="H224" authorId="0" shapeId="0" xr:uid="{F720055A-1972-4B9C-80F7-E8ED82418757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APITAL", $C224)/100</t>
        </r>
      </text>
    </comment>
    <comment ref="I224" authorId="0" shapeId="0" xr:uid="{2EE9D919-513F-4293-83D0-82B29B33694B}">
      <text>
        <r>
          <rPr>
            <b/>
            <sz val="9"/>
            <color indexed="81"/>
            <rFont val="MS P ゴシック"/>
            <family val="3"/>
            <charset val="128"/>
          </rPr>
          <t>=CIQ($B224, "IQ_RETURN_COMMON_EQUITY", $C224)/100</t>
        </r>
      </text>
    </comment>
    <comment ref="K224" authorId="0" shapeId="0" xr:uid="{22BD1808-DC16-4EC1-B874-306AF145BAD3}">
      <text>
        <r>
          <rPr>
            <b/>
            <sz val="9"/>
            <color indexed="81"/>
            <rFont val="MS P ゴシック"/>
            <family val="3"/>
            <charset val="128"/>
          </rPr>
          <t>=CIQ($B224, "IQ_GROSS_MARGIN", $C224)/100</t>
        </r>
      </text>
    </comment>
    <comment ref="L224" authorId="0" shapeId="0" xr:uid="{85695B21-ACED-421F-8229-0E5CACBADD46}">
      <text>
        <r>
          <rPr>
            <b/>
            <sz val="9"/>
            <color indexed="81"/>
            <rFont val="MS P ゴシック"/>
            <family val="3"/>
            <charset val="128"/>
          </rPr>
          <t>=CIQ($B224, "IQ_SGA_MARGIN", $C224)/100</t>
        </r>
      </text>
    </comment>
    <comment ref="M224" authorId="0" shapeId="0" xr:uid="{19AC8395-260D-487C-9CDD-C140BDB3BDA5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MARGIN", $C224)/100</t>
        </r>
      </text>
    </comment>
    <comment ref="N224" authorId="0" shapeId="0" xr:uid="{C1A99FBF-01B0-4DF6-AEE4-AF587DFAE194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A_MARGIN", $C224)/100</t>
        </r>
      </text>
    </comment>
    <comment ref="O224" authorId="0" shapeId="0" xr:uid="{E82FF6B1-A607-4601-9957-7EEF9155F173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MARGIN", $C224)/100</t>
        </r>
      </text>
    </comment>
    <comment ref="P224" authorId="0" shapeId="0" xr:uid="{539D5C29-E596-4FF2-B10B-0E618D3AB072}">
      <text>
        <r>
          <rPr>
            <b/>
            <sz val="9"/>
            <color indexed="81"/>
            <rFont val="MS P ゴシック"/>
            <family val="3"/>
            <charset val="128"/>
          </rPr>
          <t>=CIQ($B224, "IQ_EARNING_CO_MARGIN", $C224)/100</t>
        </r>
      </text>
    </comment>
    <comment ref="Q224" authorId="0" shapeId="0" xr:uid="{0C7306EE-FA5C-4C4E-8DEB-5AB9D657B159}">
      <text>
        <r>
          <rPr>
            <b/>
            <sz val="9"/>
            <color indexed="81"/>
            <rFont val="MS P ゴシック"/>
            <family val="3"/>
            <charset val="128"/>
          </rPr>
          <t>=CIQ($B224, "IQ_NI_MARGIN", $C224)/100</t>
        </r>
      </text>
    </comment>
    <comment ref="R224" authorId="0" shapeId="0" xr:uid="{17D25A49-A426-4027-B521-8E48E61864A4}">
      <text>
        <r>
          <rPr>
            <b/>
            <sz val="9"/>
            <color indexed="81"/>
            <rFont val="MS P ゴシック"/>
            <family val="3"/>
            <charset val="128"/>
          </rPr>
          <t>=CIQ($B224, "IQ_NI_AVAIL_EXCL_MARGIN", $C224)/100</t>
        </r>
      </text>
    </comment>
    <comment ref="T224" authorId="0" shapeId="0" xr:uid="{F8333270-955C-4568-A2E0-4864DF76C15B}">
      <text>
        <r>
          <rPr>
            <b/>
            <sz val="9"/>
            <color indexed="81"/>
            <rFont val="MS P ゴシック"/>
            <family val="3"/>
            <charset val="128"/>
          </rPr>
          <t>=CIQ($B224, "IQ_ASSET_TURNS", $C224)</t>
        </r>
      </text>
    </comment>
    <comment ref="U224" authorId="0" shapeId="0" xr:uid="{F3BD41EC-CEC5-4E6A-9E68-F19309469D58}">
      <text>
        <r>
          <rPr>
            <b/>
            <sz val="9"/>
            <color indexed="81"/>
            <rFont val="MS P ゴシック"/>
            <family val="3"/>
            <charset val="128"/>
          </rPr>
          <t>=CIQ($B224, "IQ_FIXED_ASSET_TURNS", $C224)</t>
        </r>
      </text>
    </comment>
    <comment ref="V224" authorId="0" shapeId="0" xr:uid="{99C1C754-28A3-401F-B900-CA02F9395B35}">
      <text>
        <r>
          <rPr>
            <b/>
            <sz val="9"/>
            <color indexed="81"/>
            <rFont val="MS P ゴシック"/>
            <family val="3"/>
            <charset val="128"/>
          </rPr>
          <t>=CIQ($B224, "IQ_AR_TURNS", $C224)</t>
        </r>
      </text>
    </comment>
    <comment ref="W224" authorId="0" shapeId="0" xr:uid="{57CC82B1-D526-401A-9B03-3DDE149D5F1E}">
      <text>
        <r>
          <rPr>
            <b/>
            <sz val="9"/>
            <color indexed="81"/>
            <rFont val="MS P ゴシック"/>
            <family val="3"/>
            <charset val="128"/>
          </rPr>
          <t>=CIQ($B224, "IQ_INVENTORY_TURNS", $C224)</t>
        </r>
      </text>
    </comment>
    <comment ref="Y224" authorId="0" shapeId="0" xr:uid="{7E38867F-B967-4490-825E-9D185A927D39}">
      <text>
        <r>
          <rPr>
            <b/>
            <sz val="9"/>
            <color indexed="81"/>
            <rFont val="MS P ゴシック"/>
            <family val="3"/>
            <charset val="128"/>
          </rPr>
          <t>=CIQ($B224, "IQ_CURRENT_RATIO", $C224)</t>
        </r>
      </text>
    </comment>
    <comment ref="Z224" authorId="0" shapeId="0" xr:uid="{062694BA-AAE4-49AD-AC61-9F456FA92597}">
      <text>
        <r>
          <rPr>
            <b/>
            <sz val="9"/>
            <color indexed="81"/>
            <rFont val="MS P ゴシック"/>
            <family val="3"/>
            <charset val="128"/>
          </rPr>
          <t>=CIQ($B224, "IQ_QUICK_RATIO", $C224)</t>
        </r>
      </text>
    </comment>
    <comment ref="AA224" authorId="0" shapeId="0" xr:uid="{B3732EF7-31EC-400F-8EF0-A76F0DD52E53}">
      <text>
        <r>
          <rPr>
            <b/>
            <sz val="9"/>
            <color indexed="81"/>
            <rFont val="MS P ゴシック"/>
            <family val="3"/>
            <charset val="128"/>
          </rPr>
          <t>=CIQ($B224, "IQ_CFO_CURRENT_LIAB", $C224)</t>
        </r>
      </text>
    </comment>
    <comment ref="AB224" authorId="0" shapeId="0" xr:uid="{CB7C06DA-FFB6-488D-B69C-79B75E5AF7D1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SALES_OUT", $C224)</t>
        </r>
      </text>
    </comment>
    <comment ref="AC224" authorId="0" shapeId="0" xr:uid="{0E0650ED-67C1-42AD-8071-3D9E079648DE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INVENTORY_OUT", $C224)</t>
        </r>
      </text>
    </comment>
    <comment ref="AD224" authorId="0" shapeId="0" xr:uid="{D4BCE40A-46CD-46CF-92BC-66BE85A0E6CB}">
      <text>
        <r>
          <rPr>
            <b/>
            <sz val="9"/>
            <color indexed="81"/>
            <rFont val="MS P ゴシック"/>
            <family val="3"/>
            <charset val="128"/>
          </rPr>
          <t>=CIQ($B224, "IQ_DAYS_PAYABLE_OUT", $C224)</t>
        </r>
      </text>
    </comment>
    <comment ref="AE224" authorId="0" shapeId="0" xr:uid="{B1CD594B-3E95-4A4A-9EFB-EF94D3EB2900}">
      <text>
        <r>
          <rPr>
            <b/>
            <sz val="9"/>
            <color indexed="81"/>
            <rFont val="MS P ゴシック"/>
            <family val="3"/>
            <charset val="128"/>
          </rPr>
          <t>=CIQ($B224, "IQ_CASH_CONVERSION", $C224)</t>
        </r>
      </text>
    </comment>
    <comment ref="AG224" authorId="0" shapeId="0" xr:uid="{B71E2680-28AF-4550-A364-71A3E3CE3338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QUITY", $C224)</t>
        </r>
      </text>
    </comment>
    <comment ref="AH224" authorId="0" shapeId="0" xr:uid="{768D877E-8518-457D-9C2D-AE595B45628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CAPITAL", $C224)</t>
        </r>
      </text>
    </comment>
    <comment ref="AI224" authorId="0" shapeId="0" xr:uid="{E88D291B-BE6A-4B3E-83C8-350BD72A3678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EQUITY", $C224)</t>
        </r>
      </text>
    </comment>
    <comment ref="AJ224" authorId="0" shapeId="0" xr:uid="{AA94638B-5021-4E1B-B58A-6A30D3A48971}">
      <text>
        <r>
          <rPr>
            <b/>
            <sz val="9"/>
            <color indexed="81"/>
            <rFont val="MS P ゴシック"/>
            <family val="3"/>
            <charset val="128"/>
          </rPr>
          <t>=CIQ($B224, "IQ_LT_DEBT_CAPITAL", $C224)</t>
        </r>
      </text>
    </comment>
    <comment ref="AK224" authorId="0" shapeId="0" xr:uid="{3EC10EF7-48EE-4060-B0BF-7ED47BFF1F8F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LIAB_TOTAL_ASSETS", $C224)</t>
        </r>
      </text>
    </comment>
    <comment ref="AL224" authorId="0" shapeId="0" xr:uid="{AEF4C90A-EB3F-467C-B597-8A15CB39FDDB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_INT", $C224)</t>
        </r>
      </text>
    </comment>
    <comment ref="AM224" authorId="0" shapeId="0" xr:uid="{BA958058-85F8-4233-B592-8AC151F4303D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INT", $C224)</t>
        </r>
      </text>
    </comment>
    <comment ref="AN224" authorId="0" shapeId="0" xr:uid="{7FA70E28-7304-4980-A7FB-F23568571AF9}">
      <text>
        <r>
          <rPr>
            <b/>
            <sz val="9"/>
            <color indexed="81"/>
            <rFont val="MS P ゴシック"/>
            <family val="3"/>
            <charset val="128"/>
          </rPr>
          <t>=CIQ($B224, "IQ_EBITDA_CAPEX_INT", $C224)</t>
        </r>
      </text>
    </comment>
    <comment ref="AO224" authorId="0" shapeId="0" xr:uid="{4801F0DF-D310-4D6C-85D6-5DE5FE1EB0A1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", $C224)</t>
        </r>
      </text>
    </comment>
    <comment ref="AP224" authorId="0" shapeId="0" xr:uid="{B38ABF77-0F8A-4E77-BB18-C3349316E88B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", $C224)</t>
        </r>
      </text>
    </comment>
    <comment ref="AQ224" authorId="0" shapeId="0" xr:uid="{219D867B-0184-4E51-B684-C8ECC048E682}">
      <text>
        <r>
          <rPr>
            <b/>
            <sz val="9"/>
            <color indexed="81"/>
            <rFont val="MS P ゴシック"/>
            <family val="3"/>
            <charset val="128"/>
          </rPr>
          <t>=CIQ($B224, "IQ_TOTAL_DEBT_EBITDA_CAPEX", $C224)</t>
        </r>
      </text>
    </comment>
    <comment ref="AR224" authorId="0" shapeId="0" xr:uid="{D58758B8-60D6-4248-AE30-77CB7A07EEB4}">
      <text>
        <r>
          <rPr>
            <b/>
            <sz val="9"/>
            <color indexed="81"/>
            <rFont val="MS P ゴシック"/>
            <family val="3"/>
            <charset val="128"/>
          </rPr>
          <t>=CIQ($B224, "IQ_NET_DEBT_EBITDA_CAPEX", $C224)</t>
        </r>
      </text>
    </comment>
    <comment ref="AS224" authorId="0" shapeId="0" xr:uid="{BB3D9598-C9CC-4108-ADFC-CF2C0B283C4F}">
      <text>
        <r>
          <rPr>
            <b/>
            <sz val="9"/>
            <color indexed="81"/>
            <rFont val="MS P ゴシック"/>
            <family val="3"/>
            <charset val="128"/>
          </rPr>
          <t>=CIQ($B224, "IQ_Z_SCORE", $C224)</t>
        </r>
      </text>
    </comment>
    <comment ref="H225" authorId="0" shapeId="0" xr:uid="{29CA943D-F600-404E-BD10-AD1ED56DDF23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APITAL", $C225)/100</t>
        </r>
      </text>
    </comment>
    <comment ref="I225" authorId="0" shapeId="0" xr:uid="{1429668F-6B60-475C-BBF8-6C9201E2D060}">
      <text>
        <r>
          <rPr>
            <b/>
            <sz val="9"/>
            <color indexed="81"/>
            <rFont val="MS P ゴシック"/>
            <family val="3"/>
            <charset val="128"/>
          </rPr>
          <t>=CIQ($B225, "IQ_RETURN_COMMON_EQUITY", $C225)/100</t>
        </r>
      </text>
    </comment>
    <comment ref="K225" authorId="0" shapeId="0" xr:uid="{D399AAB2-8406-4C86-A9E6-C47793428D53}">
      <text>
        <r>
          <rPr>
            <b/>
            <sz val="9"/>
            <color indexed="81"/>
            <rFont val="MS P ゴシック"/>
            <family val="3"/>
            <charset val="128"/>
          </rPr>
          <t>=CIQ($B225, "IQ_GROSS_MARGIN", $C225)/100</t>
        </r>
      </text>
    </comment>
    <comment ref="L225" authorId="0" shapeId="0" xr:uid="{AB38060F-06F0-412D-AD98-FFC87A0F14CC}">
      <text>
        <r>
          <rPr>
            <b/>
            <sz val="9"/>
            <color indexed="81"/>
            <rFont val="MS P ゴシック"/>
            <family val="3"/>
            <charset val="128"/>
          </rPr>
          <t>=CIQ($B225, "IQ_SGA_MARGIN", $C225)/100</t>
        </r>
      </text>
    </comment>
    <comment ref="M225" authorId="0" shapeId="0" xr:uid="{FF7FAC1F-C4E0-4511-8FF6-7177A966C75C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MARGIN", $C225)/100</t>
        </r>
      </text>
    </comment>
    <comment ref="N225" authorId="0" shapeId="0" xr:uid="{BE11316E-174D-4195-BF59-224D86B62CB0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A_MARGIN", $C225)/100</t>
        </r>
      </text>
    </comment>
    <comment ref="O225" authorId="0" shapeId="0" xr:uid="{A5E46D51-40F1-4258-8D4C-0BE25FE89C85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MARGIN", $C225)/100</t>
        </r>
      </text>
    </comment>
    <comment ref="P225" authorId="0" shapeId="0" xr:uid="{3D774237-5486-4480-9C35-DB6E5F80A1B2}">
      <text>
        <r>
          <rPr>
            <b/>
            <sz val="9"/>
            <color indexed="81"/>
            <rFont val="MS P ゴシック"/>
            <family val="3"/>
            <charset val="128"/>
          </rPr>
          <t>=CIQ($B225, "IQ_EARNING_CO_MARGIN", $C225)/100</t>
        </r>
      </text>
    </comment>
    <comment ref="Q225" authorId="0" shapeId="0" xr:uid="{447B623E-6360-4BF6-9CFB-44BEDA34DA9A}">
      <text>
        <r>
          <rPr>
            <b/>
            <sz val="9"/>
            <color indexed="81"/>
            <rFont val="MS P ゴシック"/>
            <family val="3"/>
            <charset val="128"/>
          </rPr>
          <t>=CIQ($B225, "IQ_NI_MARGIN", $C225)/100</t>
        </r>
      </text>
    </comment>
    <comment ref="R225" authorId="0" shapeId="0" xr:uid="{D9C42C78-F35B-49B5-B0B9-E7350C07EF07}">
      <text>
        <r>
          <rPr>
            <b/>
            <sz val="9"/>
            <color indexed="81"/>
            <rFont val="MS P ゴシック"/>
            <family val="3"/>
            <charset val="128"/>
          </rPr>
          <t>=CIQ($B225, "IQ_NI_AVAIL_EXCL_MARGIN", $C225)/100</t>
        </r>
      </text>
    </comment>
    <comment ref="T225" authorId="0" shapeId="0" xr:uid="{C7F9841F-65C6-4CD4-AF5C-38FFE8E9E0C2}">
      <text>
        <r>
          <rPr>
            <b/>
            <sz val="9"/>
            <color indexed="81"/>
            <rFont val="MS P ゴシック"/>
            <family val="3"/>
            <charset val="128"/>
          </rPr>
          <t>=CIQ($B225, "IQ_ASSET_TURNS", $C225)</t>
        </r>
      </text>
    </comment>
    <comment ref="U225" authorId="0" shapeId="0" xr:uid="{AAC2F343-B1C0-4BBC-9A99-5234B7531FDD}">
      <text>
        <r>
          <rPr>
            <b/>
            <sz val="9"/>
            <color indexed="81"/>
            <rFont val="MS P ゴシック"/>
            <family val="3"/>
            <charset val="128"/>
          </rPr>
          <t>=CIQ($B225, "IQ_FIXED_ASSET_TURNS", $C225)</t>
        </r>
      </text>
    </comment>
    <comment ref="V225" authorId="0" shapeId="0" xr:uid="{BAFB205C-1993-43BA-A3E6-C55563ACC667}">
      <text>
        <r>
          <rPr>
            <b/>
            <sz val="9"/>
            <color indexed="81"/>
            <rFont val="MS P ゴシック"/>
            <family val="3"/>
            <charset val="128"/>
          </rPr>
          <t>=CIQ($B225, "IQ_AR_TURNS", $C225)</t>
        </r>
      </text>
    </comment>
    <comment ref="W225" authorId="0" shapeId="0" xr:uid="{B8A88CC5-D604-4AEA-B4A0-90B69BCE0F9C}">
      <text>
        <r>
          <rPr>
            <b/>
            <sz val="9"/>
            <color indexed="81"/>
            <rFont val="MS P ゴシック"/>
            <family val="3"/>
            <charset val="128"/>
          </rPr>
          <t>=CIQ($B225, "IQ_INVENTORY_TURNS", $C225)</t>
        </r>
      </text>
    </comment>
    <comment ref="Y225" authorId="0" shapeId="0" xr:uid="{2C078E27-3DB9-4BC9-9225-63F626DD797A}">
      <text>
        <r>
          <rPr>
            <b/>
            <sz val="9"/>
            <color indexed="81"/>
            <rFont val="MS P ゴシック"/>
            <family val="3"/>
            <charset val="128"/>
          </rPr>
          <t>=CIQ($B225, "IQ_CURRENT_RATIO", $C225)</t>
        </r>
      </text>
    </comment>
    <comment ref="Z225" authorId="0" shapeId="0" xr:uid="{5A24BE3B-7D2A-4D7E-B209-07D68AB3ADB0}">
      <text>
        <r>
          <rPr>
            <b/>
            <sz val="9"/>
            <color indexed="81"/>
            <rFont val="MS P ゴシック"/>
            <family val="3"/>
            <charset val="128"/>
          </rPr>
          <t>=CIQ($B225, "IQ_QUICK_RATIO", $C225)</t>
        </r>
      </text>
    </comment>
    <comment ref="AA225" authorId="0" shapeId="0" xr:uid="{06E3968D-BBA4-4EE7-B096-EF47760A64DD}">
      <text>
        <r>
          <rPr>
            <b/>
            <sz val="9"/>
            <color indexed="81"/>
            <rFont val="MS P ゴシック"/>
            <family val="3"/>
            <charset val="128"/>
          </rPr>
          <t>=CIQ($B225, "IQ_CFO_CURRENT_LIAB", $C225)</t>
        </r>
      </text>
    </comment>
    <comment ref="AB225" authorId="0" shapeId="0" xr:uid="{977F319B-4B68-498B-BBD2-629F32816896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SALES_OUT", $C225)</t>
        </r>
      </text>
    </comment>
    <comment ref="AC225" authorId="0" shapeId="0" xr:uid="{B7C9383C-F9A5-422F-A44F-F13B8D838722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INVENTORY_OUT", $C225)</t>
        </r>
      </text>
    </comment>
    <comment ref="AD225" authorId="0" shapeId="0" xr:uid="{675035AE-FB89-48B7-B696-187D524FAE71}">
      <text>
        <r>
          <rPr>
            <b/>
            <sz val="9"/>
            <color indexed="81"/>
            <rFont val="MS P ゴシック"/>
            <family val="3"/>
            <charset val="128"/>
          </rPr>
          <t>=CIQ($B225, "IQ_DAYS_PAYABLE_OUT", $C225)</t>
        </r>
      </text>
    </comment>
    <comment ref="AE225" authorId="0" shapeId="0" xr:uid="{5DFDE521-BA8F-40FA-BB8C-212EEFD6B0BA}">
      <text>
        <r>
          <rPr>
            <b/>
            <sz val="9"/>
            <color indexed="81"/>
            <rFont val="MS P ゴシック"/>
            <family val="3"/>
            <charset val="128"/>
          </rPr>
          <t>=CIQ($B225, "IQ_CASH_CONVERSION", $C225)</t>
        </r>
      </text>
    </comment>
    <comment ref="AG225" authorId="0" shapeId="0" xr:uid="{C78F341E-993F-4B87-B4B2-505E77AFB3FF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QUITY", $C225)</t>
        </r>
      </text>
    </comment>
    <comment ref="AH225" authorId="0" shapeId="0" xr:uid="{92A29950-AA8B-4CB1-BB92-B37F134167F7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CAPITAL", $C225)</t>
        </r>
      </text>
    </comment>
    <comment ref="AI225" authorId="0" shapeId="0" xr:uid="{A9D91A65-EFC2-4B93-B095-C5A1EF6500A0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EQUITY", $C225)</t>
        </r>
      </text>
    </comment>
    <comment ref="AJ225" authorId="0" shapeId="0" xr:uid="{CFED2AF7-1DE2-4F34-92F1-C76AA77CCBEF}">
      <text>
        <r>
          <rPr>
            <b/>
            <sz val="9"/>
            <color indexed="81"/>
            <rFont val="MS P ゴシック"/>
            <family val="3"/>
            <charset val="128"/>
          </rPr>
          <t>=CIQ($B225, "IQ_LT_DEBT_CAPITAL", $C225)</t>
        </r>
      </text>
    </comment>
    <comment ref="AK225" authorId="0" shapeId="0" xr:uid="{3111B23E-1E57-4038-8819-5A6C234216B0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LIAB_TOTAL_ASSETS", $C225)</t>
        </r>
      </text>
    </comment>
    <comment ref="AL225" authorId="0" shapeId="0" xr:uid="{A6343F12-036D-40D7-B2AE-6FA545334C63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_INT", $C225)</t>
        </r>
      </text>
    </comment>
    <comment ref="AM225" authorId="0" shapeId="0" xr:uid="{3083CA4F-F1BA-4250-88C8-1DEF16A30A8D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INT", $C225)</t>
        </r>
      </text>
    </comment>
    <comment ref="AN225" authorId="0" shapeId="0" xr:uid="{A82AE16D-F5C4-4149-9503-B3B6752FC774}">
      <text>
        <r>
          <rPr>
            <b/>
            <sz val="9"/>
            <color indexed="81"/>
            <rFont val="MS P ゴシック"/>
            <family val="3"/>
            <charset val="128"/>
          </rPr>
          <t>=CIQ($B225, "IQ_EBITDA_CAPEX_INT", $C225)</t>
        </r>
      </text>
    </comment>
    <comment ref="AO225" authorId="0" shapeId="0" xr:uid="{9BC51159-2827-4BCD-8740-3EB654C9850E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", $C225)</t>
        </r>
      </text>
    </comment>
    <comment ref="AP225" authorId="0" shapeId="0" xr:uid="{1255F784-4A84-4726-8C32-149C3778B0C7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", $C225)</t>
        </r>
      </text>
    </comment>
    <comment ref="AQ225" authorId="0" shapeId="0" xr:uid="{B28D067E-5C67-49D4-8415-B774EC890509}">
      <text>
        <r>
          <rPr>
            <b/>
            <sz val="9"/>
            <color indexed="81"/>
            <rFont val="MS P ゴシック"/>
            <family val="3"/>
            <charset val="128"/>
          </rPr>
          <t>=CIQ($B225, "IQ_TOTAL_DEBT_EBITDA_CAPEX", $C225)</t>
        </r>
      </text>
    </comment>
    <comment ref="AR225" authorId="0" shapeId="0" xr:uid="{DE9505A4-AFAF-47D6-8308-8E469303A6DD}">
      <text>
        <r>
          <rPr>
            <b/>
            <sz val="9"/>
            <color indexed="81"/>
            <rFont val="MS P ゴシック"/>
            <family val="3"/>
            <charset val="128"/>
          </rPr>
          <t>=CIQ($B225, "IQ_NET_DEBT_EBITDA_CAPEX", $C225)</t>
        </r>
      </text>
    </comment>
    <comment ref="AS225" authorId="0" shapeId="0" xr:uid="{B59025DE-EFE2-4490-A23E-A503857E3A6F}">
      <text>
        <r>
          <rPr>
            <b/>
            <sz val="9"/>
            <color indexed="81"/>
            <rFont val="MS P ゴシック"/>
            <family val="3"/>
            <charset val="128"/>
          </rPr>
          <t>=CIQ($B225, "IQ_Z_SCORE", $C225)</t>
        </r>
      </text>
    </comment>
    <comment ref="H226" authorId="0" shapeId="0" xr:uid="{EFD9D88F-3404-4922-823E-35F3012B05D7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APITAL", $C226)/100</t>
        </r>
      </text>
    </comment>
    <comment ref="I226" authorId="0" shapeId="0" xr:uid="{D9BB0799-49F8-40E0-90AD-71AF92899BBA}">
      <text>
        <r>
          <rPr>
            <b/>
            <sz val="9"/>
            <color indexed="81"/>
            <rFont val="MS P ゴシック"/>
            <family val="3"/>
            <charset val="128"/>
          </rPr>
          <t>=CIQ($B226, "IQ_RETURN_COMMON_EQUITY", $C226)/100</t>
        </r>
      </text>
    </comment>
    <comment ref="K226" authorId="0" shapeId="0" xr:uid="{EEA77EE0-F623-42B1-8B08-9EDA253352FD}">
      <text>
        <r>
          <rPr>
            <b/>
            <sz val="9"/>
            <color indexed="81"/>
            <rFont val="MS P ゴシック"/>
            <family val="3"/>
            <charset val="128"/>
          </rPr>
          <t>=CIQ($B226, "IQ_GROSS_MARGIN", $C226)/100</t>
        </r>
      </text>
    </comment>
    <comment ref="L226" authorId="0" shapeId="0" xr:uid="{50B1ED67-AA90-4C47-8A79-216FF43B6B7B}">
      <text>
        <r>
          <rPr>
            <b/>
            <sz val="9"/>
            <color indexed="81"/>
            <rFont val="MS P ゴシック"/>
            <family val="3"/>
            <charset val="128"/>
          </rPr>
          <t>=CIQ($B226, "IQ_SGA_MARGIN", $C226)/100</t>
        </r>
      </text>
    </comment>
    <comment ref="M226" authorId="0" shapeId="0" xr:uid="{555DC5F7-262C-405C-825E-11BCD521C61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MARGIN", $C226)/100</t>
        </r>
      </text>
    </comment>
    <comment ref="N226" authorId="0" shapeId="0" xr:uid="{4A504AE3-07BC-41A1-8E54-DD26BE5F5F86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A_MARGIN", $C226)/100</t>
        </r>
      </text>
    </comment>
    <comment ref="O226" authorId="0" shapeId="0" xr:uid="{553ECEC7-4BD6-4FDD-890D-9D776EB5A670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MARGIN", $C226)/100</t>
        </r>
      </text>
    </comment>
    <comment ref="P226" authorId="0" shapeId="0" xr:uid="{AE976CD0-33F4-4CB6-8411-AE8C3DC03CF4}">
      <text>
        <r>
          <rPr>
            <b/>
            <sz val="9"/>
            <color indexed="81"/>
            <rFont val="MS P ゴシック"/>
            <family val="3"/>
            <charset val="128"/>
          </rPr>
          <t>=CIQ($B226, "IQ_EARNING_CO_MARGIN", $C226)/100</t>
        </r>
      </text>
    </comment>
    <comment ref="Q226" authorId="0" shapeId="0" xr:uid="{2D355E80-F7AC-4671-B8BF-9A0EA4E8AA7F}">
      <text>
        <r>
          <rPr>
            <b/>
            <sz val="9"/>
            <color indexed="81"/>
            <rFont val="MS P ゴシック"/>
            <family val="3"/>
            <charset val="128"/>
          </rPr>
          <t>=CIQ($B226, "IQ_NI_MARGIN", $C226)/100</t>
        </r>
      </text>
    </comment>
    <comment ref="R226" authorId="0" shapeId="0" xr:uid="{EA674329-D415-47FE-9CD8-ABCD9BC46959}">
      <text>
        <r>
          <rPr>
            <b/>
            <sz val="9"/>
            <color indexed="81"/>
            <rFont val="MS P ゴシック"/>
            <family val="3"/>
            <charset val="128"/>
          </rPr>
          <t>=CIQ($B226, "IQ_NI_AVAIL_EXCL_MARGIN", $C226)/100</t>
        </r>
      </text>
    </comment>
    <comment ref="T226" authorId="0" shapeId="0" xr:uid="{0994BE70-8E6E-40BF-904B-B12714C27AAA}">
      <text>
        <r>
          <rPr>
            <b/>
            <sz val="9"/>
            <color indexed="81"/>
            <rFont val="MS P ゴシック"/>
            <family val="3"/>
            <charset val="128"/>
          </rPr>
          <t>=CIQ($B226, "IQ_ASSET_TURNS", $C226)</t>
        </r>
      </text>
    </comment>
    <comment ref="U226" authorId="0" shapeId="0" xr:uid="{DD0E83DC-E43E-47F7-B8BC-082576B8CE66}">
      <text>
        <r>
          <rPr>
            <b/>
            <sz val="9"/>
            <color indexed="81"/>
            <rFont val="MS P ゴシック"/>
            <family val="3"/>
            <charset val="128"/>
          </rPr>
          <t>=CIQ($B226, "IQ_FIXED_ASSET_TURNS", $C226)</t>
        </r>
      </text>
    </comment>
    <comment ref="V226" authorId="0" shapeId="0" xr:uid="{70E0644C-C175-45EF-80D2-E853E4C17CDE}">
      <text>
        <r>
          <rPr>
            <b/>
            <sz val="9"/>
            <color indexed="81"/>
            <rFont val="MS P ゴシック"/>
            <family val="3"/>
            <charset val="128"/>
          </rPr>
          <t>=CIQ($B226, "IQ_AR_TURNS", $C226)</t>
        </r>
      </text>
    </comment>
    <comment ref="W226" authorId="0" shapeId="0" xr:uid="{326C9F72-EB2A-4B7D-B63D-2C7C788B22D4}">
      <text>
        <r>
          <rPr>
            <b/>
            <sz val="9"/>
            <color indexed="81"/>
            <rFont val="MS P ゴシック"/>
            <family val="3"/>
            <charset val="128"/>
          </rPr>
          <t>=CIQ($B226, "IQ_INVENTORY_TURNS", $C226)</t>
        </r>
      </text>
    </comment>
    <comment ref="Y226" authorId="0" shapeId="0" xr:uid="{B9602776-724D-4A02-846B-39DA8D51718E}">
      <text>
        <r>
          <rPr>
            <b/>
            <sz val="9"/>
            <color indexed="81"/>
            <rFont val="MS P ゴシック"/>
            <family val="3"/>
            <charset val="128"/>
          </rPr>
          <t>=CIQ($B226, "IQ_CURRENT_RATIO", $C226)</t>
        </r>
      </text>
    </comment>
    <comment ref="Z226" authorId="0" shapeId="0" xr:uid="{2580E42F-DD45-4B84-A92C-3B0AAA7E8B36}">
      <text>
        <r>
          <rPr>
            <b/>
            <sz val="9"/>
            <color indexed="81"/>
            <rFont val="MS P ゴシック"/>
            <family val="3"/>
            <charset val="128"/>
          </rPr>
          <t>=CIQ($B226, "IQ_QUICK_RATIO", $C226)</t>
        </r>
      </text>
    </comment>
    <comment ref="AA226" authorId="0" shapeId="0" xr:uid="{8F895780-B0B4-4FC8-8D25-60E80B50CF73}">
      <text>
        <r>
          <rPr>
            <b/>
            <sz val="9"/>
            <color indexed="81"/>
            <rFont val="MS P ゴシック"/>
            <family val="3"/>
            <charset val="128"/>
          </rPr>
          <t>=CIQ($B226, "IQ_CFO_CURRENT_LIAB", $C226)</t>
        </r>
      </text>
    </comment>
    <comment ref="AB226" authorId="0" shapeId="0" xr:uid="{FCF588AC-BBFD-42E3-9657-36E2AE69341F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SALES_OUT", $C226)</t>
        </r>
      </text>
    </comment>
    <comment ref="AC226" authorId="0" shapeId="0" xr:uid="{D70EEAF3-CEA7-4249-8E6E-8A62E29736B2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INVENTORY_OUT", $C226)</t>
        </r>
      </text>
    </comment>
    <comment ref="AD226" authorId="0" shapeId="0" xr:uid="{51DBAAE2-2922-40A1-B894-2D8223860A01}">
      <text>
        <r>
          <rPr>
            <b/>
            <sz val="9"/>
            <color indexed="81"/>
            <rFont val="MS P ゴシック"/>
            <family val="3"/>
            <charset val="128"/>
          </rPr>
          <t>=CIQ($B226, "IQ_DAYS_PAYABLE_OUT", $C226)</t>
        </r>
      </text>
    </comment>
    <comment ref="AE226" authorId="0" shapeId="0" xr:uid="{7B0DE65B-20CB-4F67-8DB0-A393D7A88DA0}">
      <text>
        <r>
          <rPr>
            <b/>
            <sz val="9"/>
            <color indexed="81"/>
            <rFont val="MS P ゴシック"/>
            <family val="3"/>
            <charset val="128"/>
          </rPr>
          <t>=CIQ($B226, "IQ_CASH_CONVERSION", $C226)</t>
        </r>
      </text>
    </comment>
    <comment ref="AG226" authorId="0" shapeId="0" xr:uid="{6A2AC8A9-FD47-45C3-B218-269E7C54DAA1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QUITY", $C226)</t>
        </r>
      </text>
    </comment>
    <comment ref="AH226" authorId="0" shapeId="0" xr:uid="{B600489D-B714-4F0C-8B68-F2AFCFDC4F78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CAPITAL", $C226)</t>
        </r>
      </text>
    </comment>
    <comment ref="AI226" authorId="0" shapeId="0" xr:uid="{22EF8640-2844-48EA-8C32-754337825E4D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EQUITY", $C226)</t>
        </r>
      </text>
    </comment>
    <comment ref="AJ226" authorId="0" shapeId="0" xr:uid="{53563FBF-F7E8-4797-B122-3DE823225B33}">
      <text>
        <r>
          <rPr>
            <b/>
            <sz val="9"/>
            <color indexed="81"/>
            <rFont val="MS P ゴシック"/>
            <family val="3"/>
            <charset val="128"/>
          </rPr>
          <t>=CIQ($B226, "IQ_LT_DEBT_CAPITAL", $C226)</t>
        </r>
      </text>
    </comment>
    <comment ref="AK226" authorId="0" shapeId="0" xr:uid="{5780C8B4-6869-4982-B3F2-98B4F6C0BD62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LIAB_TOTAL_ASSETS", $C226)</t>
        </r>
      </text>
    </comment>
    <comment ref="AL226" authorId="0" shapeId="0" xr:uid="{838D1FBF-D8B6-459B-94BC-8C6D9A461E8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_INT", $C226)</t>
        </r>
      </text>
    </comment>
    <comment ref="AM226" authorId="0" shapeId="0" xr:uid="{15F0E0B2-7D94-47E7-919C-54F4FF3C4E8D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INT", $C226)</t>
        </r>
      </text>
    </comment>
    <comment ref="AN226" authorId="0" shapeId="0" xr:uid="{DE4F4867-64FD-4251-891F-59FB3498763E}">
      <text>
        <r>
          <rPr>
            <b/>
            <sz val="9"/>
            <color indexed="81"/>
            <rFont val="MS P ゴシック"/>
            <family val="3"/>
            <charset val="128"/>
          </rPr>
          <t>=CIQ($B226, "IQ_EBITDA_CAPEX_INT", $C226)</t>
        </r>
      </text>
    </comment>
    <comment ref="AO226" authorId="0" shapeId="0" xr:uid="{45BE3E23-1FEB-4AC0-B966-ED5264D85A87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", $C226)</t>
        </r>
      </text>
    </comment>
    <comment ref="AP226" authorId="0" shapeId="0" xr:uid="{84FFC0F2-F520-4C53-98C9-C7D7D54F3968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", $C226)</t>
        </r>
      </text>
    </comment>
    <comment ref="AQ226" authorId="0" shapeId="0" xr:uid="{003E04F9-87DF-4C70-96F0-6A38AE1C2FC5}">
      <text>
        <r>
          <rPr>
            <b/>
            <sz val="9"/>
            <color indexed="81"/>
            <rFont val="MS P ゴシック"/>
            <family val="3"/>
            <charset val="128"/>
          </rPr>
          <t>=CIQ($B226, "IQ_TOTAL_DEBT_EBITDA_CAPEX", $C226)</t>
        </r>
      </text>
    </comment>
    <comment ref="AR226" authorId="0" shapeId="0" xr:uid="{C4EA00FB-B2E9-4909-83ED-9227C953228C}">
      <text>
        <r>
          <rPr>
            <b/>
            <sz val="9"/>
            <color indexed="81"/>
            <rFont val="MS P ゴシック"/>
            <family val="3"/>
            <charset val="128"/>
          </rPr>
          <t>=CIQ($B226, "IQ_NET_DEBT_EBITDA_CAPEX", $C226)</t>
        </r>
      </text>
    </comment>
    <comment ref="AS226" authorId="0" shapeId="0" xr:uid="{A44AE765-7C14-4268-801B-643E83A44018}">
      <text>
        <r>
          <rPr>
            <b/>
            <sz val="9"/>
            <color indexed="81"/>
            <rFont val="MS P ゴシック"/>
            <family val="3"/>
            <charset val="128"/>
          </rPr>
          <t>=CIQ($B226, "IQ_Z_SCORE", $C226)</t>
        </r>
      </text>
    </comment>
    <comment ref="H227" authorId="0" shapeId="0" xr:uid="{9EFA7439-ED64-4222-8ECF-65BB26091D88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APITAL", $C227)/100</t>
        </r>
      </text>
    </comment>
    <comment ref="I227" authorId="0" shapeId="0" xr:uid="{F255E641-7729-4AAC-9BDE-355D501BAA86}">
      <text>
        <r>
          <rPr>
            <b/>
            <sz val="9"/>
            <color indexed="81"/>
            <rFont val="MS P ゴシック"/>
            <family val="3"/>
            <charset val="128"/>
          </rPr>
          <t>=CIQ($B227, "IQ_RETURN_COMMON_EQUITY", $C227)/100</t>
        </r>
      </text>
    </comment>
    <comment ref="K227" authorId="0" shapeId="0" xr:uid="{3B590EC8-95BF-4ED8-9701-F54C2AC6554C}">
      <text>
        <r>
          <rPr>
            <b/>
            <sz val="9"/>
            <color indexed="81"/>
            <rFont val="MS P ゴシック"/>
            <family val="3"/>
            <charset val="128"/>
          </rPr>
          <t>=CIQ($B227, "IQ_GROSS_MARGIN", $C227)/100</t>
        </r>
      </text>
    </comment>
    <comment ref="L227" authorId="0" shapeId="0" xr:uid="{1C6F480F-221A-44BF-A2B1-43BA2CECEE55}">
      <text>
        <r>
          <rPr>
            <b/>
            <sz val="9"/>
            <color indexed="81"/>
            <rFont val="MS P ゴシック"/>
            <family val="3"/>
            <charset val="128"/>
          </rPr>
          <t>=CIQ($B227, "IQ_SGA_MARGIN", $C227)/100</t>
        </r>
      </text>
    </comment>
    <comment ref="M227" authorId="0" shapeId="0" xr:uid="{EC48AC1F-D192-433A-AC77-E0D3193D8DDF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MARGIN", $C227)/100</t>
        </r>
      </text>
    </comment>
    <comment ref="N227" authorId="0" shapeId="0" xr:uid="{AA0CAC00-DABB-4605-A0E9-7791F28043C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A_MARGIN", $C227)/100</t>
        </r>
      </text>
    </comment>
    <comment ref="O227" authorId="0" shapeId="0" xr:uid="{1AB62E1E-F14D-4D33-AE73-0AACF155A839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MARGIN", $C227)/100</t>
        </r>
      </text>
    </comment>
    <comment ref="P227" authorId="0" shapeId="0" xr:uid="{3E4BB2E9-2DDA-4480-A907-625D34195391}">
      <text>
        <r>
          <rPr>
            <b/>
            <sz val="9"/>
            <color indexed="81"/>
            <rFont val="MS P ゴシック"/>
            <family val="3"/>
            <charset val="128"/>
          </rPr>
          <t>=CIQ($B227, "IQ_EARNING_CO_MARGIN", $C227)/100</t>
        </r>
      </text>
    </comment>
    <comment ref="Q227" authorId="0" shapeId="0" xr:uid="{0CDA3C35-40FD-454B-AB5F-AD432E43888B}">
      <text>
        <r>
          <rPr>
            <b/>
            <sz val="9"/>
            <color indexed="81"/>
            <rFont val="MS P ゴシック"/>
            <family val="3"/>
            <charset val="128"/>
          </rPr>
          <t>=CIQ($B227, "IQ_NI_MARGIN", $C227)/100</t>
        </r>
      </text>
    </comment>
    <comment ref="R227" authorId="0" shapeId="0" xr:uid="{7CB3F03F-FABC-430F-ABBB-C350DAE4CB3E}">
      <text>
        <r>
          <rPr>
            <b/>
            <sz val="9"/>
            <color indexed="81"/>
            <rFont val="MS P ゴシック"/>
            <family val="3"/>
            <charset val="128"/>
          </rPr>
          <t>=CIQ($B227, "IQ_NI_AVAIL_EXCL_MARGIN", $C227)/100</t>
        </r>
      </text>
    </comment>
    <comment ref="T227" authorId="0" shapeId="0" xr:uid="{ECE35801-A5B3-4524-879D-BDE8DA36D595}">
      <text>
        <r>
          <rPr>
            <b/>
            <sz val="9"/>
            <color indexed="81"/>
            <rFont val="MS P ゴシック"/>
            <family val="3"/>
            <charset val="128"/>
          </rPr>
          <t>=CIQ($B227, "IQ_ASSET_TURNS", $C227)</t>
        </r>
      </text>
    </comment>
    <comment ref="U227" authorId="0" shapeId="0" xr:uid="{7C746FD7-5BE9-4ECE-82BC-7D34C865E9B1}">
      <text>
        <r>
          <rPr>
            <b/>
            <sz val="9"/>
            <color indexed="81"/>
            <rFont val="MS P ゴシック"/>
            <family val="3"/>
            <charset val="128"/>
          </rPr>
          <t>=CIQ($B227, "IQ_FIXED_ASSET_TURNS", $C227)</t>
        </r>
      </text>
    </comment>
    <comment ref="V227" authorId="0" shapeId="0" xr:uid="{785FEC53-58C2-41E4-A651-FFDD64F73262}">
      <text>
        <r>
          <rPr>
            <b/>
            <sz val="9"/>
            <color indexed="81"/>
            <rFont val="MS P ゴシック"/>
            <family val="3"/>
            <charset val="128"/>
          </rPr>
          <t>=CIQ($B227, "IQ_AR_TURNS", $C227)</t>
        </r>
      </text>
    </comment>
    <comment ref="W227" authorId="0" shapeId="0" xr:uid="{85F1E492-89B0-42C1-8736-043DD6ACED59}">
      <text>
        <r>
          <rPr>
            <b/>
            <sz val="9"/>
            <color indexed="81"/>
            <rFont val="MS P ゴシック"/>
            <family val="3"/>
            <charset val="128"/>
          </rPr>
          <t>=CIQ($B227, "IQ_INVENTORY_TURNS", $C227)</t>
        </r>
      </text>
    </comment>
    <comment ref="Y227" authorId="0" shapeId="0" xr:uid="{ECB00DD8-65C9-4156-990A-B03543033DAF}">
      <text>
        <r>
          <rPr>
            <b/>
            <sz val="9"/>
            <color indexed="81"/>
            <rFont val="MS P ゴシック"/>
            <family val="3"/>
            <charset val="128"/>
          </rPr>
          <t>=CIQ($B227, "IQ_CURRENT_RATIO", $C227)</t>
        </r>
      </text>
    </comment>
    <comment ref="Z227" authorId="0" shapeId="0" xr:uid="{BCFD977B-E630-4CB5-8971-44D5A9462757}">
      <text>
        <r>
          <rPr>
            <b/>
            <sz val="9"/>
            <color indexed="81"/>
            <rFont val="MS P ゴシック"/>
            <family val="3"/>
            <charset val="128"/>
          </rPr>
          <t>=CIQ($B227, "IQ_QUICK_RATIO", $C227)</t>
        </r>
      </text>
    </comment>
    <comment ref="AA227" authorId="0" shapeId="0" xr:uid="{FB2F980E-1577-46FE-B12D-88CBCBCBCF89}">
      <text>
        <r>
          <rPr>
            <b/>
            <sz val="9"/>
            <color indexed="81"/>
            <rFont val="MS P ゴシック"/>
            <family val="3"/>
            <charset val="128"/>
          </rPr>
          <t>=CIQ($B227, "IQ_CFO_CURRENT_LIAB", $C227)</t>
        </r>
      </text>
    </comment>
    <comment ref="AB227" authorId="0" shapeId="0" xr:uid="{F09E96D2-B59F-481E-95E5-D20DB455F503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SALES_OUT", $C227)</t>
        </r>
      </text>
    </comment>
    <comment ref="AC227" authorId="0" shapeId="0" xr:uid="{E40BBACF-C100-4075-874A-08A17377060B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INVENTORY_OUT", $C227)</t>
        </r>
      </text>
    </comment>
    <comment ref="AD227" authorId="0" shapeId="0" xr:uid="{93EF1011-3616-441D-A205-53369B60F05E}">
      <text>
        <r>
          <rPr>
            <b/>
            <sz val="9"/>
            <color indexed="81"/>
            <rFont val="MS P ゴシック"/>
            <family val="3"/>
            <charset val="128"/>
          </rPr>
          <t>=CIQ($B227, "IQ_DAYS_PAYABLE_OUT", $C227)</t>
        </r>
      </text>
    </comment>
    <comment ref="AE227" authorId="0" shapeId="0" xr:uid="{2B872C23-7FB0-43F1-A1ED-6F697604E29A}">
      <text>
        <r>
          <rPr>
            <b/>
            <sz val="9"/>
            <color indexed="81"/>
            <rFont val="MS P ゴシック"/>
            <family val="3"/>
            <charset val="128"/>
          </rPr>
          <t>=CIQ($B227, "IQ_CASH_CONVERSION", $C227)</t>
        </r>
      </text>
    </comment>
    <comment ref="AG227" authorId="0" shapeId="0" xr:uid="{02371D7F-2807-4B35-8D34-2D16FEBAC2DE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QUITY", $C227)</t>
        </r>
      </text>
    </comment>
    <comment ref="AH227" authorId="0" shapeId="0" xr:uid="{32E82811-F2B0-4E8A-8098-5E76E4AA357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CAPITAL", $C227)</t>
        </r>
      </text>
    </comment>
    <comment ref="AI227" authorId="0" shapeId="0" xr:uid="{C8B50F2C-74C3-4602-896C-3FD97769DBB8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EQUITY", $C227)</t>
        </r>
      </text>
    </comment>
    <comment ref="AJ227" authorId="0" shapeId="0" xr:uid="{43BDA51B-3BC1-448B-AECF-BBD9CCD09C2B}">
      <text>
        <r>
          <rPr>
            <b/>
            <sz val="9"/>
            <color indexed="81"/>
            <rFont val="MS P ゴシック"/>
            <family val="3"/>
            <charset val="128"/>
          </rPr>
          <t>=CIQ($B227, "IQ_LT_DEBT_CAPITAL", $C227)</t>
        </r>
      </text>
    </comment>
    <comment ref="AK227" authorId="0" shapeId="0" xr:uid="{F77DC142-413B-41B5-B00B-E829C0A7DF74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LIAB_TOTAL_ASSETS", $C227)</t>
        </r>
      </text>
    </comment>
    <comment ref="AL227" authorId="0" shapeId="0" xr:uid="{7314FE54-3B76-4DF4-A894-0192555BD876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_INT", $C227)</t>
        </r>
      </text>
    </comment>
    <comment ref="AM227" authorId="0" shapeId="0" xr:uid="{245F2DD8-F9BE-479C-BECC-D0C70642BD5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INT", $C227)</t>
        </r>
      </text>
    </comment>
    <comment ref="AN227" authorId="0" shapeId="0" xr:uid="{795C218A-AED5-4447-9A76-36177DC10CAD}">
      <text>
        <r>
          <rPr>
            <b/>
            <sz val="9"/>
            <color indexed="81"/>
            <rFont val="MS P ゴシック"/>
            <family val="3"/>
            <charset val="128"/>
          </rPr>
          <t>=CIQ($B227, "IQ_EBITDA_CAPEX_INT", $C227)</t>
        </r>
      </text>
    </comment>
    <comment ref="AO227" authorId="0" shapeId="0" xr:uid="{DB271C59-3A9C-4FF7-92F4-CB863A1D16C6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", $C227)</t>
        </r>
      </text>
    </comment>
    <comment ref="AP227" authorId="0" shapeId="0" xr:uid="{0F444E44-9152-4346-9A57-297FFD787299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", $C227)</t>
        </r>
      </text>
    </comment>
    <comment ref="AQ227" authorId="0" shapeId="0" xr:uid="{8F12C597-7A64-4BB8-8717-78FC309DD225}">
      <text>
        <r>
          <rPr>
            <b/>
            <sz val="9"/>
            <color indexed="81"/>
            <rFont val="MS P ゴシック"/>
            <family val="3"/>
            <charset val="128"/>
          </rPr>
          <t>=CIQ($B227, "IQ_TOTAL_DEBT_EBITDA_CAPEX", $C227)</t>
        </r>
      </text>
    </comment>
    <comment ref="AR227" authorId="0" shapeId="0" xr:uid="{B8F70C92-DFD7-46A2-931B-4C7D19D9AFAA}">
      <text>
        <r>
          <rPr>
            <b/>
            <sz val="9"/>
            <color indexed="81"/>
            <rFont val="MS P ゴシック"/>
            <family val="3"/>
            <charset val="128"/>
          </rPr>
          <t>=CIQ($B227, "IQ_NET_DEBT_EBITDA_CAPEX", $C227)</t>
        </r>
      </text>
    </comment>
    <comment ref="AS227" authorId="0" shapeId="0" xr:uid="{CCAC136D-CAE2-413F-8C0F-E7D568F814DB}">
      <text>
        <r>
          <rPr>
            <b/>
            <sz val="9"/>
            <color indexed="81"/>
            <rFont val="MS P ゴシック"/>
            <family val="3"/>
            <charset val="128"/>
          </rPr>
          <t>=CIQ($B227, "IQ_Z_SCORE", $C227)</t>
        </r>
      </text>
    </comment>
    <comment ref="H228" authorId="0" shapeId="0" xr:uid="{A32489BE-25C6-4F85-B7D4-E39A84168B03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APITAL", $C228)/100</t>
        </r>
      </text>
    </comment>
    <comment ref="I228" authorId="0" shapeId="0" xr:uid="{A8A68916-7463-494F-AF33-8097821248C6}">
      <text>
        <r>
          <rPr>
            <b/>
            <sz val="9"/>
            <color indexed="81"/>
            <rFont val="MS P ゴシック"/>
            <family val="3"/>
            <charset val="128"/>
          </rPr>
          <t>=CIQ($B228, "IQ_RETURN_COMMON_EQUITY", $C228)/100</t>
        </r>
      </text>
    </comment>
    <comment ref="K228" authorId="0" shapeId="0" xr:uid="{22B88048-7279-4110-93FF-71AF4D9E560C}">
      <text>
        <r>
          <rPr>
            <b/>
            <sz val="9"/>
            <color indexed="81"/>
            <rFont val="MS P ゴシック"/>
            <family val="3"/>
            <charset val="128"/>
          </rPr>
          <t>=CIQ($B228, "IQ_GROSS_MARGIN", $C228)/100</t>
        </r>
      </text>
    </comment>
    <comment ref="L228" authorId="0" shapeId="0" xr:uid="{6F7A5C76-B0AC-4F3F-B026-F02F20231E6C}">
      <text>
        <r>
          <rPr>
            <b/>
            <sz val="9"/>
            <color indexed="81"/>
            <rFont val="MS P ゴシック"/>
            <family val="3"/>
            <charset val="128"/>
          </rPr>
          <t>=CIQ($B228, "IQ_SGA_MARGIN", $C228)/100</t>
        </r>
      </text>
    </comment>
    <comment ref="M228" authorId="0" shapeId="0" xr:uid="{EF5B2D89-ED77-4E3F-8C5D-EAA1A7A05ED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MARGIN", $C228)/100</t>
        </r>
      </text>
    </comment>
    <comment ref="N228" authorId="0" shapeId="0" xr:uid="{E3168A15-1D87-4840-AFDB-8F9D4A164AB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A_MARGIN", $C228)/100</t>
        </r>
      </text>
    </comment>
    <comment ref="O228" authorId="0" shapeId="0" xr:uid="{77636301-6A40-45A5-BF33-157C108A427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MARGIN", $C228)/100</t>
        </r>
      </text>
    </comment>
    <comment ref="P228" authorId="0" shapeId="0" xr:uid="{9E798ADD-2435-499A-813E-127B24097D1F}">
      <text>
        <r>
          <rPr>
            <b/>
            <sz val="9"/>
            <color indexed="81"/>
            <rFont val="MS P ゴシック"/>
            <family val="3"/>
            <charset val="128"/>
          </rPr>
          <t>=CIQ($B228, "IQ_EARNING_CO_MARGIN", $C228)/100</t>
        </r>
      </text>
    </comment>
    <comment ref="Q228" authorId="0" shapeId="0" xr:uid="{9E81B8FB-0591-4894-8D26-C372A733F3BC}">
      <text>
        <r>
          <rPr>
            <b/>
            <sz val="9"/>
            <color indexed="81"/>
            <rFont val="MS P ゴシック"/>
            <family val="3"/>
            <charset val="128"/>
          </rPr>
          <t>=CIQ($B228, "IQ_NI_MARGIN", $C228)/100</t>
        </r>
      </text>
    </comment>
    <comment ref="R228" authorId="0" shapeId="0" xr:uid="{2256C7D8-AC4A-4E06-8527-8B3611DBF966}">
      <text>
        <r>
          <rPr>
            <b/>
            <sz val="9"/>
            <color indexed="81"/>
            <rFont val="MS P ゴシック"/>
            <family val="3"/>
            <charset val="128"/>
          </rPr>
          <t>=CIQ($B228, "IQ_NI_AVAIL_EXCL_MARGIN", $C228)/100</t>
        </r>
      </text>
    </comment>
    <comment ref="T228" authorId="0" shapeId="0" xr:uid="{9FAD0F99-59B1-4AC1-ABEF-E709E86C5848}">
      <text>
        <r>
          <rPr>
            <b/>
            <sz val="9"/>
            <color indexed="81"/>
            <rFont val="MS P ゴシック"/>
            <family val="3"/>
            <charset val="128"/>
          </rPr>
          <t>=CIQ($B228, "IQ_ASSET_TURNS", $C228)</t>
        </r>
      </text>
    </comment>
    <comment ref="U228" authorId="0" shapeId="0" xr:uid="{E24FEC06-CB13-46B4-A2D3-F5A3ED8B0FA0}">
      <text>
        <r>
          <rPr>
            <b/>
            <sz val="9"/>
            <color indexed="81"/>
            <rFont val="MS P ゴシック"/>
            <family val="3"/>
            <charset val="128"/>
          </rPr>
          <t>=CIQ($B228, "IQ_FIXED_ASSET_TURNS", $C228)</t>
        </r>
      </text>
    </comment>
    <comment ref="V228" authorId="0" shapeId="0" xr:uid="{0B6C2FC9-12A3-41B3-85ED-C8690BD51131}">
      <text>
        <r>
          <rPr>
            <b/>
            <sz val="9"/>
            <color indexed="81"/>
            <rFont val="MS P ゴシック"/>
            <family val="3"/>
            <charset val="128"/>
          </rPr>
          <t>=CIQ($B228, "IQ_AR_TURNS", $C228)</t>
        </r>
      </text>
    </comment>
    <comment ref="W228" authorId="0" shapeId="0" xr:uid="{EC3D330D-29D1-428C-A181-064305D5CB32}">
      <text>
        <r>
          <rPr>
            <b/>
            <sz val="9"/>
            <color indexed="81"/>
            <rFont val="MS P ゴシック"/>
            <family val="3"/>
            <charset val="128"/>
          </rPr>
          <t>=CIQ($B228, "IQ_INVENTORY_TURNS", $C228)</t>
        </r>
      </text>
    </comment>
    <comment ref="Y228" authorId="0" shapeId="0" xr:uid="{D98B47DF-B338-4D73-AE42-72C8EC2847C3}">
      <text>
        <r>
          <rPr>
            <b/>
            <sz val="9"/>
            <color indexed="81"/>
            <rFont val="MS P ゴシック"/>
            <family val="3"/>
            <charset val="128"/>
          </rPr>
          <t>=CIQ($B228, "IQ_CURRENT_RATIO", $C228)</t>
        </r>
      </text>
    </comment>
    <comment ref="Z228" authorId="0" shapeId="0" xr:uid="{7229A5AB-54DE-4C43-A015-F6BDE1BE72D1}">
      <text>
        <r>
          <rPr>
            <b/>
            <sz val="9"/>
            <color indexed="81"/>
            <rFont val="MS P ゴシック"/>
            <family val="3"/>
            <charset val="128"/>
          </rPr>
          <t>=CIQ($B228, "IQ_QUICK_RATIO", $C228)</t>
        </r>
      </text>
    </comment>
    <comment ref="AA228" authorId="0" shapeId="0" xr:uid="{947C387C-7EC3-4BDC-ACC9-35A99B4CB772}">
      <text>
        <r>
          <rPr>
            <b/>
            <sz val="9"/>
            <color indexed="81"/>
            <rFont val="MS P ゴシック"/>
            <family val="3"/>
            <charset val="128"/>
          </rPr>
          <t>=CIQ($B228, "IQ_CFO_CURRENT_LIAB", $C228)</t>
        </r>
      </text>
    </comment>
    <comment ref="AB228" authorId="0" shapeId="0" xr:uid="{38C2A6A4-81BA-430A-B861-93F40F126E4B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SALES_OUT", $C228)</t>
        </r>
      </text>
    </comment>
    <comment ref="AC228" authorId="0" shapeId="0" xr:uid="{50087D33-FAAF-4929-BE2F-07102ECB2B9E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INVENTORY_OUT", $C228)</t>
        </r>
      </text>
    </comment>
    <comment ref="AD228" authorId="0" shapeId="0" xr:uid="{D41B87A5-16E1-4584-88CC-9473F16C32D1}">
      <text>
        <r>
          <rPr>
            <b/>
            <sz val="9"/>
            <color indexed="81"/>
            <rFont val="MS P ゴシック"/>
            <family val="3"/>
            <charset val="128"/>
          </rPr>
          <t>=CIQ($B228, "IQ_DAYS_PAYABLE_OUT", $C228)</t>
        </r>
      </text>
    </comment>
    <comment ref="AE228" authorId="0" shapeId="0" xr:uid="{7BD3B6F2-A106-464E-AA6C-101BE3E49359}">
      <text>
        <r>
          <rPr>
            <b/>
            <sz val="9"/>
            <color indexed="81"/>
            <rFont val="MS P ゴシック"/>
            <family val="3"/>
            <charset val="128"/>
          </rPr>
          <t>=CIQ($B228, "IQ_CASH_CONVERSION", $C228)</t>
        </r>
      </text>
    </comment>
    <comment ref="AG228" authorId="0" shapeId="0" xr:uid="{1ABF76DE-EF38-45D5-AD20-3CD8861E982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QUITY", $C228)</t>
        </r>
      </text>
    </comment>
    <comment ref="AH228" authorId="0" shapeId="0" xr:uid="{DD6F9268-ECFA-46BA-BAE6-2ADC26AA74A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CAPITAL", $C228)</t>
        </r>
      </text>
    </comment>
    <comment ref="AI228" authorId="0" shapeId="0" xr:uid="{DF3C4676-CE8B-4C18-B2A9-C3E21E445B19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EQUITY", $C228)</t>
        </r>
      </text>
    </comment>
    <comment ref="AJ228" authorId="0" shapeId="0" xr:uid="{FA696061-7E48-4D8C-9522-FDF96F73405F}">
      <text>
        <r>
          <rPr>
            <b/>
            <sz val="9"/>
            <color indexed="81"/>
            <rFont val="MS P ゴシック"/>
            <family val="3"/>
            <charset val="128"/>
          </rPr>
          <t>=CIQ($B228, "IQ_LT_DEBT_CAPITAL", $C228)</t>
        </r>
      </text>
    </comment>
    <comment ref="AK228" authorId="0" shapeId="0" xr:uid="{12F70D9C-5F74-45E6-AAAA-4B5346D30F4E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LIAB_TOTAL_ASSETS", $C228)</t>
        </r>
      </text>
    </comment>
    <comment ref="AL228" authorId="0" shapeId="0" xr:uid="{2A730B77-448E-4E7E-80B9-0F0D202DB248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_INT", $C228)</t>
        </r>
      </text>
    </comment>
    <comment ref="AM228" authorId="0" shapeId="0" xr:uid="{A781146D-A7B6-4D14-80E9-28E94AD48116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INT", $C228)</t>
        </r>
      </text>
    </comment>
    <comment ref="AN228" authorId="0" shapeId="0" xr:uid="{3255BE23-EC59-4B15-9DAE-2023619AB3A2}">
      <text>
        <r>
          <rPr>
            <b/>
            <sz val="9"/>
            <color indexed="81"/>
            <rFont val="MS P ゴシック"/>
            <family val="3"/>
            <charset val="128"/>
          </rPr>
          <t>=CIQ($B228, "IQ_EBITDA_CAPEX_INT", $C228)</t>
        </r>
      </text>
    </comment>
    <comment ref="AO228" authorId="0" shapeId="0" xr:uid="{40A264CB-DDC4-4147-9F9C-FE08E5D6BB8C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", $C228)</t>
        </r>
      </text>
    </comment>
    <comment ref="AP228" authorId="0" shapeId="0" xr:uid="{B751D762-2996-48DD-AACB-41FEA5A92C17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", $C228)</t>
        </r>
      </text>
    </comment>
    <comment ref="AQ228" authorId="0" shapeId="0" xr:uid="{D023306B-8829-42B7-8EAD-EF5194D987DB}">
      <text>
        <r>
          <rPr>
            <b/>
            <sz val="9"/>
            <color indexed="81"/>
            <rFont val="MS P ゴシック"/>
            <family val="3"/>
            <charset val="128"/>
          </rPr>
          <t>=CIQ($B228, "IQ_TOTAL_DEBT_EBITDA_CAPEX", $C228)</t>
        </r>
      </text>
    </comment>
    <comment ref="AR228" authorId="0" shapeId="0" xr:uid="{FFA88202-65CF-4AA2-BD4B-4714C330E9E6}">
      <text>
        <r>
          <rPr>
            <b/>
            <sz val="9"/>
            <color indexed="81"/>
            <rFont val="MS P ゴシック"/>
            <family val="3"/>
            <charset val="128"/>
          </rPr>
          <t>=CIQ($B228, "IQ_NET_DEBT_EBITDA_CAPEX", $C228)</t>
        </r>
      </text>
    </comment>
    <comment ref="AS228" authorId="0" shapeId="0" xr:uid="{7881CCF5-B3BF-4234-941E-FFDF86ED4D71}">
      <text>
        <r>
          <rPr>
            <b/>
            <sz val="9"/>
            <color indexed="81"/>
            <rFont val="MS P ゴシック"/>
            <family val="3"/>
            <charset val="128"/>
          </rPr>
          <t>=CIQ($B228, "IQ_Z_SCORE", $C228)</t>
        </r>
      </text>
    </comment>
    <comment ref="H229" authorId="0" shapeId="0" xr:uid="{D3CD5A94-CFFE-4789-B843-9D105ADFC0EC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APITAL", $C229)/100</t>
        </r>
      </text>
    </comment>
    <comment ref="I229" authorId="0" shapeId="0" xr:uid="{0D02F690-14D9-493D-97F1-14484632BAE6}">
      <text>
        <r>
          <rPr>
            <b/>
            <sz val="9"/>
            <color indexed="81"/>
            <rFont val="MS P ゴシック"/>
            <family val="3"/>
            <charset val="128"/>
          </rPr>
          <t>=CIQ($B229, "IQ_RETURN_COMMON_EQUITY", $C229)/100</t>
        </r>
      </text>
    </comment>
    <comment ref="K229" authorId="0" shapeId="0" xr:uid="{246B4511-9760-4877-B39F-76D6F55AC8EE}">
      <text>
        <r>
          <rPr>
            <b/>
            <sz val="9"/>
            <color indexed="81"/>
            <rFont val="MS P ゴシック"/>
            <family val="3"/>
            <charset val="128"/>
          </rPr>
          <t>=CIQ($B229, "IQ_GROSS_MARGIN", $C229)/100</t>
        </r>
      </text>
    </comment>
    <comment ref="L229" authorId="0" shapeId="0" xr:uid="{28519E45-7A7F-483F-AFE3-A75BAFDD214C}">
      <text>
        <r>
          <rPr>
            <b/>
            <sz val="9"/>
            <color indexed="81"/>
            <rFont val="MS P ゴシック"/>
            <family val="3"/>
            <charset val="128"/>
          </rPr>
          <t>=CIQ($B229, "IQ_SGA_MARGIN", $C229)/100</t>
        </r>
      </text>
    </comment>
    <comment ref="M229" authorId="0" shapeId="0" xr:uid="{95D72CFC-F41F-4828-8686-53BCC317CB0A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MARGIN", $C229)/100</t>
        </r>
      </text>
    </comment>
    <comment ref="N229" authorId="0" shapeId="0" xr:uid="{61A633DF-90B3-44FF-8B82-FDC42FFC0412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A_MARGIN", $C229)/100</t>
        </r>
      </text>
    </comment>
    <comment ref="O229" authorId="0" shapeId="0" xr:uid="{92B650F4-466C-4790-8786-D8F1E38A89F5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MARGIN", $C229)/100</t>
        </r>
      </text>
    </comment>
    <comment ref="P229" authorId="0" shapeId="0" xr:uid="{D5723B3E-6933-418B-93BD-4CD6ADEC526E}">
      <text>
        <r>
          <rPr>
            <b/>
            <sz val="9"/>
            <color indexed="81"/>
            <rFont val="MS P ゴシック"/>
            <family val="3"/>
            <charset val="128"/>
          </rPr>
          <t>=CIQ($B229, "IQ_EARNING_CO_MARGIN", $C229)/100</t>
        </r>
      </text>
    </comment>
    <comment ref="Q229" authorId="0" shapeId="0" xr:uid="{13B0223C-866D-4072-AF22-1B2BB81FC879}">
      <text>
        <r>
          <rPr>
            <b/>
            <sz val="9"/>
            <color indexed="81"/>
            <rFont val="MS P ゴシック"/>
            <family val="3"/>
            <charset val="128"/>
          </rPr>
          <t>=CIQ($B229, "IQ_NI_MARGIN", $C229)/100</t>
        </r>
      </text>
    </comment>
    <comment ref="R229" authorId="0" shapeId="0" xr:uid="{84F6F7AA-9532-4EFE-B14E-BD78E582CA86}">
      <text>
        <r>
          <rPr>
            <b/>
            <sz val="9"/>
            <color indexed="81"/>
            <rFont val="MS P ゴシック"/>
            <family val="3"/>
            <charset val="128"/>
          </rPr>
          <t>=CIQ($B229, "IQ_NI_AVAIL_EXCL_MARGIN", $C229)/100</t>
        </r>
      </text>
    </comment>
    <comment ref="T229" authorId="0" shapeId="0" xr:uid="{C5451795-3F0F-4475-B71C-D5D879C0DEB6}">
      <text>
        <r>
          <rPr>
            <b/>
            <sz val="9"/>
            <color indexed="81"/>
            <rFont val="MS P ゴシック"/>
            <family val="3"/>
            <charset val="128"/>
          </rPr>
          <t>=CIQ($B229, "IQ_ASSET_TURNS", $C229)</t>
        </r>
      </text>
    </comment>
    <comment ref="U229" authorId="0" shapeId="0" xr:uid="{A4D13F57-AF53-4001-A0CB-A7C14DDEDC1F}">
      <text>
        <r>
          <rPr>
            <b/>
            <sz val="9"/>
            <color indexed="81"/>
            <rFont val="MS P ゴシック"/>
            <family val="3"/>
            <charset val="128"/>
          </rPr>
          <t>=CIQ($B229, "IQ_FIXED_ASSET_TURNS", $C229)</t>
        </r>
      </text>
    </comment>
    <comment ref="V229" authorId="0" shapeId="0" xr:uid="{8D3B8A08-E388-4C1B-8453-0EEF60349129}">
      <text>
        <r>
          <rPr>
            <b/>
            <sz val="9"/>
            <color indexed="81"/>
            <rFont val="MS P ゴシック"/>
            <family val="3"/>
            <charset val="128"/>
          </rPr>
          <t>=CIQ($B229, "IQ_AR_TURNS", $C229)</t>
        </r>
      </text>
    </comment>
    <comment ref="W229" authorId="0" shapeId="0" xr:uid="{22D0495C-5F11-4936-8774-A7C7452D14EC}">
      <text>
        <r>
          <rPr>
            <b/>
            <sz val="9"/>
            <color indexed="81"/>
            <rFont val="MS P ゴシック"/>
            <family val="3"/>
            <charset val="128"/>
          </rPr>
          <t>=CIQ($B229, "IQ_INVENTORY_TURNS", $C229)</t>
        </r>
      </text>
    </comment>
    <comment ref="Y229" authorId="0" shapeId="0" xr:uid="{81A0A71E-C4C5-4F24-8FFB-0295F446AA27}">
      <text>
        <r>
          <rPr>
            <b/>
            <sz val="9"/>
            <color indexed="81"/>
            <rFont val="MS P ゴシック"/>
            <family val="3"/>
            <charset val="128"/>
          </rPr>
          <t>=CIQ($B229, "IQ_CURRENT_RATIO", $C229)</t>
        </r>
      </text>
    </comment>
    <comment ref="Z229" authorId="0" shapeId="0" xr:uid="{3B738B2A-43C0-485A-88D0-E89877ED8043}">
      <text>
        <r>
          <rPr>
            <b/>
            <sz val="9"/>
            <color indexed="81"/>
            <rFont val="MS P ゴシック"/>
            <family val="3"/>
            <charset val="128"/>
          </rPr>
          <t>=CIQ($B229, "IQ_QUICK_RATIO", $C229)</t>
        </r>
      </text>
    </comment>
    <comment ref="AA229" authorId="0" shapeId="0" xr:uid="{4850E0C0-1F2B-4136-A3BE-FB2FD809A109}">
      <text>
        <r>
          <rPr>
            <b/>
            <sz val="9"/>
            <color indexed="81"/>
            <rFont val="MS P ゴシック"/>
            <family val="3"/>
            <charset val="128"/>
          </rPr>
          <t>=CIQ($B229, "IQ_CFO_CURRENT_LIAB", $C229)</t>
        </r>
      </text>
    </comment>
    <comment ref="AB229" authorId="0" shapeId="0" xr:uid="{2B1D532F-C273-4B02-A963-3276F29E4636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SALES_OUT", $C229)</t>
        </r>
      </text>
    </comment>
    <comment ref="AC229" authorId="0" shapeId="0" xr:uid="{4B1DCB0A-D22B-4982-B69C-48A3166E8405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INVENTORY_OUT", $C229)</t>
        </r>
      </text>
    </comment>
    <comment ref="AD229" authorId="0" shapeId="0" xr:uid="{05BE3FD2-6612-4EF0-8BB0-C64B342D67C3}">
      <text>
        <r>
          <rPr>
            <b/>
            <sz val="9"/>
            <color indexed="81"/>
            <rFont val="MS P ゴシック"/>
            <family val="3"/>
            <charset val="128"/>
          </rPr>
          <t>=CIQ($B229, "IQ_DAYS_PAYABLE_OUT", $C229)</t>
        </r>
      </text>
    </comment>
    <comment ref="AE229" authorId="0" shapeId="0" xr:uid="{A1C58C15-96A0-434C-A9EF-6C997BF39726}">
      <text>
        <r>
          <rPr>
            <b/>
            <sz val="9"/>
            <color indexed="81"/>
            <rFont val="MS P ゴシック"/>
            <family val="3"/>
            <charset val="128"/>
          </rPr>
          <t>=CIQ($B229, "IQ_CASH_CONVERSION", $C229)</t>
        </r>
      </text>
    </comment>
    <comment ref="AG229" authorId="0" shapeId="0" xr:uid="{67977A08-1336-4B1A-8625-6D0AEB65E8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QUITY", $C229)</t>
        </r>
      </text>
    </comment>
    <comment ref="AH229" authorId="0" shapeId="0" xr:uid="{ECB48C0E-D3BD-4A23-B42C-1A873645D3BB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CAPITAL", $C229)</t>
        </r>
      </text>
    </comment>
    <comment ref="AI229" authorId="0" shapeId="0" xr:uid="{D743F6F3-3E06-4CEC-BDF2-72C0CA96A7BA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EQUITY", $C229)</t>
        </r>
      </text>
    </comment>
    <comment ref="AJ229" authorId="0" shapeId="0" xr:uid="{A19601A2-D5B0-4C53-B477-2567D3E7960F}">
      <text>
        <r>
          <rPr>
            <b/>
            <sz val="9"/>
            <color indexed="81"/>
            <rFont val="MS P ゴシック"/>
            <family val="3"/>
            <charset val="128"/>
          </rPr>
          <t>=CIQ($B229, "IQ_LT_DEBT_CAPITAL", $C229)</t>
        </r>
      </text>
    </comment>
    <comment ref="AK229" authorId="0" shapeId="0" xr:uid="{C1E296CB-668D-4F6C-9A2D-66E4CF7106D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LIAB_TOTAL_ASSETS", $C229)</t>
        </r>
      </text>
    </comment>
    <comment ref="AL229" authorId="0" shapeId="0" xr:uid="{87DE6BAF-D485-40D1-8335-3CF4012BFD76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_INT", $C229)</t>
        </r>
      </text>
    </comment>
    <comment ref="AM229" authorId="0" shapeId="0" xr:uid="{22786990-21B8-4459-A889-E66602A96D08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INT", $C229)</t>
        </r>
      </text>
    </comment>
    <comment ref="AN229" authorId="0" shapeId="0" xr:uid="{456C3506-876A-491C-93A0-9EB7898C54B3}">
      <text>
        <r>
          <rPr>
            <b/>
            <sz val="9"/>
            <color indexed="81"/>
            <rFont val="MS P ゴシック"/>
            <family val="3"/>
            <charset val="128"/>
          </rPr>
          <t>=CIQ($B229, "IQ_EBITDA_CAPEX_INT", $C229)</t>
        </r>
      </text>
    </comment>
    <comment ref="AO229" authorId="0" shapeId="0" xr:uid="{6C272002-B57C-483C-BF82-65AD1CB5D83D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", $C229)</t>
        </r>
      </text>
    </comment>
    <comment ref="AP229" authorId="0" shapeId="0" xr:uid="{D66941AC-2DD9-43EF-BE1B-DEAE224EC2EA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", $C229)</t>
        </r>
      </text>
    </comment>
    <comment ref="AQ229" authorId="0" shapeId="0" xr:uid="{6AFF6D2E-D0EA-48F5-B345-5B7775AF526F}">
      <text>
        <r>
          <rPr>
            <b/>
            <sz val="9"/>
            <color indexed="81"/>
            <rFont val="MS P ゴシック"/>
            <family val="3"/>
            <charset val="128"/>
          </rPr>
          <t>=CIQ($B229, "IQ_TOTAL_DEBT_EBITDA_CAPEX", $C229)</t>
        </r>
      </text>
    </comment>
    <comment ref="AR229" authorId="0" shapeId="0" xr:uid="{A1FBBDC1-B480-4AC9-9D34-BE7A0FB42B11}">
      <text>
        <r>
          <rPr>
            <b/>
            <sz val="9"/>
            <color indexed="81"/>
            <rFont val="MS P ゴシック"/>
            <family val="3"/>
            <charset val="128"/>
          </rPr>
          <t>=CIQ($B229, "IQ_NET_DEBT_EBITDA_CAPEX", $C229)</t>
        </r>
      </text>
    </comment>
    <comment ref="AS229" authorId="0" shapeId="0" xr:uid="{A16706E7-6AC6-4944-AF4E-BF557C1BD59C}">
      <text>
        <r>
          <rPr>
            <b/>
            <sz val="9"/>
            <color indexed="81"/>
            <rFont val="MS P ゴシック"/>
            <family val="3"/>
            <charset val="128"/>
          </rPr>
          <t>=CIQ($B229, "IQ_Z_SCORE", $C229)</t>
        </r>
      </text>
    </comment>
    <comment ref="H230" authorId="0" shapeId="0" xr:uid="{A3147E68-4D06-4F37-AC72-A2628E5746BE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APITAL", $C230)/100</t>
        </r>
      </text>
    </comment>
    <comment ref="I230" authorId="0" shapeId="0" xr:uid="{CE7F7C85-94E7-47F8-96B2-B7B55AE82D88}">
      <text>
        <r>
          <rPr>
            <b/>
            <sz val="9"/>
            <color indexed="81"/>
            <rFont val="MS P ゴシック"/>
            <family val="3"/>
            <charset val="128"/>
          </rPr>
          <t>=CIQ($B230, "IQ_RETURN_COMMON_EQUITY", $C230)/100</t>
        </r>
      </text>
    </comment>
    <comment ref="K230" authorId="0" shapeId="0" xr:uid="{AF866DE5-4CC4-4D70-ABE7-0B8D9891B051}">
      <text>
        <r>
          <rPr>
            <b/>
            <sz val="9"/>
            <color indexed="81"/>
            <rFont val="MS P ゴシック"/>
            <family val="3"/>
            <charset val="128"/>
          </rPr>
          <t>=CIQ($B230, "IQ_GROSS_MARGIN", $C230)/100</t>
        </r>
      </text>
    </comment>
    <comment ref="L230" authorId="0" shapeId="0" xr:uid="{2F6433A3-433F-4FCC-B4EB-4CC0479A381A}">
      <text>
        <r>
          <rPr>
            <b/>
            <sz val="9"/>
            <color indexed="81"/>
            <rFont val="MS P ゴシック"/>
            <family val="3"/>
            <charset val="128"/>
          </rPr>
          <t>=CIQ($B230, "IQ_SGA_MARGIN", $C230)/100</t>
        </r>
      </text>
    </comment>
    <comment ref="M230" authorId="0" shapeId="0" xr:uid="{0C0CFE27-5628-4942-B323-21FEC048593F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MARGIN", $C230)/100</t>
        </r>
      </text>
    </comment>
    <comment ref="N230" authorId="0" shapeId="0" xr:uid="{2D50EABE-F185-436C-B9BA-4AA6E1325584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A_MARGIN", $C230)/100</t>
        </r>
      </text>
    </comment>
    <comment ref="O230" authorId="0" shapeId="0" xr:uid="{518EDFA9-89AD-4E3E-99CC-53A4BDD3DC2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MARGIN", $C230)/100</t>
        </r>
      </text>
    </comment>
    <comment ref="P230" authorId="0" shapeId="0" xr:uid="{0BB2F311-6095-4528-97ED-4C5A554BE05E}">
      <text>
        <r>
          <rPr>
            <b/>
            <sz val="9"/>
            <color indexed="81"/>
            <rFont val="MS P ゴシック"/>
            <family val="3"/>
            <charset val="128"/>
          </rPr>
          <t>=CIQ($B230, "IQ_EARNING_CO_MARGIN", $C230)/100</t>
        </r>
      </text>
    </comment>
    <comment ref="Q230" authorId="0" shapeId="0" xr:uid="{C6065EA1-ABAC-4356-B83C-1FB244AF8A4E}">
      <text>
        <r>
          <rPr>
            <b/>
            <sz val="9"/>
            <color indexed="81"/>
            <rFont val="MS P ゴシック"/>
            <family val="3"/>
            <charset val="128"/>
          </rPr>
          <t>=CIQ($B230, "IQ_NI_MARGIN", $C230)/100</t>
        </r>
      </text>
    </comment>
    <comment ref="R230" authorId="0" shapeId="0" xr:uid="{11AAED9D-73D4-4FAC-BAF4-7047EABD5F95}">
      <text>
        <r>
          <rPr>
            <b/>
            <sz val="9"/>
            <color indexed="81"/>
            <rFont val="MS P ゴシック"/>
            <family val="3"/>
            <charset val="128"/>
          </rPr>
          <t>=CIQ($B230, "IQ_NI_AVAIL_EXCL_MARGIN", $C230)/100</t>
        </r>
      </text>
    </comment>
    <comment ref="T230" authorId="0" shapeId="0" xr:uid="{6970C359-7C7F-4E32-A200-218430510AA3}">
      <text>
        <r>
          <rPr>
            <b/>
            <sz val="9"/>
            <color indexed="81"/>
            <rFont val="MS P ゴシック"/>
            <family val="3"/>
            <charset val="128"/>
          </rPr>
          <t>=CIQ($B230, "IQ_ASSET_TURNS", $C230)</t>
        </r>
      </text>
    </comment>
    <comment ref="U230" authorId="0" shapeId="0" xr:uid="{A1DDE4F8-2AE8-47AA-9C14-ED49D4ED82DD}">
      <text>
        <r>
          <rPr>
            <b/>
            <sz val="9"/>
            <color indexed="81"/>
            <rFont val="MS P ゴシック"/>
            <family val="3"/>
            <charset val="128"/>
          </rPr>
          <t>=CIQ($B230, "IQ_FIXED_ASSET_TURNS", $C230)</t>
        </r>
      </text>
    </comment>
    <comment ref="V230" authorId="0" shapeId="0" xr:uid="{B90F3407-42A7-4150-A8EE-4700844E7AFB}">
      <text>
        <r>
          <rPr>
            <b/>
            <sz val="9"/>
            <color indexed="81"/>
            <rFont val="MS P ゴシック"/>
            <family val="3"/>
            <charset val="128"/>
          </rPr>
          <t>=CIQ($B230, "IQ_AR_TURNS", $C230)</t>
        </r>
      </text>
    </comment>
    <comment ref="W230" authorId="0" shapeId="0" xr:uid="{74760D20-C2C7-4E32-AAB1-6E633113E69E}">
      <text>
        <r>
          <rPr>
            <b/>
            <sz val="9"/>
            <color indexed="81"/>
            <rFont val="MS P ゴシック"/>
            <family val="3"/>
            <charset val="128"/>
          </rPr>
          <t>=CIQ($B230, "IQ_INVENTORY_TURNS", $C230)</t>
        </r>
      </text>
    </comment>
    <comment ref="Y230" authorId="0" shapeId="0" xr:uid="{ABF7BBFE-6B55-4EE0-8191-82CB2C081419}">
      <text>
        <r>
          <rPr>
            <b/>
            <sz val="9"/>
            <color indexed="81"/>
            <rFont val="MS P ゴシック"/>
            <family val="3"/>
            <charset val="128"/>
          </rPr>
          <t>=CIQ($B230, "IQ_CURRENT_RATIO", $C230)</t>
        </r>
      </text>
    </comment>
    <comment ref="Z230" authorId="0" shapeId="0" xr:uid="{7FD923AD-676D-47B6-AF0C-ADB85AEEFF95}">
      <text>
        <r>
          <rPr>
            <b/>
            <sz val="9"/>
            <color indexed="81"/>
            <rFont val="MS P ゴシック"/>
            <family val="3"/>
            <charset val="128"/>
          </rPr>
          <t>=CIQ($B230, "IQ_QUICK_RATIO", $C230)</t>
        </r>
      </text>
    </comment>
    <comment ref="AA230" authorId="0" shapeId="0" xr:uid="{076CE307-1144-4B05-A5E5-CC12F0DAE419}">
      <text>
        <r>
          <rPr>
            <b/>
            <sz val="9"/>
            <color indexed="81"/>
            <rFont val="MS P ゴシック"/>
            <family val="3"/>
            <charset val="128"/>
          </rPr>
          <t>=CIQ($B230, "IQ_CFO_CURRENT_LIAB", $C230)</t>
        </r>
      </text>
    </comment>
    <comment ref="AB230" authorId="0" shapeId="0" xr:uid="{948C1DD4-62AD-4A0C-902A-5210674B1EF1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SALES_OUT", $C230)</t>
        </r>
      </text>
    </comment>
    <comment ref="AC230" authorId="0" shapeId="0" xr:uid="{665F1455-A26E-4D61-96F3-49BF7FD7070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INVENTORY_OUT", $C230)</t>
        </r>
      </text>
    </comment>
    <comment ref="AD230" authorId="0" shapeId="0" xr:uid="{3AB0561C-8A67-419C-BAD1-C7DAE90578BF}">
      <text>
        <r>
          <rPr>
            <b/>
            <sz val="9"/>
            <color indexed="81"/>
            <rFont val="MS P ゴシック"/>
            <family val="3"/>
            <charset val="128"/>
          </rPr>
          <t>=CIQ($B230, "IQ_DAYS_PAYABLE_OUT", $C230)</t>
        </r>
      </text>
    </comment>
    <comment ref="AE230" authorId="0" shapeId="0" xr:uid="{F720A362-7F14-476E-A6C5-F70A836B6B0C}">
      <text>
        <r>
          <rPr>
            <b/>
            <sz val="9"/>
            <color indexed="81"/>
            <rFont val="MS P ゴシック"/>
            <family val="3"/>
            <charset val="128"/>
          </rPr>
          <t>=CIQ($B230, "IQ_CASH_CONVERSION", $C230)</t>
        </r>
      </text>
    </comment>
    <comment ref="AG230" authorId="0" shapeId="0" xr:uid="{EC3B6B7F-85FC-4613-9DB7-993C4E8E7CF9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QUITY", $C230)</t>
        </r>
      </text>
    </comment>
    <comment ref="AH230" authorId="0" shapeId="0" xr:uid="{BFDB1274-6AEE-4428-9BD9-01D605DF924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CAPITAL", $C230)</t>
        </r>
      </text>
    </comment>
    <comment ref="AI230" authorId="0" shapeId="0" xr:uid="{B2AC093B-B3D0-489F-B3B1-6C7818EFB6FA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EQUITY", $C230)</t>
        </r>
      </text>
    </comment>
    <comment ref="AJ230" authorId="0" shapeId="0" xr:uid="{6A77BF92-A370-4B42-A318-69E7D08A589D}">
      <text>
        <r>
          <rPr>
            <b/>
            <sz val="9"/>
            <color indexed="81"/>
            <rFont val="MS P ゴシック"/>
            <family val="3"/>
            <charset val="128"/>
          </rPr>
          <t>=CIQ($B230, "IQ_LT_DEBT_CAPITAL", $C230)</t>
        </r>
      </text>
    </comment>
    <comment ref="AK230" authorId="0" shapeId="0" xr:uid="{7C38A52D-EB12-49F8-A633-A4165705251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LIAB_TOTAL_ASSETS", $C230)</t>
        </r>
      </text>
    </comment>
    <comment ref="AL230" authorId="0" shapeId="0" xr:uid="{9E256BC0-428E-4C62-99CC-22AA62AE710E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_INT", $C230)</t>
        </r>
      </text>
    </comment>
    <comment ref="AM230" authorId="0" shapeId="0" xr:uid="{F7DD95C4-9197-4ED7-8AC7-4CEF52C39FD3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INT", $C230)</t>
        </r>
      </text>
    </comment>
    <comment ref="AN230" authorId="0" shapeId="0" xr:uid="{D3FDEA43-55BA-4EDA-9D14-87928F3B1A5B}">
      <text>
        <r>
          <rPr>
            <b/>
            <sz val="9"/>
            <color indexed="81"/>
            <rFont val="MS P ゴシック"/>
            <family val="3"/>
            <charset val="128"/>
          </rPr>
          <t>=CIQ($B230, "IQ_EBITDA_CAPEX_INT", $C230)</t>
        </r>
      </text>
    </comment>
    <comment ref="AO230" authorId="0" shapeId="0" xr:uid="{CA5AB833-40DF-4FF7-A799-1D1D4E1D7A2E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", $C230)</t>
        </r>
      </text>
    </comment>
    <comment ref="AP230" authorId="0" shapeId="0" xr:uid="{64E0246E-3102-49D5-B25B-D53E1C6B92C1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", $C230)</t>
        </r>
      </text>
    </comment>
    <comment ref="AQ230" authorId="0" shapeId="0" xr:uid="{933E5A52-9DD8-4046-899B-2D76C2D87B94}">
      <text>
        <r>
          <rPr>
            <b/>
            <sz val="9"/>
            <color indexed="81"/>
            <rFont val="MS P ゴシック"/>
            <family val="3"/>
            <charset val="128"/>
          </rPr>
          <t>=CIQ($B230, "IQ_TOTAL_DEBT_EBITDA_CAPEX", $C230)</t>
        </r>
      </text>
    </comment>
    <comment ref="AR230" authorId="0" shapeId="0" xr:uid="{F323590A-CD65-441F-9667-7A45DE80BAD8}">
      <text>
        <r>
          <rPr>
            <b/>
            <sz val="9"/>
            <color indexed="81"/>
            <rFont val="MS P ゴシック"/>
            <family val="3"/>
            <charset val="128"/>
          </rPr>
          <t>=CIQ($B230, "IQ_NET_DEBT_EBITDA_CAPEX", $C230)</t>
        </r>
      </text>
    </comment>
    <comment ref="AS230" authorId="0" shapeId="0" xr:uid="{A9A22060-A5E5-4185-B712-6CD0A83B3033}">
      <text>
        <r>
          <rPr>
            <b/>
            <sz val="9"/>
            <color indexed="81"/>
            <rFont val="MS P ゴシック"/>
            <family val="3"/>
            <charset val="128"/>
          </rPr>
          <t>=CIQ($B230, "IQ_Z_SCORE", $C230)</t>
        </r>
      </text>
    </comment>
    <comment ref="H231" authorId="0" shapeId="0" xr:uid="{0D454959-9674-4395-879E-7DE308F03D9D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APITAL", $C231)/100</t>
        </r>
      </text>
    </comment>
    <comment ref="I231" authorId="0" shapeId="0" xr:uid="{4D5ED87D-8F9B-4CB1-8C7A-E71F569CA305}">
      <text>
        <r>
          <rPr>
            <b/>
            <sz val="9"/>
            <color indexed="81"/>
            <rFont val="MS P ゴシック"/>
            <family val="3"/>
            <charset val="128"/>
          </rPr>
          <t>=CIQ($B231, "IQ_RETURN_COMMON_EQUITY", $C231)/100</t>
        </r>
      </text>
    </comment>
    <comment ref="K231" authorId="0" shapeId="0" xr:uid="{2C68A9FB-DAAD-41F3-B1C3-0B72AF1F40FC}">
      <text>
        <r>
          <rPr>
            <b/>
            <sz val="9"/>
            <color indexed="81"/>
            <rFont val="MS P ゴシック"/>
            <family val="3"/>
            <charset val="128"/>
          </rPr>
          <t>=CIQ($B231, "IQ_GROSS_MARGIN", $C231)/100</t>
        </r>
      </text>
    </comment>
    <comment ref="L231" authorId="0" shapeId="0" xr:uid="{AE6FB8DE-3215-4869-AF03-E9ABF3E7392B}">
      <text>
        <r>
          <rPr>
            <b/>
            <sz val="9"/>
            <color indexed="81"/>
            <rFont val="MS P ゴシック"/>
            <family val="3"/>
            <charset val="128"/>
          </rPr>
          <t>=CIQ($B231, "IQ_SGA_MARGIN", $C231)/100</t>
        </r>
      </text>
    </comment>
    <comment ref="M231" authorId="0" shapeId="0" xr:uid="{C02B29CA-93F1-488A-A506-E9BA5E580C2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MARGIN", $C231)/100</t>
        </r>
      </text>
    </comment>
    <comment ref="N231" authorId="0" shapeId="0" xr:uid="{32E6ADFB-8A6E-4137-B91E-9104FF4E475D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A_MARGIN", $C231)/100</t>
        </r>
      </text>
    </comment>
    <comment ref="O231" authorId="0" shapeId="0" xr:uid="{41653EA9-A485-4F3C-808E-505024281107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MARGIN", $C231)/100</t>
        </r>
      </text>
    </comment>
    <comment ref="P231" authorId="0" shapeId="0" xr:uid="{2AC4F16F-A95B-44C7-B7B4-20719A966D59}">
      <text>
        <r>
          <rPr>
            <b/>
            <sz val="9"/>
            <color indexed="81"/>
            <rFont val="MS P ゴシック"/>
            <family val="3"/>
            <charset val="128"/>
          </rPr>
          <t>=CIQ($B231, "IQ_EARNING_CO_MARGIN", $C231)/100</t>
        </r>
      </text>
    </comment>
    <comment ref="Q231" authorId="0" shapeId="0" xr:uid="{AF6FDC94-92F2-4B46-BFCB-052CDA603555}">
      <text>
        <r>
          <rPr>
            <b/>
            <sz val="9"/>
            <color indexed="81"/>
            <rFont val="MS P ゴシック"/>
            <family val="3"/>
            <charset val="128"/>
          </rPr>
          <t>=CIQ($B231, "IQ_NI_MARGIN", $C231)/100</t>
        </r>
      </text>
    </comment>
    <comment ref="R231" authorId="0" shapeId="0" xr:uid="{5744903F-1E8B-4D70-923A-EFE3C5942C8A}">
      <text>
        <r>
          <rPr>
            <b/>
            <sz val="9"/>
            <color indexed="81"/>
            <rFont val="MS P ゴシック"/>
            <family val="3"/>
            <charset val="128"/>
          </rPr>
          <t>=CIQ($B231, "IQ_NI_AVAIL_EXCL_MARGIN", $C231)/100</t>
        </r>
      </text>
    </comment>
    <comment ref="T231" authorId="0" shapeId="0" xr:uid="{436411F9-1876-4468-929B-A4E2C2B11B81}">
      <text>
        <r>
          <rPr>
            <b/>
            <sz val="9"/>
            <color indexed="81"/>
            <rFont val="MS P ゴシック"/>
            <family val="3"/>
            <charset val="128"/>
          </rPr>
          <t>=CIQ($B231, "IQ_ASSET_TURNS", $C231)</t>
        </r>
      </text>
    </comment>
    <comment ref="U231" authorId="0" shapeId="0" xr:uid="{515C7084-32C8-4ADA-B064-4612E346F159}">
      <text>
        <r>
          <rPr>
            <b/>
            <sz val="9"/>
            <color indexed="81"/>
            <rFont val="MS P ゴシック"/>
            <family val="3"/>
            <charset val="128"/>
          </rPr>
          <t>=CIQ($B231, "IQ_FIXED_ASSET_TURNS", $C231)</t>
        </r>
      </text>
    </comment>
    <comment ref="V231" authorId="0" shapeId="0" xr:uid="{DC10A35F-C8D2-47BD-887C-72B5C142ABE3}">
      <text>
        <r>
          <rPr>
            <b/>
            <sz val="9"/>
            <color indexed="81"/>
            <rFont val="MS P ゴシック"/>
            <family val="3"/>
            <charset val="128"/>
          </rPr>
          <t>=CIQ($B231, "IQ_AR_TURNS", $C231)</t>
        </r>
      </text>
    </comment>
    <comment ref="W231" authorId="0" shapeId="0" xr:uid="{3C44BC7B-5F05-47DF-8DDA-EF1CD2DC5BD8}">
      <text>
        <r>
          <rPr>
            <b/>
            <sz val="9"/>
            <color indexed="81"/>
            <rFont val="MS P ゴシック"/>
            <family val="3"/>
            <charset val="128"/>
          </rPr>
          <t>=CIQ($B231, "IQ_INVENTORY_TURNS", $C231)</t>
        </r>
      </text>
    </comment>
    <comment ref="Y231" authorId="0" shapeId="0" xr:uid="{F11839E6-5F7A-4764-8494-4645241752E7}">
      <text>
        <r>
          <rPr>
            <b/>
            <sz val="9"/>
            <color indexed="81"/>
            <rFont val="MS P ゴシック"/>
            <family val="3"/>
            <charset val="128"/>
          </rPr>
          <t>=CIQ($B231, "IQ_CURRENT_RATIO", $C231)</t>
        </r>
      </text>
    </comment>
    <comment ref="Z231" authorId="0" shapeId="0" xr:uid="{654ACCFA-2E0A-4D67-B653-3A545F1F8E8B}">
      <text>
        <r>
          <rPr>
            <b/>
            <sz val="9"/>
            <color indexed="81"/>
            <rFont val="MS P ゴシック"/>
            <family val="3"/>
            <charset val="128"/>
          </rPr>
          <t>=CIQ($B231, "IQ_QUICK_RATIO", $C231)</t>
        </r>
      </text>
    </comment>
    <comment ref="AA231" authorId="0" shapeId="0" xr:uid="{4C91113D-7A96-4AEE-B719-029D5833A763}">
      <text>
        <r>
          <rPr>
            <b/>
            <sz val="9"/>
            <color indexed="81"/>
            <rFont val="MS P ゴシック"/>
            <family val="3"/>
            <charset val="128"/>
          </rPr>
          <t>=CIQ($B231, "IQ_CFO_CURRENT_LIAB", $C231)</t>
        </r>
      </text>
    </comment>
    <comment ref="AB231" authorId="0" shapeId="0" xr:uid="{79C37116-2C7B-4C27-9301-3E04F535F7FD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SALES_OUT", $C231)</t>
        </r>
      </text>
    </comment>
    <comment ref="AC231" authorId="0" shapeId="0" xr:uid="{FADDA4B2-A593-4D2D-BE08-F5E6782C34D3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INVENTORY_OUT", $C231)</t>
        </r>
      </text>
    </comment>
    <comment ref="AD231" authorId="0" shapeId="0" xr:uid="{96BA49A3-027E-4516-85F1-09AE34114A99}">
      <text>
        <r>
          <rPr>
            <b/>
            <sz val="9"/>
            <color indexed="81"/>
            <rFont val="MS P ゴシック"/>
            <family val="3"/>
            <charset val="128"/>
          </rPr>
          <t>=CIQ($B231, "IQ_DAYS_PAYABLE_OUT", $C231)</t>
        </r>
      </text>
    </comment>
    <comment ref="AE231" authorId="0" shapeId="0" xr:uid="{FB3E6E14-A703-4D8C-8B5B-2681E3BB5D71}">
      <text>
        <r>
          <rPr>
            <b/>
            <sz val="9"/>
            <color indexed="81"/>
            <rFont val="MS P ゴシック"/>
            <family val="3"/>
            <charset val="128"/>
          </rPr>
          <t>=CIQ($B231, "IQ_CASH_CONVERSION", $C231)</t>
        </r>
      </text>
    </comment>
    <comment ref="AG231" authorId="0" shapeId="0" xr:uid="{2E91F6B9-9F0D-48A5-966E-DBDCDBA840FB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QUITY", $C231)</t>
        </r>
      </text>
    </comment>
    <comment ref="AH231" authorId="0" shapeId="0" xr:uid="{9CEA000C-7B44-4C4D-8747-330BBE2EDD4A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CAPITAL", $C231)</t>
        </r>
      </text>
    </comment>
    <comment ref="AI231" authorId="0" shapeId="0" xr:uid="{44BC335E-D461-44AA-95AB-939D21794DE1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EQUITY", $C231)</t>
        </r>
      </text>
    </comment>
    <comment ref="AJ231" authorId="0" shapeId="0" xr:uid="{D364E07E-F10D-4AD9-A467-9C88DDC4EE95}">
      <text>
        <r>
          <rPr>
            <b/>
            <sz val="9"/>
            <color indexed="81"/>
            <rFont val="MS P ゴシック"/>
            <family val="3"/>
            <charset val="128"/>
          </rPr>
          <t>=CIQ($B231, "IQ_LT_DEBT_CAPITAL", $C231)</t>
        </r>
      </text>
    </comment>
    <comment ref="AK231" authorId="0" shapeId="0" xr:uid="{FCA91255-DBDB-4B27-9D02-84B7D00F01BC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LIAB_TOTAL_ASSETS", $C231)</t>
        </r>
      </text>
    </comment>
    <comment ref="AL231" authorId="0" shapeId="0" xr:uid="{45CD83F8-687F-4D40-A0B2-14AE02FC12F6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_INT", $C231)</t>
        </r>
      </text>
    </comment>
    <comment ref="AM231" authorId="0" shapeId="0" xr:uid="{011D5BC5-BC50-4A34-B1CD-4CB3CB893508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INT", $C231)</t>
        </r>
      </text>
    </comment>
    <comment ref="AN231" authorId="0" shapeId="0" xr:uid="{6BB808E5-1191-4E6A-B6DE-75E1D1BA309A}">
      <text>
        <r>
          <rPr>
            <b/>
            <sz val="9"/>
            <color indexed="81"/>
            <rFont val="MS P ゴシック"/>
            <family val="3"/>
            <charset val="128"/>
          </rPr>
          <t>=CIQ($B231, "IQ_EBITDA_CAPEX_INT", $C231)</t>
        </r>
      </text>
    </comment>
    <comment ref="AO231" authorId="0" shapeId="0" xr:uid="{22AEA9DB-AC42-4EF1-8326-68F6CEA14EAD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", $C231)</t>
        </r>
      </text>
    </comment>
    <comment ref="AP231" authorId="0" shapeId="0" xr:uid="{A3C1100D-2207-48D8-A384-E806705C1B67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", $C231)</t>
        </r>
      </text>
    </comment>
    <comment ref="AQ231" authorId="0" shapeId="0" xr:uid="{3BC4AC93-A34A-434A-8060-499B0820C431}">
      <text>
        <r>
          <rPr>
            <b/>
            <sz val="9"/>
            <color indexed="81"/>
            <rFont val="MS P ゴシック"/>
            <family val="3"/>
            <charset val="128"/>
          </rPr>
          <t>=CIQ($B231, "IQ_TOTAL_DEBT_EBITDA_CAPEX", $C231)</t>
        </r>
      </text>
    </comment>
    <comment ref="AR231" authorId="0" shapeId="0" xr:uid="{54C36AB3-5022-4C2E-806C-C409A5087F98}">
      <text>
        <r>
          <rPr>
            <b/>
            <sz val="9"/>
            <color indexed="81"/>
            <rFont val="MS P ゴシック"/>
            <family val="3"/>
            <charset val="128"/>
          </rPr>
          <t>=CIQ($B231, "IQ_NET_DEBT_EBITDA_CAPEX", $C231)</t>
        </r>
      </text>
    </comment>
    <comment ref="AS231" authorId="0" shapeId="0" xr:uid="{BA4B874B-4275-4B83-8651-B7E005265448}">
      <text>
        <r>
          <rPr>
            <b/>
            <sz val="9"/>
            <color indexed="81"/>
            <rFont val="MS P ゴシック"/>
            <family val="3"/>
            <charset val="128"/>
          </rPr>
          <t>=CIQ($B231, "IQ_Z_SCORE", $C231)</t>
        </r>
      </text>
    </comment>
    <comment ref="H232" authorId="0" shapeId="0" xr:uid="{1BBF938C-8170-4FE9-89C7-7D76C804CE30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APITAL", $C232)/100</t>
        </r>
      </text>
    </comment>
    <comment ref="I232" authorId="0" shapeId="0" xr:uid="{09B0B914-FD91-4DF4-B848-B68C9AC1BFC8}">
      <text>
        <r>
          <rPr>
            <b/>
            <sz val="9"/>
            <color indexed="81"/>
            <rFont val="MS P ゴシック"/>
            <family val="3"/>
            <charset val="128"/>
          </rPr>
          <t>=CIQ($B232, "IQ_RETURN_COMMON_EQUITY", $C232)/100</t>
        </r>
      </text>
    </comment>
    <comment ref="K232" authorId="0" shapeId="0" xr:uid="{0829EE07-8059-415C-B211-3C2CE1DC0B4E}">
      <text>
        <r>
          <rPr>
            <b/>
            <sz val="9"/>
            <color indexed="81"/>
            <rFont val="MS P ゴシック"/>
            <family val="3"/>
            <charset val="128"/>
          </rPr>
          <t>=CIQ($B232, "IQ_GROSS_MARGIN", $C232)/100</t>
        </r>
      </text>
    </comment>
    <comment ref="L232" authorId="0" shapeId="0" xr:uid="{B858639B-4FC5-4FB2-8D7B-090B3861A138}">
      <text>
        <r>
          <rPr>
            <b/>
            <sz val="9"/>
            <color indexed="81"/>
            <rFont val="MS P ゴシック"/>
            <family val="3"/>
            <charset val="128"/>
          </rPr>
          <t>=CIQ($B232, "IQ_SGA_MARGIN", $C232)/100</t>
        </r>
      </text>
    </comment>
    <comment ref="M232" authorId="0" shapeId="0" xr:uid="{DE175333-8ABE-4DF6-AC13-77C0A7E3FA6C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MARGIN", $C232)/100</t>
        </r>
      </text>
    </comment>
    <comment ref="N232" authorId="0" shapeId="0" xr:uid="{F794DE27-6F08-4F4A-990A-F5624FF1547D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A_MARGIN", $C232)/100</t>
        </r>
      </text>
    </comment>
    <comment ref="O232" authorId="0" shapeId="0" xr:uid="{7C342DA7-2467-4057-9DD8-DDEF7A876F98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MARGIN", $C232)/100</t>
        </r>
      </text>
    </comment>
    <comment ref="P232" authorId="0" shapeId="0" xr:uid="{900103C4-B2B3-4DF1-B950-723E07983772}">
      <text>
        <r>
          <rPr>
            <b/>
            <sz val="9"/>
            <color indexed="81"/>
            <rFont val="MS P ゴシック"/>
            <family val="3"/>
            <charset val="128"/>
          </rPr>
          <t>=CIQ($B232, "IQ_EARNING_CO_MARGIN", $C232)/100</t>
        </r>
      </text>
    </comment>
    <comment ref="Q232" authorId="0" shapeId="0" xr:uid="{5ACC3C4A-7132-4FFC-88F6-81D24C7AC822}">
      <text>
        <r>
          <rPr>
            <b/>
            <sz val="9"/>
            <color indexed="81"/>
            <rFont val="MS P ゴシック"/>
            <family val="3"/>
            <charset val="128"/>
          </rPr>
          <t>=CIQ($B232, "IQ_NI_MARGIN", $C232)/100</t>
        </r>
      </text>
    </comment>
    <comment ref="R232" authorId="0" shapeId="0" xr:uid="{176DA2F6-A738-4A16-9ED1-F47A318C1638}">
      <text>
        <r>
          <rPr>
            <b/>
            <sz val="9"/>
            <color indexed="81"/>
            <rFont val="MS P ゴシック"/>
            <family val="3"/>
            <charset val="128"/>
          </rPr>
          <t>=CIQ($B232, "IQ_NI_AVAIL_EXCL_MARGIN", $C232)/100</t>
        </r>
      </text>
    </comment>
    <comment ref="T232" authorId="0" shapeId="0" xr:uid="{03D342F7-0F04-44BF-A523-8EA0D2DFF434}">
      <text>
        <r>
          <rPr>
            <b/>
            <sz val="9"/>
            <color indexed="81"/>
            <rFont val="MS P ゴシック"/>
            <family val="3"/>
            <charset val="128"/>
          </rPr>
          <t>=CIQ($B232, "IQ_ASSET_TURNS", $C232)</t>
        </r>
      </text>
    </comment>
    <comment ref="U232" authorId="0" shapeId="0" xr:uid="{ACD5E54B-5556-4447-80E7-398C62F402C0}">
      <text>
        <r>
          <rPr>
            <b/>
            <sz val="9"/>
            <color indexed="81"/>
            <rFont val="MS P ゴシック"/>
            <family val="3"/>
            <charset val="128"/>
          </rPr>
          <t>=CIQ($B232, "IQ_FIXED_ASSET_TURNS", $C232)</t>
        </r>
      </text>
    </comment>
    <comment ref="V232" authorId="0" shapeId="0" xr:uid="{7B9D0F3C-6A8D-48B7-96A2-1A6C4E9E7422}">
      <text>
        <r>
          <rPr>
            <b/>
            <sz val="9"/>
            <color indexed="81"/>
            <rFont val="MS P ゴシック"/>
            <family val="3"/>
            <charset val="128"/>
          </rPr>
          <t>=CIQ($B232, "IQ_AR_TURNS", $C232)</t>
        </r>
      </text>
    </comment>
    <comment ref="W232" authorId="0" shapeId="0" xr:uid="{87A9F7C0-9155-449A-AC53-E102378699AA}">
      <text>
        <r>
          <rPr>
            <b/>
            <sz val="9"/>
            <color indexed="81"/>
            <rFont val="MS P ゴシック"/>
            <family val="3"/>
            <charset val="128"/>
          </rPr>
          <t>=CIQ($B232, "IQ_INVENTORY_TURNS", $C232)</t>
        </r>
      </text>
    </comment>
    <comment ref="Y232" authorId="0" shapeId="0" xr:uid="{B8F345F1-CCC9-4698-ACF6-24612F1EFBE1}">
      <text>
        <r>
          <rPr>
            <b/>
            <sz val="9"/>
            <color indexed="81"/>
            <rFont val="MS P ゴシック"/>
            <family val="3"/>
            <charset val="128"/>
          </rPr>
          <t>=CIQ($B232, "IQ_CURRENT_RATIO", $C232)</t>
        </r>
      </text>
    </comment>
    <comment ref="Z232" authorId="0" shapeId="0" xr:uid="{E528BC46-9372-45CC-B0A0-939B609656DB}">
      <text>
        <r>
          <rPr>
            <b/>
            <sz val="9"/>
            <color indexed="81"/>
            <rFont val="MS P ゴシック"/>
            <family val="3"/>
            <charset val="128"/>
          </rPr>
          <t>=CIQ($B232, "IQ_QUICK_RATIO", $C232)</t>
        </r>
      </text>
    </comment>
    <comment ref="AA232" authorId="0" shapeId="0" xr:uid="{050ED2A3-D53E-4A3E-ACB1-ED9DB4329A26}">
      <text>
        <r>
          <rPr>
            <b/>
            <sz val="9"/>
            <color indexed="81"/>
            <rFont val="MS P ゴシック"/>
            <family val="3"/>
            <charset val="128"/>
          </rPr>
          <t>=CIQ($B232, "IQ_CFO_CURRENT_LIAB", $C232)</t>
        </r>
      </text>
    </comment>
    <comment ref="AB232" authorId="0" shapeId="0" xr:uid="{1DDCC60B-D6D2-4F09-BACF-EB138177916D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SALES_OUT", $C232)</t>
        </r>
      </text>
    </comment>
    <comment ref="AC232" authorId="0" shapeId="0" xr:uid="{FC9516C4-5766-4629-B04C-EF67630A16A1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INVENTORY_OUT", $C232)</t>
        </r>
      </text>
    </comment>
    <comment ref="AD232" authorId="0" shapeId="0" xr:uid="{7FE2B6C5-6683-4C0C-B6B4-6FA03267AC87}">
      <text>
        <r>
          <rPr>
            <b/>
            <sz val="9"/>
            <color indexed="81"/>
            <rFont val="MS P ゴシック"/>
            <family val="3"/>
            <charset val="128"/>
          </rPr>
          <t>=CIQ($B232, "IQ_DAYS_PAYABLE_OUT", $C232)</t>
        </r>
      </text>
    </comment>
    <comment ref="AE232" authorId="0" shapeId="0" xr:uid="{18371793-9482-43C5-B414-228386433178}">
      <text>
        <r>
          <rPr>
            <b/>
            <sz val="9"/>
            <color indexed="81"/>
            <rFont val="MS P ゴシック"/>
            <family val="3"/>
            <charset val="128"/>
          </rPr>
          <t>=CIQ($B232, "IQ_CASH_CONVERSION", $C232)</t>
        </r>
      </text>
    </comment>
    <comment ref="AG232" authorId="0" shapeId="0" xr:uid="{E3FD6775-1EC1-4E6A-8273-5805346268FE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QUITY", $C232)</t>
        </r>
      </text>
    </comment>
    <comment ref="AH232" authorId="0" shapeId="0" xr:uid="{0C2F35B7-B72C-4EBF-9E66-3FE654403771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CAPITAL", $C232)</t>
        </r>
      </text>
    </comment>
    <comment ref="AI232" authorId="0" shapeId="0" xr:uid="{DE9706F6-6CBD-4FE2-BDD3-C70DD095A16F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EQUITY", $C232)</t>
        </r>
      </text>
    </comment>
    <comment ref="AJ232" authorId="0" shapeId="0" xr:uid="{DA1F7D52-00B0-4540-B9B3-823F21EF4A5E}">
      <text>
        <r>
          <rPr>
            <b/>
            <sz val="9"/>
            <color indexed="81"/>
            <rFont val="MS P ゴシック"/>
            <family val="3"/>
            <charset val="128"/>
          </rPr>
          <t>=CIQ($B232, "IQ_LT_DEBT_CAPITAL", $C232)</t>
        </r>
      </text>
    </comment>
    <comment ref="AK232" authorId="0" shapeId="0" xr:uid="{4C1B6C68-C31D-4D9F-A866-2B4586CFB77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LIAB_TOTAL_ASSETS", $C232)</t>
        </r>
      </text>
    </comment>
    <comment ref="AL232" authorId="0" shapeId="0" xr:uid="{CBD68612-E147-4DBD-BF84-3E93A97EF9E4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_INT", $C232)</t>
        </r>
      </text>
    </comment>
    <comment ref="AM232" authorId="0" shapeId="0" xr:uid="{B9C0A8FD-12B7-460B-AF18-103725118AC9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INT", $C232)</t>
        </r>
      </text>
    </comment>
    <comment ref="AN232" authorId="0" shapeId="0" xr:uid="{0D48D3E2-9B97-4AEA-A493-3EC0A1A335FE}">
      <text>
        <r>
          <rPr>
            <b/>
            <sz val="9"/>
            <color indexed="81"/>
            <rFont val="MS P ゴシック"/>
            <family val="3"/>
            <charset val="128"/>
          </rPr>
          <t>=CIQ($B232, "IQ_EBITDA_CAPEX_INT", $C232)</t>
        </r>
      </text>
    </comment>
    <comment ref="AO232" authorId="0" shapeId="0" xr:uid="{3497ED81-2DE6-43C5-85EA-9E1259AD051D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", $C232)</t>
        </r>
      </text>
    </comment>
    <comment ref="AP232" authorId="0" shapeId="0" xr:uid="{44482C9D-656F-4204-A5EC-97FA415E52E0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", $C232)</t>
        </r>
      </text>
    </comment>
    <comment ref="AQ232" authorId="0" shapeId="0" xr:uid="{EC4BF663-CAF2-43AA-ADBC-B93E4B1FE3A8}">
      <text>
        <r>
          <rPr>
            <b/>
            <sz val="9"/>
            <color indexed="81"/>
            <rFont val="MS P ゴシック"/>
            <family val="3"/>
            <charset val="128"/>
          </rPr>
          <t>=CIQ($B232, "IQ_TOTAL_DEBT_EBITDA_CAPEX", $C232)</t>
        </r>
      </text>
    </comment>
    <comment ref="AR232" authorId="0" shapeId="0" xr:uid="{084BCDB3-4EC3-4F61-B95A-9E42F979BF48}">
      <text>
        <r>
          <rPr>
            <b/>
            <sz val="9"/>
            <color indexed="81"/>
            <rFont val="MS P ゴシック"/>
            <family val="3"/>
            <charset val="128"/>
          </rPr>
          <t>=CIQ($B232, "IQ_NET_DEBT_EBITDA_CAPEX", $C232)</t>
        </r>
      </text>
    </comment>
    <comment ref="AS232" authorId="0" shapeId="0" xr:uid="{DF47EF49-398A-4D2B-855A-D1491F0A011D}">
      <text>
        <r>
          <rPr>
            <b/>
            <sz val="9"/>
            <color indexed="81"/>
            <rFont val="MS P ゴシック"/>
            <family val="3"/>
            <charset val="128"/>
          </rPr>
          <t>=CIQ($B232, "IQ_Z_SCORE", $C232)</t>
        </r>
      </text>
    </comment>
    <comment ref="H233" authorId="0" shapeId="0" xr:uid="{A4870A8C-AD5B-4886-AE6F-79E95CF08936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APITAL", $C233)/100</t>
        </r>
      </text>
    </comment>
    <comment ref="I233" authorId="0" shapeId="0" xr:uid="{298306AE-8BA2-4BBA-8447-41499D400A1C}">
      <text>
        <r>
          <rPr>
            <b/>
            <sz val="9"/>
            <color indexed="81"/>
            <rFont val="MS P ゴシック"/>
            <family val="3"/>
            <charset val="128"/>
          </rPr>
          <t>=CIQ($B233, "IQ_RETURN_COMMON_EQUITY", $C233)/100</t>
        </r>
      </text>
    </comment>
    <comment ref="K233" authorId="0" shapeId="0" xr:uid="{23E305D0-3328-4F21-8481-07F2EA24A646}">
      <text>
        <r>
          <rPr>
            <b/>
            <sz val="9"/>
            <color indexed="81"/>
            <rFont val="MS P ゴシック"/>
            <family val="3"/>
            <charset val="128"/>
          </rPr>
          <t>=CIQ($B233, "IQ_GROSS_MARGIN", $C233)/100</t>
        </r>
      </text>
    </comment>
    <comment ref="L233" authorId="0" shapeId="0" xr:uid="{66D261CC-46C4-4632-9F17-36B96C1C1F4B}">
      <text>
        <r>
          <rPr>
            <b/>
            <sz val="9"/>
            <color indexed="81"/>
            <rFont val="MS P ゴシック"/>
            <family val="3"/>
            <charset val="128"/>
          </rPr>
          <t>=CIQ($B233, "IQ_SGA_MARGIN", $C233)/100</t>
        </r>
      </text>
    </comment>
    <comment ref="M233" authorId="0" shapeId="0" xr:uid="{BDD0815E-5512-4399-84CA-FE7F87E0EED2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MARGIN", $C233)/100</t>
        </r>
      </text>
    </comment>
    <comment ref="N233" authorId="0" shapeId="0" xr:uid="{025E6240-79E6-4D88-B9A5-563353E165C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A_MARGIN", $C233)/100</t>
        </r>
      </text>
    </comment>
    <comment ref="O233" authorId="0" shapeId="0" xr:uid="{B2140034-98E2-4626-AE05-9480B33E0FA7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MARGIN", $C233)/100</t>
        </r>
      </text>
    </comment>
    <comment ref="P233" authorId="0" shapeId="0" xr:uid="{9499E45D-B7D2-4224-A548-574E1B9BED7C}">
      <text>
        <r>
          <rPr>
            <b/>
            <sz val="9"/>
            <color indexed="81"/>
            <rFont val="MS P ゴシック"/>
            <family val="3"/>
            <charset val="128"/>
          </rPr>
          <t>=CIQ($B233, "IQ_EARNING_CO_MARGIN", $C233)/100</t>
        </r>
      </text>
    </comment>
    <comment ref="Q233" authorId="0" shapeId="0" xr:uid="{1B083052-7CDA-42FE-8840-89CF91303914}">
      <text>
        <r>
          <rPr>
            <b/>
            <sz val="9"/>
            <color indexed="81"/>
            <rFont val="MS P ゴシック"/>
            <family val="3"/>
            <charset val="128"/>
          </rPr>
          <t>=CIQ($B233, "IQ_NI_MARGIN", $C233)/100</t>
        </r>
      </text>
    </comment>
    <comment ref="R233" authorId="0" shapeId="0" xr:uid="{3595CE4C-5D30-4964-A68C-C8C03131E40C}">
      <text>
        <r>
          <rPr>
            <b/>
            <sz val="9"/>
            <color indexed="81"/>
            <rFont val="MS P ゴシック"/>
            <family val="3"/>
            <charset val="128"/>
          </rPr>
          <t>=CIQ($B233, "IQ_NI_AVAIL_EXCL_MARGIN", $C233)/100</t>
        </r>
      </text>
    </comment>
    <comment ref="T233" authorId="0" shapeId="0" xr:uid="{DD518044-EEF1-4C15-93A8-BC11DA95F713}">
      <text>
        <r>
          <rPr>
            <b/>
            <sz val="9"/>
            <color indexed="81"/>
            <rFont val="MS P ゴシック"/>
            <family val="3"/>
            <charset val="128"/>
          </rPr>
          <t>=CIQ($B233, "IQ_ASSET_TURNS", $C233)</t>
        </r>
      </text>
    </comment>
    <comment ref="U233" authorId="0" shapeId="0" xr:uid="{9B97BD27-B08D-494F-B536-ABBF0272CA2C}">
      <text>
        <r>
          <rPr>
            <b/>
            <sz val="9"/>
            <color indexed="81"/>
            <rFont val="MS P ゴシック"/>
            <family val="3"/>
            <charset val="128"/>
          </rPr>
          <t>=CIQ($B233, "IQ_FIXED_ASSET_TURNS", $C233)</t>
        </r>
      </text>
    </comment>
    <comment ref="V233" authorId="0" shapeId="0" xr:uid="{A095B540-4A23-4C10-B201-0DFDEC6D312B}">
      <text>
        <r>
          <rPr>
            <b/>
            <sz val="9"/>
            <color indexed="81"/>
            <rFont val="MS P ゴシック"/>
            <family val="3"/>
            <charset val="128"/>
          </rPr>
          <t>=CIQ($B233, "IQ_AR_TURNS", $C233)</t>
        </r>
      </text>
    </comment>
    <comment ref="W233" authorId="0" shapeId="0" xr:uid="{8497B134-7FC7-42F5-8800-7067BAD8FC37}">
      <text>
        <r>
          <rPr>
            <b/>
            <sz val="9"/>
            <color indexed="81"/>
            <rFont val="MS P ゴシック"/>
            <family val="3"/>
            <charset val="128"/>
          </rPr>
          <t>=CIQ($B233, "IQ_INVENTORY_TURNS", $C233)</t>
        </r>
      </text>
    </comment>
    <comment ref="Y233" authorId="0" shapeId="0" xr:uid="{9130340C-450F-4495-BD71-3C013A264314}">
      <text>
        <r>
          <rPr>
            <b/>
            <sz val="9"/>
            <color indexed="81"/>
            <rFont val="MS P ゴシック"/>
            <family val="3"/>
            <charset val="128"/>
          </rPr>
          <t>=CIQ($B233, "IQ_CURRENT_RATIO", $C233)</t>
        </r>
      </text>
    </comment>
    <comment ref="Z233" authorId="0" shapeId="0" xr:uid="{827C6DB4-F7CB-4A43-AF1C-1CCD65218721}">
      <text>
        <r>
          <rPr>
            <b/>
            <sz val="9"/>
            <color indexed="81"/>
            <rFont val="MS P ゴシック"/>
            <family val="3"/>
            <charset val="128"/>
          </rPr>
          <t>=CIQ($B233, "IQ_QUICK_RATIO", $C233)</t>
        </r>
      </text>
    </comment>
    <comment ref="AA233" authorId="0" shapeId="0" xr:uid="{A7729B59-84DA-4FAB-8CB6-C8774AD03D1F}">
      <text>
        <r>
          <rPr>
            <b/>
            <sz val="9"/>
            <color indexed="81"/>
            <rFont val="MS P ゴシック"/>
            <family val="3"/>
            <charset val="128"/>
          </rPr>
          <t>=CIQ($B233, "IQ_CFO_CURRENT_LIAB", $C233)</t>
        </r>
      </text>
    </comment>
    <comment ref="AB233" authorId="0" shapeId="0" xr:uid="{F68A1D05-DCE6-4B78-B895-F9095380E8C4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SALES_OUT", $C233)</t>
        </r>
      </text>
    </comment>
    <comment ref="AC233" authorId="0" shapeId="0" xr:uid="{100E0044-70A7-43FE-85B3-7E7A01DDFAAE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INVENTORY_OUT", $C233)</t>
        </r>
      </text>
    </comment>
    <comment ref="AD233" authorId="0" shapeId="0" xr:uid="{90E0A5CE-B602-44D3-A039-C5F65E107FFA}">
      <text>
        <r>
          <rPr>
            <b/>
            <sz val="9"/>
            <color indexed="81"/>
            <rFont val="MS P ゴシック"/>
            <family val="3"/>
            <charset val="128"/>
          </rPr>
          <t>=CIQ($B233, "IQ_DAYS_PAYABLE_OUT", $C233)</t>
        </r>
      </text>
    </comment>
    <comment ref="AE233" authorId="0" shapeId="0" xr:uid="{62A9EE3A-03D9-4603-BB16-4EA0652D3EC3}">
      <text>
        <r>
          <rPr>
            <b/>
            <sz val="9"/>
            <color indexed="81"/>
            <rFont val="MS P ゴシック"/>
            <family val="3"/>
            <charset val="128"/>
          </rPr>
          <t>=CIQ($B233, "IQ_CASH_CONVERSION", $C233)</t>
        </r>
      </text>
    </comment>
    <comment ref="AG233" authorId="0" shapeId="0" xr:uid="{97A844CC-A1DC-46A1-B394-697B59352CA6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QUITY", $C233)</t>
        </r>
      </text>
    </comment>
    <comment ref="AH233" authorId="0" shapeId="0" xr:uid="{0CCF46C9-9340-4710-B6C6-00FB2DCA07A8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CAPITAL", $C233)</t>
        </r>
      </text>
    </comment>
    <comment ref="AI233" authorId="0" shapeId="0" xr:uid="{C75EDE55-EA8A-43B1-8CCE-458D6BED5B6B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EQUITY", $C233)</t>
        </r>
      </text>
    </comment>
    <comment ref="AJ233" authorId="0" shapeId="0" xr:uid="{4B53FBDB-FC3C-40D9-8F17-467133B6665D}">
      <text>
        <r>
          <rPr>
            <b/>
            <sz val="9"/>
            <color indexed="81"/>
            <rFont val="MS P ゴシック"/>
            <family val="3"/>
            <charset val="128"/>
          </rPr>
          <t>=CIQ($B233, "IQ_LT_DEBT_CAPITAL", $C233)</t>
        </r>
      </text>
    </comment>
    <comment ref="AK233" authorId="0" shapeId="0" xr:uid="{9127453A-6D72-45D4-A9B1-D0AF777E9D5F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LIAB_TOTAL_ASSETS", $C233)</t>
        </r>
      </text>
    </comment>
    <comment ref="AL233" authorId="0" shapeId="0" xr:uid="{14525443-A04C-4000-94AD-2BA305687CFD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_INT", $C233)</t>
        </r>
      </text>
    </comment>
    <comment ref="AM233" authorId="0" shapeId="0" xr:uid="{07ED0DC8-71FA-4E64-B906-32EED7D12348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INT", $C233)</t>
        </r>
      </text>
    </comment>
    <comment ref="AN233" authorId="0" shapeId="0" xr:uid="{4E83DD5D-C6B2-4E69-B016-01CD01AFBFF1}">
      <text>
        <r>
          <rPr>
            <b/>
            <sz val="9"/>
            <color indexed="81"/>
            <rFont val="MS P ゴシック"/>
            <family val="3"/>
            <charset val="128"/>
          </rPr>
          <t>=CIQ($B233, "IQ_EBITDA_CAPEX_INT", $C233)</t>
        </r>
      </text>
    </comment>
    <comment ref="AO233" authorId="0" shapeId="0" xr:uid="{A68CE30D-F7A3-4D52-8B01-F6EE4AAEB5FD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", $C233)</t>
        </r>
      </text>
    </comment>
    <comment ref="AP233" authorId="0" shapeId="0" xr:uid="{461D5007-BAC1-420C-9228-31D78EB8D82C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", $C233)</t>
        </r>
      </text>
    </comment>
    <comment ref="AQ233" authorId="0" shapeId="0" xr:uid="{F8910424-6F72-46E5-8448-5936C61746EE}">
      <text>
        <r>
          <rPr>
            <b/>
            <sz val="9"/>
            <color indexed="81"/>
            <rFont val="MS P ゴシック"/>
            <family val="3"/>
            <charset val="128"/>
          </rPr>
          <t>=CIQ($B233, "IQ_TOTAL_DEBT_EBITDA_CAPEX", $C233)</t>
        </r>
      </text>
    </comment>
    <comment ref="AR233" authorId="0" shapeId="0" xr:uid="{41CE9D26-6162-420E-B0EE-FA3F0BB9CDB0}">
      <text>
        <r>
          <rPr>
            <b/>
            <sz val="9"/>
            <color indexed="81"/>
            <rFont val="MS P ゴシック"/>
            <family val="3"/>
            <charset val="128"/>
          </rPr>
          <t>=CIQ($B233, "IQ_NET_DEBT_EBITDA_CAPEX", $C233)</t>
        </r>
      </text>
    </comment>
    <comment ref="AS233" authorId="0" shapeId="0" xr:uid="{87CBA23E-FD23-4B0C-9DFA-B24FE0FABD1E}">
      <text>
        <r>
          <rPr>
            <b/>
            <sz val="9"/>
            <color indexed="81"/>
            <rFont val="MS P ゴシック"/>
            <family val="3"/>
            <charset val="128"/>
          </rPr>
          <t>=CIQ($B233, "IQ_Z_SCORE", $C233)</t>
        </r>
      </text>
    </comment>
    <comment ref="H234" authorId="0" shapeId="0" xr:uid="{A045838D-F755-40C0-8E74-2F85CA4C6749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APITAL", $C234)/100</t>
        </r>
      </text>
    </comment>
    <comment ref="I234" authorId="0" shapeId="0" xr:uid="{FC89E420-EB95-434E-9E88-413CD3632B9D}">
      <text>
        <r>
          <rPr>
            <b/>
            <sz val="9"/>
            <color indexed="81"/>
            <rFont val="MS P ゴシック"/>
            <family val="3"/>
            <charset val="128"/>
          </rPr>
          <t>=CIQ($B234, "IQ_RETURN_COMMON_EQUITY", $C234)/100</t>
        </r>
      </text>
    </comment>
    <comment ref="K234" authorId="0" shapeId="0" xr:uid="{472C5EC0-AAD5-4DF9-A28B-D37423978045}">
      <text>
        <r>
          <rPr>
            <b/>
            <sz val="9"/>
            <color indexed="81"/>
            <rFont val="MS P ゴシック"/>
            <family val="3"/>
            <charset val="128"/>
          </rPr>
          <t>=CIQ($B234, "IQ_GROSS_MARGIN", $C234)/100</t>
        </r>
      </text>
    </comment>
    <comment ref="L234" authorId="0" shapeId="0" xr:uid="{B9492D3D-D5EC-4107-98FB-33010CCEB532}">
      <text>
        <r>
          <rPr>
            <b/>
            <sz val="9"/>
            <color indexed="81"/>
            <rFont val="MS P ゴシック"/>
            <family val="3"/>
            <charset val="128"/>
          </rPr>
          <t>=CIQ($B234, "IQ_SGA_MARGIN", $C234)/100</t>
        </r>
      </text>
    </comment>
    <comment ref="M234" authorId="0" shapeId="0" xr:uid="{11AA53F3-B460-4F05-8A67-8631FD7190F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MARGIN", $C234)/100</t>
        </r>
      </text>
    </comment>
    <comment ref="N234" authorId="0" shapeId="0" xr:uid="{CB3A8790-BF4B-4478-A6A4-646FE4209CFC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A_MARGIN", $C234)/100</t>
        </r>
      </text>
    </comment>
    <comment ref="O234" authorId="0" shapeId="0" xr:uid="{13DFBAEA-A0E5-4AB8-A5DA-8329D3778937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MARGIN", $C234)/100</t>
        </r>
      </text>
    </comment>
    <comment ref="P234" authorId="0" shapeId="0" xr:uid="{3C5E62BE-CFC5-4D04-B51A-4A4A6A4342C9}">
      <text>
        <r>
          <rPr>
            <b/>
            <sz val="9"/>
            <color indexed="81"/>
            <rFont val="MS P ゴシック"/>
            <family val="3"/>
            <charset val="128"/>
          </rPr>
          <t>=CIQ($B234, "IQ_EARNING_CO_MARGIN", $C234)/100</t>
        </r>
      </text>
    </comment>
    <comment ref="Q234" authorId="0" shapeId="0" xr:uid="{7609AB06-1C8A-4953-AB14-FA65349FD2A8}">
      <text>
        <r>
          <rPr>
            <b/>
            <sz val="9"/>
            <color indexed="81"/>
            <rFont val="MS P ゴシック"/>
            <family val="3"/>
            <charset val="128"/>
          </rPr>
          <t>=CIQ($B234, "IQ_NI_MARGIN", $C234)/100</t>
        </r>
      </text>
    </comment>
    <comment ref="R234" authorId="0" shapeId="0" xr:uid="{4B30A66A-7565-4CB3-AFB7-9CF2F8AF1486}">
      <text>
        <r>
          <rPr>
            <b/>
            <sz val="9"/>
            <color indexed="81"/>
            <rFont val="MS P ゴシック"/>
            <family val="3"/>
            <charset val="128"/>
          </rPr>
          <t>=CIQ($B234, "IQ_NI_AVAIL_EXCL_MARGIN", $C234)/100</t>
        </r>
      </text>
    </comment>
    <comment ref="T234" authorId="0" shapeId="0" xr:uid="{E40351F3-E351-40B6-AEB9-65AE46E99D40}">
      <text>
        <r>
          <rPr>
            <b/>
            <sz val="9"/>
            <color indexed="81"/>
            <rFont val="MS P ゴシック"/>
            <family val="3"/>
            <charset val="128"/>
          </rPr>
          <t>=CIQ($B234, "IQ_ASSET_TURNS", $C234)</t>
        </r>
      </text>
    </comment>
    <comment ref="U234" authorId="0" shapeId="0" xr:uid="{709C3A91-E76C-4270-9A88-9E850CDA531E}">
      <text>
        <r>
          <rPr>
            <b/>
            <sz val="9"/>
            <color indexed="81"/>
            <rFont val="MS P ゴシック"/>
            <family val="3"/>
            <charset val="128"/>
          </rPr>
          <t>=CIQ($B234, "IQ_FIXED_ASSET_TURNS", $C234)</t>
        </r>
      </text>
    </comment>
    <comment ref="V234" authorId="0" shapeId="0" xr:uid="{DA8EF48B-914A-46D2-ADBC-265AE66FE57A}">
      <text>
        <r>
          <rPr>
            <b/>
            <sz val="9"/>
            <color indexed="81"/>
            <rFont val="MS P ゴシック"/>
            <family val="3"/>
            <charset val="128"/>
          </rPr>
          <t>=CIQ($B234, "IQ_AR_TURNS", $C234)</t>
        </r>
      </text>
    </comment>
    <comment ref="W234" authorId="0" shapeId="0" xr:uid="{6C8587B2-77FF-41EB-8C08-4B865A81CFBA}">
      <text>
        <r>
          <rPr>
            <b/>
            <sz val="9"/>
            <color indexed="81"/>
            <rFont val="MS P ゴシック"/>
            <family val="3"/>
            <charset val="128"/>
          </rPr>
          <t>=CIQ($B234, "IQ_INVENTORY_TURNS", $C234)</t>
        </r>
      </text>
    </comment>
    <comment ref="Y234" authorId="0" shapeId="0" xr:uid="{FD77180E-51FA-467D-9A49-3A896887A434}">
      <text>
        <r>
          <rPr>
            <b/>
            <sz val="9"/>
            <color indexed="81"/>
            <rFont val="MS P ゴシック"/>
            <family val="3"/>
            <charset val="128"/>
          </rPr>
          <t>=CIQ($B234, "IQ_CURRENT_RATIO", $C234)</t>
        </r>
      </text>
    </comment>
    <comment ref="Z234" authorId="0" shapeId="0" xr:uid="{8FA77115-63A9-4C49-8F6A-DB2866268F55}">
      <text>
        <r>
          <rPr>
            <b/>
            <sz val="9"/>
            <color indexed="81"/>
            <rFont val="MS P ゴシック"/>
            <family val="3"/>
            <charset val="128"/>
          </rPr>
          <t>=CIQ($B234, "IQ_QUICK_RATIO", $C234)</t>
        </r>
      </text>
    </comment>
    <comment ref="AA234" authorId="0" shapeId="0" xr:uid="{3B475430-96F9-40EC-91B1-F807CD2E56B4}">
      <text>
        <r>
          <rPr>
            <b/>
            <sz val="9"/>
            <color indexed="81"/>
            <rFont val="MS P ゴシック"/>
            <family val="3"/>
            <charset val="128"/>
          </rPr>
          <t>=CIQ($B234, "IQ_CFO_CURRENT_LIAB", $C234)</t>
        </r>
      </text>
    </comment>
    <comment ref="AB234" authorId="0" shapeId="0" xr:uid="{D496CAC3-3C46-41A9-86D3-B05FEDB2036E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SALES_OUT", $C234)</t>
        </r>
      </text>
    </comment>
    <comment ref="AC234" authorId="0" shapeId="0" xr:uid="{D5F59771-47D9-4CDF-B638-FF262EF14B50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INVENTORY_OUT", $C234)</t>
        </r>
      </text>
    </comment>
    <comment ref="AD234" authorId="0" shapeId="0" xr:uid="{DBC2FFC0-7E8E-454E-AA36-3E7820B3E152}">
      <text>
        <r>
          <rPr>
            <b/>
            <sz val="9"/>
            <color indexed="81"/>
            <rFont val="MS P ゴシック"/>
            <family val="3"/>
            <charset val="128"/>
          </rPr>
          <t>=CIQ($B234, "IQ_DAYS_PAYABLE_OUT", $C234)</t>
        </r>
      </text>
    </comment>
    <comment ref="AE234" authorId="0" shapeId="0" xr:uid="{3193548E-9533-4DDF-A1BA-9016371EA31B}">
      <text>
        <r>
          <rPr>
            <b/>
            <sz val="9"/>
            <color indexed="81"/>
            <rFont val="MS P ゴシック"/>
            <family val="3"/>
            <charset val="128"/>
          </rPr>
          <t>=CIQ($B234, "IQ_CASH_CONVERSION", $C234)</t>
        </r>
      </text>
    </comment>
    <comment ref="AG234" authorId="0" shapeId="0" xr:uid="{4034E91B-163B-449C-AEC6-929C769E7454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QUITY", $C234)</t>
        </r>
      </text>
    </comment>
    <comment ref="AH234" authorId="0" shapeId="0" xr:uid="{A34FA431-E15F-4BB2-B420-8923FF141DE1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CAPITAL", $C234)</t>
        </r>
      </text>
    </comment>
    <comment ref="AI234" authorId="0" shapeId="0" xr:uid="{A19BC8A7-27C9-4880-9317-E13A9E462D5E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EQUITY", $C234)</t>
        </r>
      </text>
    </comment>
    <comment ref="AJ234" authorId="0" shapeId="0" xr:uid="{0058F12A-927A-46FA-BFD6-263307BF13E3}">
      <text>
        <r>
          <rPr>
            <b/>
            <sz val="9"/>
            <color indexed="81"/>
            <rFont val="MS P ゴシック"/>
            <family val="3"/>
            <charset val="128"/>
          </rPr>
          <t>=CIQ($B234, "IQ_LT_DEBT_CAPITAL", $C234)</t>
        </r>
      </text>
    </comment>
    <comment ref="AK234" authorId="0" shapeId="0" xr:uid="{D19392E8-8340-4611-B72C-80E31D63CBD7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LIAB_TOTAL_ASSETS", $C234)</t>
        </r>
      </text>
    </comment>
    <comment ref="AL234" authorId="0" shapeId="0" xr:uid="{6F87D1D9-604D-487C-BB11-1E2FAA6FAF23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_INT", $C234)</t>
        </r>
      </text>
    </comment>
    <comment ref="AM234" authorId="0" shapeId="0" xr:uid="{8EE45EEA-0A88-45DB-A64F-93322AE7064F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INT", $C234)</t>
        </r>
      </text>
    </comment>
    <comment ref="AN234" authorId="0" shapeId="0" xr:uid="{698876FF-97BD-46EE-8431-D37CD28284A2}">
      <text>
        <r>
          <rPr>
            <b/>
            <sz val="9"/>
            <color indexed="81"/>
            <rFont val="MS P ゴシック"/>
            <family val="3"/>
            <charset val="128"/>
          </rPr>
          <t>=CIQ($B234, "IQ_EBITDA_CAPEX_INT", $C234)</t>
        </r>
      </text>
    </comment>
    <comment ref="AO234" authorId="0" shapeId="0" xr:uid="{2ACAD1F9-F1F0-41BB-946D-436AA39E10A8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", $C234)</t>
        </r>
      </text>
    </comment>
    <comment ref="AP234" authorId="0" shapeId="0" xr:uid="{7C1C6783-BE7D-413E-AB72-C5296E13395E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", $C234)</t>
        </r>
      </text>
    </comment>
    <comment ref="AQ234" authorId="0" shapeId="0" xr:uid="{8C73E894-585B-4066-96ED-DD5A3EC88E1F}">
      <text>
        <r>
          <rPr>
            <b/>
            <sz val="9"/>
            <color indexed="81"/>
            <rFont val="MS P ゴシック"/>
            <family val="3"/>
            <charset val="128"/>
          </rPr>
          <t>=CIQ($B234, "IQ_TOTAL_DEBT_EBITDA_CAPEX", $C234)</t>
        </r>
      </text>
    </comment>
    <comment ref="AR234" authorId="0" shapeId="0" xr:uid="{FDBD04F5-D9A3-4304-91AF-B81291B9BE41}">
      <text>
        <r>
          <rPr>
            <b/>
            <sz val="9"/>
            <color indexed="81"/>
            <rFont val="MS P ゴシック"/>
            <family val="3"/>
            <charset val="128"/>
          </rPr>
          <t>=CIQ($B234, "IQ_NET_DEBT_EBITDA_CAPEX", $C234)</t>
        </r>
      </text>
    </comment>
    <comment ref="AS234" authorId="0" shapeId="0" xr:uid="{5873C636-D4F2-4F7A-BA73-FDE914EBEC2C}">
      <text>
        <r>
          <rPr>
            <b/>
            <sz val="9"/>
            <color indexed="81"/>
            <rFont val="MS P ゴシック"/>
            <family val="3"/>
            <charset val="128"/>
          </rPr>
          <t>=CIQ($B234, "IQ_Z_SCORE", $C234)</t>
        </r>
      </text>
    </comment>
    <comment ref="H235" authorId="0" shapeId="0" xr:uid="{01A78F73-669E-4B82-AE5F-AFA2AD94C189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APITAL", $C235)/100</t>
        </r>
      </text>
    </comment>
    <comment ref="I235" authorId="0" shapeId="0" xr:uid="{7427E1E6-FC9D-4049-818E-215C9A35AC12}">
      <text>
        <r>
          <rPr>
            <b/>
            <sz val="9"/>
            <color indexed="81"/>
            <rFont val="MS P ゴシック"/>
            <family val="3"/>
            <charset val="128"/>
          </rPr>
          <t>=CIQ($B235, "IQ_RETURN_COMMON_EQUITY", $C235)/100</t>
        </r>
      </text>
    </comment>
    <comment ref="K235" authorId="0" shapeId="0" xr:uid="{91E831A7-0CD0-4BB6-ACFB-B681A095AB13}">
      <text>
        <r>
          <rPr>
            <b/>
            <sz val="9"/>
            <color indexed="81"/>
            <rFont val="MS P ゴシック"/>
            <family val="3"/>
            <charset val="128"/>
          </rPr>
          <t>=CIQ($B235, "IQ_GROSS_MARGIN", $C235)/100</t>
        </r>
      </text>
    </comment>
    <comment ref="L235" authorId="0" shapeId="0" xr:uid="{417994A7-F81A-4554-AB85-0C733A5D757A}">
      <text>
        <r>
          <rPr>
            <b/>
            <sz val="9"/>
            <color indexed="81"/>
            <rFont val="MS P ゴシック"/>
            <family val="3"/>
            <charset val="128"/>
          </rPr>
          <t>=CIQ($B235, "IQ_SGA_MARGIN", $C235)/100</t>
        </r>
      </text>
    </comment>
    <comment ref="M235" authorId="0" shapeId="0" xr:uid="{777ADA5A-5C4E-40FB-AA63-EB0C1687B70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MARGIN", $C235)/100</t>
        </r>
      </text>
    </comment>
    <comment ref="N235" authorId="0" shapeId="0" xr:uid="{7026663F-CADD-45A2-8A9A-6C757187A520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A_MARGIN", $C235)/100</t>
        </r>
      </text>
    </comment>
    <comment ref="O235" authorId="0" shapeId="0" xr:uid="{90CA944A-64F4-41EE-8A7C-2061C05B5883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MARGIN", $C235)/100</t>
        </r>
      </text>
    </comment>
    <comment ref="P235" authorId="0" shapeId="0" xr:uid="{0E5183EC-0A1A-4492-906B-6BA5F83D046B}">
      <text>
        <r>
          <rPr>
            <b/>
            <sz val="9"/>
            <color indexed="81"/>
            <rFont val="MS P ゴシック"/>
            <family val="3"/>
            <charset val="128"/>
          </rPr>
          <t>=CIQ($B235, "IQ_EARNING_CO_MARGIN", $C235)/100</t>
        </r>
      </text>
    </comment>
    <comment ref="Q235" authorId="0" shapeId="0" xr:uid="{47FB7790-189E-4B8E-B412-DCE2B9A54F19}">
      <text>
        <r>
          <rPr>
            <b/>
            <sz val="9"/>
            <color indexed="81"/>
            <rFont val="MS P ゴシック"/>
            <family val="3"/>
            <charset val="128"/>
          </rPr>
          <t>=CIQ($B235, "IQ_NI_MARGIN", $C235)/100</t>
        </r>
      </text>
    </comment>
    <comment ref="R235" authorId="0" shapeId="0" xr:uid="{32ABFA28-3E69-479B-A8FF-2ED67216E190}">
      <text>
        <r>
          <rPr>
            <b/>
            <sz val="9"/>
            <color indexed="81"/>
            <rFont val="MS P ゴシック"/>
            <family val="3"/>
            <charset val="128"/>
          </rPr>
          <t>=CIQ($B235, "IQ_NI_AVAIL_EXCL_MARGIN", $C235)/100</t>
        </r>
      </text>
    </comment>
    <comment ref="T235" authorId="0" shapeId="0" xr:uid="{95B51F3C-31D3-414B-B30D-9CCCA34380EE}">
      <text>
        <r>
          <rPr>
            <b/>
            <sz val="9"/>
            <color indexed="81"/>
            <rFont val="MS P ゴシック"/>
            <family val="3"/>
            <charset val="128"/>
          </rPr>
          <t>=CIQ($B235, "IQ_ASSET_TURNS", $C235)</t>
        </r>
      </text>
    </comment>
    <comment ref="U235" authorId="0" shapeId="0" xr:uid="{9829E7CA-E388-4B70-BFBF-17D9973C5DD2}">
      <text>
        <r>
          <rPr>
            <b/>
            <sz val="9"/>
            <color indexed="81"/>
            <rFont val="MS P ゴシック"/>
            <family val="3"/>
            <charset val="128"/>
          </rPr>
          <t>=CIQ($B235, "IQ_FIXED_ASSET_TURNS", $C235)</t>
        </r>
      </text>
    </comment>
    <comment ref="V235" authorId="0" shapeId="0" xr:uid="{910F8E4F-20F5-4294-BFBE-A777FC06AD89}">
      <text>
        <r>
          <rPr>
            <b/>
            <sz val="9"/>
            <color indexed="81"/>
            <rFont val="MS P ゴシック"/>
            <family val="3"/>
            <charset val="128"/>
          </rPr>
          <t>=CIQ($B235, "IQ_AR_TURNS", $C235)</t>
        </r>
      </text>
    </comment>
    <comment ref="W235" authorId="0" shapeId="0" xr:uid="{90B8C169-278C-4E21-9C55-78D312B8D42B}">
      <text>
        <r>
          <rPr>
            <b/>
            <sz val="9"/>
            <color indexed="81"/>
            <rFont val="MS P ゴシック"/>
            <family val="3"/>
            <charset val="128"/>
          </rPr>
          <t>=CIQ($B235, "IQ_INVENTORY_TURNS", $C235)</t>
        </r>
      </text>
    </comment>
    <comment ref="Y235" authorId="0" shapeId="0" xr:uid="{A73B0509-EC7E-4583-9DA4-8B8170F154A5}">
      <text>
        <r>
          <rPr>
            <b/>
            <sz val="9"/>
            <color indexed="81"/>
            <rFont val="MS P ゴシック"/>
            <family val="3"/>
            <charset val="128"/>
          </rPr>
          <t>=CIQ($B235, "IQ_CURRENT_RATIO", $C235)</t>
        </r>
      </text>
    </comment>
    <comment ref="Z235" authorId="0" shapeId="0" xr:uid="{5B61122A-F281-41D7-9558-0D772B21B923}">
      <text>
        <r>
          <rPr>
            <b/>
            <sz val="9"/>
            <color indexed="81"/>
            <rFont val="MS P ゴシック"/>
            <family val="3"/>
            <charset val="128"/>
          </rPr>
          <t>=CIQ($B235, "IQ_QUICK_RATIO", $C235)</t>
        </r>
      </text>
    </comment>
    <comment ref="AA235" authorId="0" shapeId="0" xr:uid="{D8D79BC4-357D-496F-AE57-1FBEC3CEB5E9}">
      <text>
        <r>
          <rPr>
            <b/>
            <sz val="9"/>
            <color indexed="81"/>
            <rFont val="MS P ゴシック"/>
            <family val="3"/>
            <charset val="128"/>
          </rPr>
          <t>=CIQ($B235, "IQ_CFO_CURRENT_LIAB", $C235)</t>
        </r>
      </text>
    </comment>
    <comment ref="AB235" authorId="0" shapeId="0" xr:uid="{EA9E44A8-45BE-41F4-A35F-15453B802988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SALES_OUT", $C235)</t>
        </r>
      </text>
    </comment>
    <comment ref="AC235" authorId="0" shapeId="0" xr:uid="{E0E14AD9-38BB-4663-BAE4-E43C9C0C0C77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INVENTORY_OUT", $C235)</t>
        </r>
      </text>
    </comment>
    <comment ref="AD235" authorId="0" shapeId="0" xr:uid="{649C9E91-BFA9-4E30-8068-36F150DF5A23}">
      <text>
        <r>
          <rPr>
            <b/>
            <sz val="9"/>
            <color indexed="81"/>
            <rFont val="MS P ゴシック"/>
            <family val="3"/>
            <charset val="128"/>
          </rPr>
          <t>=CIQ($B235, "IQ_DAYS_PAYABLE_OUT", $C235)</t>
        </r>
      </text>
    </comment>
    <comment ref="AE235" authorId="0" shapeId="0" xr:uid="{EAFDB414-2A11-4BC8-8EA5-70FF64FF3135}">
      <text>
        <r>
          <rPr>
            <b/>
            <sz val="9"/>
            <color indexed="81"/>
            <rFont val="MS P ゴシック"/>
            <family val="3"/>
            <charset val="128"/>
          </rPr>
          <t>=CIQ($B235, "IQ_CASH_CONVERSION", $C235)</t>
        </r>
      </text>
    </comment>
    <comment ref="AG235" authorId="0" shapeId="0" xr:uid="{C7350F43-FF04-42A2-A249-22703E6AD71B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QUITY", $C235)</t>
        </r>
      </text>
    </comment>
    <comment ref="AH235" authorId="0" shapeId="0" xr:uid="{8C9C49E3-ADB4-4638-8470-5EAE35730023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CAPITAL", $C235)</t>
        </r>
      </text>
    </comment>
    <comment ref="AI235" authorId="0" shapeId="0" xr:uid="{CED98B4E-8FF3-4FE5-B34A-7A49D2E267BC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EQUITY", $C235)</t>
        </r>
      </text>
    </comment>
    <comment ref="AJ235" authorId="0" shapeId="0" xr:uid="{B5EE6BA6-B559-4455-BCE1-B216714A338B}">
      <text>
        <r>
          <rPr>
            <b/>
            <sz val="9"/>
            <color indexed="81"/>
            <rFont val="MS P ゴシック"/>
            <family val="3"/>
            <charset val="128"/>
          </rPr>
          <t>=CIQ($B235, "IQ_LT_DEBT_CAPITAL", $C235)</t>
        </r>
      </text>
    </comment>
    <comment ref="AK235" authorId="0" shapeId="0" xr:uid="{2163DC60-D539-4FCA-B5C0-D4AFF2F27A78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LIAB_TOTAL_ASSETS", $C235)</t>
        </r>
      </text>
    </comment>
    <comment ref="AL235" authorId="0" shapeId="0" xr:uid="{E7A490F8-F451-4705-BE56-8B8595363EC1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_INT", $C235)</t>
        </r>
      </text>
    </comment>
    <comment ref="AM235" authorId="0" shapeId="0" xr:uid="{5BFEBC2C-D181-40C0-B266-00B273F7C6F7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INT", $C235)</t>
        </r>
      </text>
    </comment>
    <comment ref="AN235" authorId="0" shapeId="0" xr:uid="{7AC9B797-29D6-4F5C-ACF2-9C1D653FCD2F}">
      <text>
        <r>
          <rPr>
            <b/>
            <sz val="9"/>
            <color indexed="81"/>
            <rFont val="MS P ゴシック"/>
            <family val="3"/>
            <charset val="128"/>
          </rPr>
          <t>=CIQ($B235, "IQ_EBITDA_CAPEX_INT", $C235)</t>
        </r>
      </text>
    </comment>
    <comment ref="AO235" authorId="0" shapeId="0" xr:uid="{0A4EEA78-66B8-40F8-8AC3-82370F13F10D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", $C235)</t>
        </r>
      </text>
    </comment>
    <comment ref="AP235" authorId="0" shapeId="0" xr:uid="{10F7698E-25F1-48E5-B2B5-0AAAD1A72CE7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", $C235)</t>
        </r>
      </text>
    </comment>
    <comment ref="AQ235" authorId="0" shapeId="0" xr:uid="{C389C904-2D80-4018-91B9-DFD55969750C}">
      <text>
        <r>
          <rPr>
            <b/>
            <sz val="9"/>
            <color indexed="81"/>
            <rFont val="MS P ゴシック"/>
            <family val="3"/>
            <charset val="128"/>
          </rPr>
          <t>=CIQ($B235, "IQ_TOTAL_DEBT_EBITDA_CAPEX", $C235)</t>
        </r>
      </text>
    </comment>
    <comment ref="AR235" authorId="0" shapeId="0" xr:uid="{D4727CFA-0967-485D-BC8F-D5C9536DF789}">
      <text>
        <r>
          <rPr>
            <b/>
            <sz val="9"/>
            <color indexed="81"/>
            <rFont val="MS P ゴシック"/>
            <family val="3"/>
            <charset val="128"/>
          </rPr>
          <t>=CIQ($B235, "IQ_NET_DEBT_EBITDA_CAPEX", $C235)</t>
        </r>
      </text>
    </comment>
    <comment ref="AS235" authorId="0" shapeId="0" xr:uid="{5D3E2CF7-706E-4D21-9D18-47BC1288C68B}">
      <text>
        <r>
          <rPr>
            <b/>
            <sz val="9"/>
            <color indexed="81"/>
            <rFont val="MS P ゴシック"/>
            <family val="3"/>
            <charset val="128"/>
          </rPr>
          <t>=CIQ($B235, "IQ_Z_SCORE", $C235)</t>
        </r>
      </text>
    </comment>
    <comment ref="H236" authorId="0" shapeId="0" xr:uid="{0398E695-9D8B-45B6-9300-4F4307F71080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APITAL", $C236)/100</t>
        </r>
      </text>
    </comment>
    <comment ref="I236" authorId="0" shapeId="0" xr:uid="{57FC37E4-81A4-4302-A5A5-7079A3D43208}">
      <text>
        <r>
          <rPr>
            <b/>
            <sz val="9"/>
            <color indexed="81"/>
            <rFont val="MS P ゴシック"/>
            <family val="3"/>
            <charset val="128"/>
          </rPr>
          <t>=CIQ($B236, "IQ_RETURN_COMMON_EQUITY", $C236)/100</t>
        </r>
      </text>
    </comment>
    <comment ref="K236" authorId="0" shapeId="0" xr:uid="{578BF7DB-7908-49FA-88AB-F92932D8A4B1}">
      <text>
        <r>
          <rPr>
            <b/>
            <sz val="9"/>
            <color indexed="81"/>
            <rFont val="MS P ゴシック"/>
            <family val="3"/>
            <charset val="128"/>
          </rPr>
          <t>=CIQ($B236, "IQ_GROSS_MARGIN", $C236)/100</t>
        </r>
      </text>
    </comment>
    <comment ref="L236" authorId="0" shapeId="0" xr:uid="{B9DD9CD4-B825-4452-B8E3-AD7F803F03C6}">
      <text>
        <r>
          <rPr>
            <b/>
            <sz val="9"/>
            <color indexed="81"/>
            <rFont val="MS P ゴシック"/>
            <family val="3"/>
            <charset val="128"/>
          </rPr>
          <t>=CIQ($B236, "IQ_SGA_MARGIN", $C236)/100</t>
        </r>
      </text>
    </comment>
    <comment ref="M236" authorId="0" shapeId="0" xr:uid="{67BD0266-B7D3-4A9E-8052-7E3F40B7553F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MARGIN", $C236)/100</t>
        </r>
      </text>
    </comment>
    <comment ref="N236" authorId="0" shapeId="0" xr:uid="{9B38C0A0-66ED-4DD6-BD39-EAF13F5A2DE1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A_MARGIN", $C236)/100</t>
        </r>
      </text>
    </comment>
    <comment ref="O236" authorId="0" shapeId="0" xr:uid="{AFF35D05-7770-4130-995F-248EEF3DB869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MARGIN", $C236)/100</t>
        </r>
      </text>
    </comment>
    <comment ref="P236" authorId="0" shapeId="0" xr:uid="{1518346F-9F10-4303-882D-97105BBE3EB9}">
      <text>
        <r>
          <rPr>
            <b/>
            <sz val="9"/>
            <color indexed="81"/>
            <rFont val="MS P ゴシック"/>
            <family val="3"/>
            <charset val="128"/>
          </rPr>
          <t>=CIQ($B236, "IQ_EARNING_CO_MARGIN", $C236)/100</t>
        </r>
      </text>
    </comment>
    <comment ref="Q236" authorId="0" shapeId="0" xr:uid="{F97F5E50-105B-4214-B22C-5535FCF03AC1}">
      <text>
        <r>
          <rPr>
            <b/>
            <sz val="9"/>
            <color indexed="81"/>
            <rFont val="MS P ゴシック"/>
            <family val="3"/>
            <charset val="128"/>
          </rPr>
          <t>=CIQ($B236, "IQ_NI_MARGIN", $C236)/100</t>
        </r>
      </text>
    </comment>
    <comment ref="R236" authorId="0" shapeId="0" xr:uid="{F2EED8E5-486D-4113-B77C-78AEC5230B4D}">
      <text>
        <r>
          <rPr>
            <b/>
            <sz val="9"/>
            <color indexed="81"/>
            <rFont val="MS P ゴシック"/>
            <family val="3"/>
            <charset val="128"/>
          </rPr>
          <t>=CIQ($B236, "IQ_NI_AVAIL_EXCL_MARGIN", $C236)/100</t>
        </r>
      </text>
    </comment>
    <comment ref="T236" authorId="0" shapeId="0" xr:uid="{97B2CDA3-FE01-4D16-B865-FE1095243EB8}">
      <text>
        <r>
          <rPr>
            <b/>
            <sz val="9"/>
            <color indexed="81"/>
            <rFont val="MS P ゴシック"/>
            <family val="3"/>
            <charset val="128"/>
          </rPr>
          <t>=CIQ($B236, "IQ_ASSET_TURNS", $C236)</t>
        </r>
      </text>
    </comment>
    <comment ref="U236" authorId="0" shapeId="0" xr:uid="{62F15DA6-0CA2-410C-8CB5-47FF55BF70C3}">
      <text>
        <r>
          <rPr>
            <b/>
            <sz val="9"/>
            <color indexed="81"/>
            <rFont val="MS P ゴシック"/>
            <family val="3"/>
            <charset val="128"/>
          </rPr>
          <t>=CIQ($B236, "IQ_FIXED_ASSET_TURNS", $C236)</t>
        </r>
      </text>
    </comment>
    <comment ref="V236" authorId="0" shapeId="0" xr:uid="{9C939E16-A6F2-4BB9-8C87-59F08BFA3FB5}">
      <text>
        <r>
          <rPr>
            <b/>
            <sz val="9"/>
            <color indexed="81"/>
            <rFont val="MS P ゴシック"/>
            <family val="3"/>
            <charset val="128"/>
          </rPr>
          <t>=CIQ($B236, "IQ_AR_TURNS", $C236)</t>
        </r>
      </text>
    </comment>
    <comment ref="W236" authorId="0" shapeId="0" xr:uid="{FA0F2912-5E67-4C22-AD5A-E0AC8F3A8D3A}">
      <text>
        <r>
          <rPr>
            <b/>
            <sz val="9"/>
            <color indexed="81"/>
            <rFont val="MS P ゴシック"/>
            <family val="3"/>
            <charset val="128"/>
          </rPr>
          <t>=CIQ($B236, "IQ_INVENTORY_TURNS", $C236)</t>
        </r>
      </text>
    </comment>
    <comment ref="Y236" authorId="0" shapeId="0" xr:uid="{AF99AEC5-8896-4905-AE28-D5061C1C6796}">
      <text>
        <r>
          <rPr>
            <b/>
            <sz val="9"/>
            <color indexed="81"/>
            <rFont val="MS P ゴシック"/>
            <family val="3"/>
            <charset val="128"/>
          </rPr>
          <t>=CIQ($B236, "IQ_CURRENT_RATIO", $C236)</t>
        </r>
      </text>
    </comment>
    <comment ref="Z236" authorId="0" shapeId="0" xr:uid="{E4E886AC-3EEF-493A-87FC-FAFA90FD54C9}">
      <text>
        <r>
          <rPr>
            <b/>
            <sz val="9"/>
            <color indexed="81"/>
            <rFont val="MS P ゴシック"/>
            <family val="3"/>
            <charset val="128"/>
          </rPr>
          <t>=CIQ($B236, "IQ_QUICK_RATIO", $C236)</t>
        </r>
      </text>
    </comment>
    <comment ref="AA236" authorId="0" shapeId="0" xr:uid="{B9ECBEF2-B680-4A71-A747-9C872289FB21}">
      <text>
        <r>
          <rPr>
            <b/>
            <sz val="9"/>
            <color indexed="81"/>
            <rFont val="MS P ゴシック"/>
            <family val="3"/>
            <charset val="128"/>
          </rPr>
          <t>=CIQ($B236, "IQ_CFO_CURRENT_LIAB", $C236)</t>
        </r>
      </text>
    </comment>
    <comment ref="AB236" authorId="0" shapeId="0" xr:uid="{DB050021-98E8-469A-871B-4199DB4E5849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SALES_OUT", $C236)</t>
        </r>
      </text>
    </comment>
    <comment ref="AC236" authorId="0" shapeId="0" xr:uid="{CA8025F5-2BE6-4FF8-AE80-BE492B7C150F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INVENTORY_OUT", $C236)</t>
        </r>
      </text>
    </comment>
    <comment ref="AD236" authorId="0" shapeId="0" xr:uid="{FD6600A8-6CF5-4143-AA3A-A61FE707E62C}">
      <text>
        <r>
          <rPr>
            <b/>
            <sz val="9"/>
            <color indexed="81"/>
            <rFont val="MS P ゴシック"/>
            <family val="3"/>
            <charset val="128"/>
          </rPr>
          <t>=CIQ($B236, "IQ_DAYS_PAYABLE_OUT", $C236)</t>
        </r>
      </text>
    </comment>
    <comment ref="AE236" authorId="0" shapeId="0" xr:uid="{674BB2A4-73A5-4067-905A-804466543E91}">
      <text>
        <r>
          <rPr>
            <b/>
            <sz val="9"/>
            <color indexed="81"/>
            <rFont val="MS P ゴシック"/>
            <family val="3"/>
            <charset val="128"/>
          </rPr>
          <t>=CIQ($B236, "IQ_CASH_CONVERSION", $C236)</t>
        </r>
      </text>
    </comment>
    <comment ref="AG236" authorId="0" shapeId="0" xr:uid="{21445D2D-5634-4793-9053-36238D9D6A8E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QUITY", $C236)</t>
        </r>
      </text>
    </comment>
    <comment ref="AH236" authorId="0" shapeId="0" xr:uid="{42B55699-3A04-42A5-98CC-F21A82C61DAA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CAPITAL", $C236)</t>
        </r>
      </text>
    </comment>
    <comment ref="AI236" authorId="0" shapeId="0" xr:uid="{56340035-3F40-41F5-85D2-F94704CCDDF5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EQUITY", $C236)</t>
        </r>
      </text>
    </comment>
    <comment ref="AJ236" authorId="0" shapeId="0" xr:uid="{3FEDD642-94EC-41CD-A9C7-5C2D962CBA92}">
      <text>
        <r>
          <rPr>
            <b/>
            <sz val="9"/>
            <color indexed="81"/>
            <rFont val="MS P ゴシック"/>
            <family val="3"/>
            <charset val="128"/>
          </rPr>
          <t>=CIQ($B236, "IQ_LT_DEBT_CAPITAL", $C236)</t>
        </r>
      </text>
    </comment>
    <comment ref="AK236" authorId="0" shapeId="0" xr:uid="{4F33BF45-F15B-496D-8373-16005087D83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LIAB_TOTAL_ASSETS", $C236)</t>
        </r>
      </text>
    </comment>
    <comment ref="AL236" authorId="0" shapeId="0" xr:uid="{62755A72-BF18-42DA-BADF-ACA537F8E6A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_INT", $C236)</t>
        </r>
      </text>
    </comment>
    <comment ref="AM236" authorId="0" shapeId="0" xr:uid="{C059A38C-328E-4F96-8E38-0F7FE3982A02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INT", $C236)</t>
        </r>
      </text>
    </comment>
    <comment ref="AN236" authorId="0" shapeId="0" xr:uid="{E88A0C4D-A911-4E24-851A-CC4FE4335E33}">
      <text>
        <r>
          <rPr>
            <b/>
            <sz val="9"/>
            <color indexed="81"/>
            <rFont val="MS P ゴシック"/>
            <family val="3"/>
            <charset val="128"/>
          </rPr>
          <t>=CIQ($B236, "IQ_EBITDA_CAPEX_INT", $C236)</t>
        </r>
      </text>
    </comment>
    <comment ref="AO236" authorId="0" shapeId="0" xr:uid="{825A91D5-E3FF-4C4B-9E9B-3B289982ECF6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", $C236)</t>
        </r>
      </text>
    </comment>
    <comment ref="AP236" authorId="0" shapeId="0" xr:uid="{721A543B-8FBD-437C-B1E6-2D01BD87A270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", $C236)</t>
        </r>
      </text>
    </comment>
    <comment ref="AQ236" authorId="0" shapeId="0" xr:uid="{79D360EC-424C-402F-AA6D-130C8AB867DD}">
      <text>
        <r>
          <rPr>
            <b/>
            <sz val="9"/>
            <color indexed="81"/>
            <rFont val="MS P ゴシック"/>
            <family val="3"/>
            <charset val="128"/>
          </rPr>
          <t>=CIQ($B236, "IQ_TOTAL_DEBT_EBITDA_CAPEX", $C236)</t>
        </r>
      </text>
    </comment>
    <comment ref="AR236" authorId="0" shapeId="0" xr:uid="{2D113FA7-8195-4A7D-8E29-E443AF978C56}">
      <text>
        <r>
          <rPr>
            <b/>
            <sz val="9"/>
            <color indexed="81"/>
            <rFont val="MS P ゴシック"/>
            <family val="3"/>
            <charset val="128"/>
          </rPr>
          <t>=CIQ($B236, "IQ_NET_DEBT_EBITDA_CAPEX", $C236)</t>
        </r>
      </text>
    </comment>
    <comment ref="AS236" authorId="0" shapeId="0" xr:uid="{12925B3D-760C-48C1-811D-79F2F4555FEE}">
      <text>
        <r>
          <rPr>
            <b/>
            <sz val="9"/>
            <color indexed="81"/>
            <rFont val="MS P ゴシック"/>
            <family val="3"/>
            <charset val="128"/>
          </rPr>
          <t>=CIQ($B236, "IQ_Z_SCORE", $C236)</t>
        </r>
      </text>
    </comment>
    <comment ref="H237" authorId="0" shapeId="0" xr:uid="{26926EB9-76FF-4BC3-8088-747C9FF96948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APITAL", $C237)/100</t>
        </r>
      </text>
    </comment>
    <comment ref="I237" authorId="0" shapeId="0" xr:uid="{1E695F5C-4E2F-4234-B07A-7F0F34569CC5}">
      <text>
        <r>
          <rPr>
            <b/>
            <sz val="9"/>
            <color indexed="81"/>
            <rFont val="MS P ゴシック"/>
            <family val="3"/>
            <charset val="128"/>
          </rPr>
          <t>=CIQ($B237, "IQ_RETURN_COMMON_EQUITY", $C237)/100</t>
        </r>
      </text>
    </comment>
    <comment ref="K237" authorId="0" shapeId="0" xr:uid="{13703630-B403-490C-9092-C70EABCF4018}">
      <text>
        <r>
          <rPr>
            <b/>
            <sz val="9"/>
            <color indexed="81"/>
            <rFont val="MS P ゴシック"/>
            <family val="3"/>
            <charset val="128"/>
          </rPr>
          <t>=CIQ($B237, "IQ_GROSS_MARGIN", $C237)/100</t>
        </r>
      </text>
    </comment>
    <comment ref="L237" authorId="0" shapeId="0" xr:uid="{7CBF5BCB-8976-4BDE-8722-EA7E36E4AA80}">
      <text>
        <r>
          <rPr>
            <b/>
            <sz val="9"/>
            <color indexed="81"/>
            <rFont val="MS P ゴシック"/>
            <family val="3"/>
            <charset val="128"/>
          </rPr>
          <t>=CIQ($B237, "IQ_SGA_MARGIN", $C237)/100</t>
        </r>
      </text>
    </comment>
    <comment ref="M237" authorId="0" shapeId="0" xr:uid="{AAF898DB-24D0-4AEC-9EAB-9E42B41C0311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MARGIN", $C237)/100</t>
        </r>
      </text>
    </comment>
    <comment ref="N237" authorId="0" shapeId="0" xr:uid="{FD825DC8-A68A-441C-9F10-1F11DE96FBE2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A_MARGIN", $C237)/100</t>
        </r>
      </text>
    </comment>
    <comment ref="O237" authorId="0" shapeId="0" xr:uid="{61FFAEFE-0F1E-452C-87B9-EF693B112EB9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MARGIN", $C237)/100</t>
        </r>
      </text>
    </comment>
    <comment ref="P237" authorId="0" shapeId="0" xr:uid="{4E0FB272-C147-4509-A860-F29790B0D451}">
      <text>
        <r>
          <rPr>
            <b/>
            <sz val="9"/>
            <color indexed="81"/>
            <rFont val="MS P ゴシック"/>
            <family val="3"/>
            <charset val="128"/>
          </rPr>
          <t>=CIQ($B237, "IQ_EARNING_CO_MARGIN", $C237)/100</t>
        </r>
      </text>
    </comment>
    <comment ref="Q237" authorId="0" shapeId="0" xr:uid="{D904A136-190F-424B-87EA-24E59EC95CA0}">
      <text>
        <r>
          <rPr>
            <b/>
            <sz val="9"/>
            <color indexed="81"/>
            <rFont val="MS P ゴシック"/>
            <family val="3"/>
            <charset val="128"/>
          </rPr>
          <t>=CIQ($B237, "IQ_NI_MARGIN", $C237)/100</t>
        </r>
      </text>
    </comment>
    <comment ref="R237" authorId="0" shapeId="0" xr:uid="{DBAE27E1-7121-4D5F-8ECA-E25BB6D22C86}">
      <text>
        <r>
          <rPr>
            <b/>
            <sz val="9"/>
            <color indexed="81"/>
            <rFont val="MS P ゴシック"/>
            <family val="3"/>
            <charset val="128"/>
          </rPr>
          <t>=CIQ($B237, "IQ_NI_AVAIL_EXCL_MARGIN", $C237)/100</t>
        </r>
      </text>
    </comment>
    <comment ref="T237" authorId="0" shapeId="0" xr:uid="{2BB0B039-2627-4BDE-BD2D-DDF80BD15DCD}">
      <text>
        <r>
          <rPr>
            <b/>
            <sz val="9"/>
            <color indexed="81"/>
            <rFont val="MS P ゴシック"/>
            <family val="3"/>
            <charset val="128"/>
          </rPr>
          <t>=CIQ($B237, "IQ_ASSET_TURNS", $C237)</t>
        </r>
      </text>
    </comment>
    <comment ref="U237" authorId="0" shapeId="0" xr:uid="{0E8C779E-B3C1-4C9A-A0E1-DC4AA2098EC8}">
      <text>
        <r>
          <rPr>
            <b/>
            <sz val="9"/>
            <color indexed="81"/>
            <rFont val="MS P ゴシック"/>
            <family val="3"/>
            <charset val="128"/>
          </rPr>
          <t>=CIQ($B237, "IQ_FIXED_ASSET_TURNS", $C237)</t>
        </r>
      </text>
    </comment>
    <comment ref="V237" authorId="0" shapeId="0" xr:uid="{FF268922-DF93-4B6B-89BD-A9D76E38F84E}">
      <text>
        <r>
          <rPr>
            <b/>
            <sz val="9"/>
            <color indexed="81"/>
            <rFont val="MS P ゴシック"/>
            <family val="3"/>
            <charset val="128"/>
          </rPr>
          <t>=CIQ($B237, "IQ_AR_TURNS", $C237)</t>
        </r>
      </text>
    </comment>
    <comment ref="W237" authorId="0" shapeId="0" xr:uid="{A5F99EFA-0700-4574-8AAC-71E5F98B56BC}">
      <text>
        <r>
          <rPr>
            <b/>
            <sz val="9"/>
            <color indexed="81"/>
            <rFont val="MS P ゴシック"/>
            <family val="3"/>
            <charset val="128"/>
          </rPr>
          <t>=CIQ($B237, "IQ_INVENTORY_TURNS", $C237)</t>
        </r>
      </text>
    </comment>
    <comment ref="Y237" authorId="0" shapeId="0" xr:uid="{6D716311-F4F9-40C2-AD09-E8AB19FDF00A}">
      <text>
        <r>
          <rPr>
            <b/>
            <sz val="9"/>
            <color indexed="81"/>
            <rFont val="MS P ゴシック"/>
            <family val="3"/>
            <charset val="128"/>
          </rPr>
          <t>=CIQ($B237, "IQ_CURRENT_RATIO", $C237)</t>
        </r>
      </text>
    </comment>
    <comment ref="Z237" authorId="0" shapeId="0" xr:uid="{30CA6091-7278-4347-B824-15DD8136F7BF}">
      <text>
        <r>
          <rPr>
            <b/>
            <sz val="9"/>
            <color indexed="81"/>
            <rFont val="MS P ゴシック"/>
            <family val="3"/>
            <charset val="128"/>
          </rPr>
          <t>=CIQ($B237, "IQ_QUICK_RATIO", $C237)</t>
        </r>
      </text>
    </comment>
    <comment ref="AA237" authorId="0" shapeId="0" xr:uid="{3201D31C-4E93-4762-B2F2-888E0557D0D1}">
      <text>
        <r>
          <rPr>
            <b/>
            <sz val="9"/>
            <color indexed="81"/>
            <rFont val="MS P ゴシック"/>
            <family val="3"/>
            <charset val="128"/>
          </rPr>
          <t>=CIQ($B237, "IQ_CFO_CURRENT_LIAB", $C237)</t>
        </r>
      </text>
    </comment>
    <comment ref="AB237" authorId="0" shapeId="0" xr:uid="{064A5028-A5E9-4C0C-9F03-64B879B4D79D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SALES_OUT", $C237)</t>
        </r>
      </text>
    </comment>
    <comment ref="AC237" authorId="0" shapeId="0" xr:uid="{953CA418-13F6-4C9A-BAC7-E3509DD226B7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INVENTORY_OUT", $C237)</t>
        </r>
      </text>
    </comment>
    <comment ref="AD237" authorId="0" shapeId="0" xr:uid="{848CB054-E1DB-477C-BCF4-13C434E155F0}">
      <text>
        <r>
          <rPr>
            <b/>
            <sz val="9"/>
            <color indexed="81"/>
            <rFont val="MS P ゴシック"/>
            <family val="3"/>
            <charset val="128"/>
          </rPr>
          <t>=CIQ($B237, "IQ_DAYS_PAYABLE_OUT", $C237)</t>
        </r>
      </text>
    </comment>
    <comment ref="AE237" authorId="0" shapeId="0" xr:uid="{EBFA3450-F7E8-46A0-B614-31A3C28DFC39}">
      <text>
        <r>
          <rPr>
            <b/>
            <sz val="9"/>
            <color indexed="81"/>
            <rFont val="MS P ゴシック"/>
            <family val="3"/>
            <charset val="128"/>
          </rPr>
          <t>=CIQ($B237, "IQ_CASH_CONVERSION", $C237)</t>
        </r>
      </text>
    </comment>
    <comment ref="AG237" authorId="0" shapeId="0" xr:uid="{FEC35C13-4E6C-49F4-B237-A96A01073214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QUITY", $C237)</t>
        </r>
      </text>
    </comment>
    <comment ref="AH237" authorId="0" shapeId="0" xr:uid="{BE57DDFB-E2D3-433F-9F27-7B2965510602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CAPITAL", $C237)</t>
        </r>
      </text>
    </comment>
    <comment ref="AI237" authorId="0" shapeId="0" xr:uid="{A5CD7DCF-16AB-4CAE-BDDA-A5EF6CBE9BE5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EQUITY", $C237)</t>
        </r>
      </text>
    </comment>
    <comment ref="AJ237" authorId="0" shapeId="0" xr:uid="{8F0E5BAD-70E1-4FB2-BA6D-BB8EB90BAC9A}">
      <text>
        <r>
          <rPr>
            <b/>
            <sz val="9"/>
            <color indexed="81"/>
            <rFont val="MS P ゴシック"/>
            <family val="3"/>
            <charset val="128"/>
          </rPr>
          <t>=CIQ($B237, "IQ_LT_DEBT_CAPITAL", $C237)</t>
        </r>
      </text>
    </comment>
    <comment ref="AK237" authorId="0" shapeId="0" xr:uid="{F0A8CBE8-F6AD-4138-877D-9481D842222E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LIAB_TOTAL_ASSETS", $C237)</t>
        </r>
      </text>
    </comment>
    <comment ref="AL237" authorId="0" shapeId="0" xr:uid="{065A214B-C646-4120-8086-A98B013DFEB5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_INT", $C237)</t>
        </r>
      </text>
    </comment>
    <comment ref="AM237" authorId="0" shapeId="0" xr:uid="{2C3F99F1-A18A-41FE-B674-349E1207687D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INT", $C237)</t>
        </r>
      </text>
    </comment>
    <comment ref="AN237" authorId="0" shapeId="0" xr:uid="{2A77798E-1005-4A1F-8E4F-CC5362336A17}">
      <text>
        <r>
          <rPr>
            <b/>
            <sz val="9"/>
            <color indexed="81"/>
            <rFont val="MS P ゴシック"/>
            <family val="3"/>
            <charset val="128"/>
          </rPr>
          <t>=CIQ($B237, "IQ_EBITDA_CAPEX_INT", $C237)</t>
        </r>
      </text>
    </comment>
    <comment ref="AO237" authorId="0" shapeId="0" xr:uid="{08635610-182B-4760-9C52-32B2BBD8E518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", $C237)</t>
        </r>
      </text>
    </comment>
    <comment ref="AP237" authorId="0" shapeId="0" xr:uid="{CF72B075-522B-4EA4-8FA2-1B72F25751F3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", $C237)</t>
        </r>
      </text>
    </comment>
    <comment ref="AQ237" authorId="0" shapeId="0" xr:uid="{2646E7FE-A22D-44B4-BCCF-96BE7FFF3BCF}">
      <text>
        <r>
          <rPr>
            <b/>
            <sz val="9"/>
            <color indexed="81"/>
            <rFont val="MS P ゴシック"/>
            <family val="3"/>
            <charset val="128"/>
          </rPr>
          <t>=CIQ($B237, "IQ_TOTAL_DEBT_EBITDA_CAPEX", $C237)</t>
        </r>
      </text>
    </comment>
    <comment ref="AR237" authorId="0" shapeId="0" xr:uid="{5809FE03-4869-44B8-83ED-890F918A5DDC}">
      <text>
        <r>
          <rPr>
            <b/>
            <sz val="9"/>
            <color indexed="81"/>
            <rFont val="MS P ゴシック"/>
            <family val="3"/>
            <charset val="128"/>
          </rPr>
          <t>=CIQ($B237, "IQ_NET_DEBT_EBITDA_CAPEX", $C237)</t>
        </r>
      </text>
    </comment>
    <comment ref="AS237" authorId="0" shapeId="0" xr:uid="{5CED0753-BE49-4A33-ACFD-ED70AEFF3B25}">
      <text>
        <r>
          <rPr>
            <b/>
            <sz val="9"/>
            <color indexed="81"/>
            <rFont val="MS P ゴシック"/>
            <family val="3"/>
            <charset val="128"/>
          </rPr>
          <t>=CIQ($B237, "IQ_Z_SCORE", $C237)</t>
        </r>
      </text>
    </comment>
    <comment ref="H238" authorId="0" shapeId="0" xr:uid="{38BB0DB8-7301-4883-9571-02E7CDDF1B23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APITAL", $C238)/100</t>
        </r>
      </text>
    </comment>
    <comment ref="I238" authorId="0" shapeId="0" xr:uid="{C7EE588B-3C51-459E-B8A1-0012CEBECAA0}">
      <text>
        <r>
          <rPr>
            <b/>
            <sz val="9"/>
            <color indexed="81"/>
            <rFont val="MS P ゴシック"/>
            <family val="3"/>
            <charset val="128"/>
          </rPr>
          <t>=CIQ($B238, "IQ_RETURN_COMMON_EQUITY", $C238)/100</t>
        </r>
      </text>
    </comment>
    <comment ref="K238" authorId="0" shapeId="0" xr:uid="{DB0C3E88-FCFC-4CC0-9550-F42F416EEAB0}">
      <text>
        <r>
          <rPr>
            <b/>
            <sz val="9"/>
            <color indexed="81"/>
            <rFont val="MS P ゴシック"/>
            <family val="3"/>
            <charset val="128"/>
          </rPr>
          <t>=CIQ($B238, "IQ_GROSS_MARGIN", $C238)/100</t>
        </r>
      </text>
    </comment>
    <comment ref="L238" authorId="0" shapeId="0" xr:uid="{BBA8BA21-A46A-4A33-8BAB-18F51F053154}">
      <text>
        <r>
          <rPr>
            <b/>
            <sz val="9"/>
            <color indexed="81"/>
            <rFont val="MS P ゴシック"/>
            <family val="3"/>
            <charset val="128"/>
          </rPr>
          <t>=CIQ($B238, "IQ_SGA_MARGIN", $C238)/100</t>
        </r>
      </text>
    </comment>
    <comment ref="M238" authorId="0" shapeId="0" xr:uid="{37E5F052-543D-4C0D-9C2F-6EF7D2E0CDCF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MARGIN", $C238)/100</t>
        </r>
      </text>
    </comment>
    <comment ref="N238" authorId="0" shapeId="0" xr:uid="{73C0B79A-D517-4C8B-940B-62440D895D38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A_MARGIN", $C238)/100</t>
        </r>
      </text>
    </comment>
    <comment ref="O238" authorId="0" shapeId="0" xr:uid="{3502F154-0778-4353-9645-7CC2D350768D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MARGIN", $C238)/100</t>
        </r>
      </text>
    </comment>
    <comment ref="P238" authorId="0" shapeId="0" xr:uid="{2D80FFAE-3D97-48D4-9E17-7589D23499AE}">
      <text>
        <r>
          <rPr>
            <b/>
            <sz val="9"/>
            <color indexed="81"/>
            <rFont val="MS P ゴシック"/>
            <family val="3"/>
            <charset val="128"/>
          </rPr>
          <t>=CIQ($B238, "IQ_EARNING_CO_MARGIN", $C238)/100</t>
        </r>
      </text>
    </comment>
    <comment ref="Q238" authorId="0" shapeId="0" xr:uid="{B8F39E30-34B4-4994-A559-193BF9B59415}">
      <text>
        <r>
          <rPr>
            <b/>
            <sz val="9"/>
            <color indexed="81"/>
            <rFont val="MS P ゴシック"/>
            <family val="3"/>
            <charset val="128"/>
          </rPr>
          <t>=CIQ($B238, "IQ_NI_MARGIN", $C238)/100</t>
        </r>
      </text>
    </comment>
    <comment ref="R238" authorId="0" shapeId="0" xr:uid="{8AB6076B-787B-476F-B4DF-625F867D854A}">
      <text>
        <r>
          <rPr>
            <b/>
            <sz val="9"/>
            <color indexed="81"/>
            <rFont val="MS P ゴシック"/>
            <family val="3"/>
            <charset val="128"/>
          </rPr>
          <t>=CIQ($B238, "IQ_NI_AVAIL_EXCL_MARGIN", $C238)/100</t>
        </r>
      </text>
    </comment>
    <comment ref="T238" authorId="0" shapeId="0" xr:uid="{FAFDBBB3-1B76-4544-BA9A-96A314C87A28}">
      <text>
        <r>
          <rPr>
            <b/>
            <sz val="9"/>
            <color indexed="81"/>
            <rFont val="MS P ゴシック"/>
            <family val="3"/>
            <charset val="128"/>
          </rPr>
          <t>=CIQ($B238, "IQ_ASSET_TURNS", $C238)</t>
        </r>
      </text>
    </comment>
    <comment ref="U238" authorId="0" shapeId="0" xr:uid="{E0EBE2CA-94C0-4378-8EF6-CAA888210EAF}">
      <text>
        <r>
          <rPr>
            <b/>
            <sz val="9"/>
            <color indexed="81"/>
            <rFont val="MS P ゴシック"/>
            <family val="3"/>
            <charset val="128"/>
          </rPr>
          <t>=CIQ($B238, "IQ_FIXED_ASSET_TURNS", $C238)</t>
        </r>
      </text>
    </comment>
    <comment ref="V238" authorId="0" shapeId="0" xr:uid="{A1714689-82F1-49B6-B320-066DCD953919}">
      <text>
        <r>
          <rPr>
            <b/>
            <sz val="9"/>
            <color indexed="81"/>
            <rFont val="MS P ゴシック"/>
            <family val="3"/>
            <charset val="128"/>
          </rPr>
          <t>=CIQ($B238, "IQ_AR_TURNS", $C238)</t>
        </r>
      </text>
    </comment>
    <comment ref="W238" authorId="0" shapeId="0" xr:uid="{54E3CCF0-3E18-4CDE-AC3D-DC13A09CEF13}">
      <text>
        <r>
          <rPr>
            <b/>
            <sz val="9"/>
            <color indexed="81"/>
            <rFont val="MS P ゴシック"/>
            <family val="3"/>
            <charset val="128"/>
          </rPr>
          <t>=CIQ($B238, "IQ_INVENTORY_TURNS", $C238)</t>
        </r>
      </text>
    </comment>
    <comment ref="Y238" authorId="0" shapeId="0" xr:uid="{D16F93E1-886F-4688-8C5D-FC046FD8973A}">
      <text>
        <r>
          <rPr>
            <b/>
            <sz val="9"/>
            <color indexed="81"/>
            <rFont val="MS P ゴシック"/>
            <family val="3"/>
            <charset val="128"/>
          </rPr>
          <t>=CIQ($B238, "IQ_CURRENT_RATIO", $C238)</t>
        </r>
      </text>
    </comment>
    <comment ref="Z238" authorId="0" shapeId="0" xr:uid="{28E86786-F980-40DE-8899-1B08A4C444F1}">
      <text>
        <r>
          <rPr>
            <b/>
            <sz val="9"/>
            <color indexed="81"/>
            <rFont val="MS P ゴシック"/>
            <family val="3"/>
            <charset val="128"/>
          </rPr>
          <t>=CIQ($B238, "IQ_QUICK_RATIO", $C238)</t>
        </r>
      </text>
    </comment>
    <comment ref="AA238" authorId="0" shapeId="0" xr:uid="{B04BD2C6-836C-42EA-889D-6A2C8F5AD959}">
      <text>
        <r>
          <rPr>
            <b/>
            <sz val="9"/>
            <color indexed="81"/>
            <rFont val="MS P ゴシック"/>
            <family val="3"/>
            <charset val="128"/>
          </rPr>
          <t>=CIQ($B238, "IQ_CFO_CURRENT_LIAB", $C238)</t>
        </r>
      </text>
    </comment>
    <comment ref="AB238" authorId="0" shapeId="0" xr:uid="{54AA8319-202A-4C92-A668-BA11CB53CB1B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SALES_OUT", $C238)</t>
        </r>
      </text>
    </comment>
    <comment ref="AC238" authorId="0" shapeId="0" xr:uid="{6CB80448-0A94-4240-AD24-7EF3F3115B45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INVENTORY_OUT", $C238)</t>
        </r>
      </text>
    </comment>
    <comment ref="AD238" authorId="0" shapeId="0" xr:uid="{E77A91B5-E7C8-42AD-A89C-B9F08B1E91CA}">
      <text>
        <r>
          <rPr>
            <b/>
            <sz val="9"/>
            <color indexed="81"/>
            <rFont val="MS P ゴシック"/>
            <family val="3"/>
            <charset val="128"/>
          </rPr>
          <t>=CIQ($B238, "IQ_DAYS_PAYABLE_OUT", $C238)</t>
        </r>
      </text>
    </comment>
    <comment ref="AE238" authorId="0" shapeId="0" xr:uid="{B220C5DA-C6C5-4DFD-B1E0-A3662786F843}">
      <text>
        <r>
          <rPr>
            <b/>
            <sz val="9"/>
            <color indexed="81"/>
            <rFont val="MS P ゴシック"/>
            <family val="3"/>
            <charset val="128"/>
          </rPr>
          <t>=CIQ($B238, "IQ_CASH_CONVERSION", $C238)</t>
        </r>
      </text>
    </comment>
    <comment ref="AG238" authorId="0" shapeId="0" xr:uid="{046D56E2-6744-4ABB-8AC9-D4E943417898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QUITY", $C238)</t>
        </r>
      </text>
    </comment>
    <comment ref="AH238" authorId="0" shapeId="0" xr:uid="{A276EF95-C61C-4799-B181-2BE2276C632C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CAPITAL", $C238)</t>
        </r>
      </text>
    </comment>
    <comment ref="AI238" authorId="0" shapeId="0" xr:uid="{7C741454-FF32-4EC9-8331-CDA00ECCD5AF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EQUITY", $C238)</t>
        </r>
      </text>
    </comment>
    <comment ref="AJ238" authorId="0" shapeId="0" xr:uid="{3343AFE6-4CEC-4B1F-A454-0D02A7517866}">
      <text>
        <r>
          <rPr>
            <b/>
            <sz val="9"/>
            <color indexed="81"/>
            <rFont val="MS P ゴシック"/>
            <family val="3"/>
            <charset val="128"/>
          </rPr>
          <t>=CIQ($B238, "IQ_LT_DEBT_CAPITAL", $C238)</t>
        </r>
      </text>
    </comment>
    <comment ref="AK238" authorId="0" shapeId="0" xr:uid="{86AA25CC-5E31-4F46-8BB5-C6330F1FBCA6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LIAB_TOTAL_ASSETS", $C238)</t>
        </r>
      </text>
    </comment>
    <comment ref="AL238" authorId="0" shapeId="0" xr:uid="{97E842AC-7AF7-4441-AA6C-E4413901B6E0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_INT", $C238)</t>
        </r>
      </text>
    </comment>
    <comment ref="AM238" authorId="0" shapeId="0" xr:uid="{EF85A66C-8F5E-4ED2-A40B-51B1E32D136E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INT", $C238)</t>
        </r>
      </text>
    </comment>
    <comment ref="AN238" authorId="0" shapeId="0" xr:uid="{4912679F-845E-461E-8023-BEB90F522E0A}">
      <text>
        <r>
          <rPr>
            <b/>
            <sz val="9"/>
            <color indexed="81"/>
            <rFont val="MS P ゴシック"/>
            <family val="3"/>
            <charset val="128"/>
          </rPr>
          <t>=CIQ($B238, "IQ_EBITDA_CAPEX_INT", $C238)</t>
        </r>
      </text>
    </comment>
    <comment ref="AO238" authorId="0" shapeId="0" xr:uid="{3EC1A1AB-C856-4A7E-B034-449352452B4E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", $C238)</t>
        </r>
      </text>
    </comment>
    <comment ref="AP238" authorId="0" shapeId="0" xr:uid="{5C8293FD-BE15-4A89-BCEB-A34637E52FB8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", $C238)</t>
        </r>
      </text>
    </comment>
    <comment ref="AQ238" authorId="0" shapeId="0" xr:uid="{85E66BC2-22C0-470F-AD52-4E9CBAEA871F}">
      <text>
        <r>
          <rPr>
            <b/>
            <sz val="9"/>
            <color indexed="81"/>
            <rFont val="MS P ゴシック"/>
            <family val="3"/>
            <charset val="128"/>
          </rPr>
          <t>=CIQ($B238, "IQ_TOTAL_DEBT_EBITDA_CAPEX", $C238)</t>
        </r>
      </text>
    </comment>
    <comment ref="AR238" authorId="0" shapeId="0" xr:uid="{EB416914-9348-42F2-AFDE-6E01F699DECD}">
      <text>
        <r>
          <rPr>
            <b/>
            <sz val="9"/>
            <color indexed="81"/>
            <rFont val="MS P ゴシック"/>
            <family val="3"/>
            <charset val="128"/>
          </rPr>
          <t>=CIQ($B238, "IQ_NET_DEBT_EBITDA_CAPEX", $C238)</t>
        </r>
      </text>
    </comment>
    <comment ref="AS238" authorId="0" shapeId="0" xr:uid="{74BD2FC8-EAA7-4E02-9A3D-FE89CAB32058}">
      <text>
        <r>
          <rPr>
            <b/>
            <sz val="9"/>
            <color indexed="81"/>
            <rFont val="MS P ゴシック"/>
            <family val="3"/>
            <charset val="128"/>
          </rPr>
          <t>=CIQ($B238, "IQ_Z_SCORE", $C238)</t>
        </r>
      </text>
    </comment>
    <comment ref="H239" authorId="0" shapeId="0" xr:uid="{3852E1D8-556E-4F0C-9D09-CD0E132A0637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APITAL", $C239)/100</t>
        </r>
      </text>
    </comment>
    <comment ref="I239" authorId="0" shapeId="0" xr:uid="{9CBFD529-899A-4009-AB34-1CFD70ADB466}">
      <text>
        <r>
          <rPr>
            <b/>
            <sz val="9"/>
            <color indexed="81"/>
            <rFont val="MS P ゴシック"/>
            <family val="3"/>
            <charset val="128"/>
          </rPr>
          <t>=CIQ($B239, "IQ_RETURN_COMMON_EQUITY", $C239)/100</t>
        </r>
      </text>
    </comment>
    <comment ref="K239" authorId="0" shapeId="0" xr:uid="{78E36349-593E-4A0D-BC9D-521F22B8A42F}">
      <text>
        <r>
          <rPr>
            <b/>
            <sz val="9"/>
            <color indexed="81"/>
            <rFont val="MS P ゴシック"/>
            <family val="3"/>
            <charset val="128"/>
          </rPr>
          <t>=CIQ($B239, "IQ_GROSS_MARGIN", $C239)/100</t>
        </r>
      </text>
    </comment>
    <comment ref="L239" authorId="0" shapeId="0" xr:uid="{65418918-398F-4332-AB30-7847751D0EE7}">
      <text>
        <r>
          <rPr>
            <b/>
            <sz val="9"/>
            <color indexed="81"/>
            <rFont val="MS P ゴシック"/>
            <family val="3"/>
            <charset val="128"/>
          </rPr>
          <t>=CIQ($B239, "IQ_SGA_MARGIN", $C239)/100</t>
        </r>
      </text>
    </comment>
    <comment ref="M239" authorId="0" shapeId="0" xr:uid="{C04D0FF5-4E9B-46DD-9D02-55FBAF3E502D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MARGIN", $C239)/100</t>
        </r>
      </text>
    </comment>
    <comment ref="N239" authorId="0" shapeId="0" xr:uid="{8490EE53-DBFB-4B5A-B600-8180892E688A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A_MARGIN", $C239)/100</t>
        </r>
      </text>
    </comment>
    <comment ref="O239" authorId="0" shapeId="0" xr:uid="{1AF5DE62-B0FF-4901-AA53-15E615B6544C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MARGIN", $C239)/100</t>
        </r>
      </text>
    </comment>
    <comment ref="P239" authorId="0" shapeId="0" xr:uid="{B318BF1C-83BE-4F70-ADBF-AF134F2DDFC0}">
      <text>
        <r>
          <rPr>
            <b/>
            <sz val="9"/>
            <color indexed="81"/>
            <rFont val="MS P ゴシック"/>
            <family val="3"/>
            <charset val="128"/>
          </rPr>
          <t>=CIQ($B239, "IQ_EARNING_CO_MARGIN", $C239)/100</t>
        </r>
      </text>
    </comment>
    <comment ref="Q239" authorId="0" shapeId="0" xr:uid="{6AC72941-CBEE-46DD-B8B4-8F4B803B2A30}">
      <text>
        <r>
          <rPr>
            <b/>
            <sz val="9"/>
            <color indexed="81"/>
            <rFont val="MS P ゴシック"/>
            <family val="3"/>
            <charset val="128"/>
          </rPr>
          <t>=CIQ($B239, "IQ_NI_MARGIN", $C239)/100</t>
        </r>
      </text>
    </comment>
    <comment ref="R239" authorId="0" shapeId="0" xr:uid="{7EAA9BF4-30BA-4F1E-947E-723465B6304F}">
      <text>
        <r>
          <rPr>
            <b/>
            <sz val="9"/>
            <color indexed="81"/>
            <rFont val="MS P ゴシック"/>
            <family val="3"/>
            <charset val="128"/>
          </rPr>
          <t>=CIQ($B239, "IQ_NI_AVAIL_EXCL_MARGIN", $C239)/100</t>
        </r>
      </text>
    </comment>
    <comment ref="T239" authorId="0" shapeId="0" xr:uid="{22352A18-A900-4166-BC7D-9D9CD6087155}">
      <text>
        <r>
          <rPr>
            <b/>
            <sz val="9"/>
            <color indexed="81"/>
            <rFont val="MS P ゴシック"/>
            <family val="3"/>
            <charset val="128"/>
          </rPr>
          <t>=CIQ($B239, "IQ_ASSET_TURNS", $C239)</t>
        </r>
      </text>
    </comment>
    <comment ref="U239" authorId="0" shapeId="0" xr:uid="{BAE1366A-AE91-48B0-9089-BA2ACD794443}">
      <text>
        <r>
          <rPr>
            <b/>
            <sz val="9"/>
            <color indexed="81"/>
            <rFont val="MS P ゴシック"/>
            <family val="3"/>
            <charset val="128"/>
          </rPr>
          <t>=CIQ($B239, "IQ_FIXED_ASSET_TURNS", $C239)</t>
        </r>
      </text>
    </comment>
    <comment ref="V239" authorId="0" shapeId="0" xr:uid="{3C38E407-3782-4ABB-9C2B-4344AD2057D1}">
      <text>
        <r>
          <rPr>
            <b/>
            <sz val="9"/>
            <color indexed="81"/>
            <rFont val="MS P ゴシック"/>
            <family val="3"/>
            <charset val="128"/>
          </rPr>
          <t>=CIQ($B239, "IQ_AR_TURNS", $C239)</t>
        </r>
      </text>
    </comment>
    <comment ref="W239" authorId="0" shapeId="0" xr:uid="{3D775BDE-EDE9-4369-B3CE-BB40ED340227}">
      <text>
        <r>
          <rPr>
            <b/>
            <sz val="9"/>
            <color indexed="81"/>
            <rFont val="MS P ゴシック"/>
            <family val="3"/>
            <charset val="128"/>
          </rPr>
          <t>=CIQ($B239, "IQ_INVENTORY_TURNS", $C239)</t>
        </r>
      </text>
    </comment>
    <comment ref="Y239" authorId="0" shapeId="0" xr:uid="{462A985F-09A8-4814-B841-5685848CB5F4}">
      <text>
        <r>
          <rPr>
            <b/>
            <sz val="9"/>
            <color indexed="81"/>
            <rFont val="MS P ゴシック"/>
            <family val="3"/>
            <charset val="128"/>
          </rPr>
          <t>=CIQ($B239, "IQ_CURRENT_RATIO", $C239)</t>
        </r>
      </text>
    </comment>
    <comment ref="Z239" authorId="0" shapeId="0" xr:uid="{A21A0581-3772-4D06-8382-7D5FD1F4BFF6}">
      <text>
        <r>
          <rPr>
            <b/>
            <sz val="9"/>
            <color indexed="81"/>
            <rFont val="MS P ゴシック"/>
            <family val="3"/>
            <charset val="128"/>
          </rPr>
          <t>=CIQ($B239, "IQ_QUICK_RATIO", $C239)</t>
        </r>
      </text>
    </comment>
    <comment ref="AA239" authorId="0" shapeId="0" xr:uid="{26EC2E73-8F06-4B04-84AB-2889EC95E38D}">
      <text>
        <r>
          <rPr>
            <b/>
            <sz val="9"/>
            <color indexed="81"/>
            <rFont val="MS P ゴシック"/>
            <family val="3"/>
            <charset val="128"/>
          </rPr>
          <t>=CIQ($B239, "IQ_CFO_CURRENT_LIAB", $C239)</t>
        </r>
      </text>
    </comment>
    <comment ref="AB239" authorId="0" shapeId="0" xr:uid="{68F8A2E3-FEC5-49DA-ABD4-A16827233A78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SALES_OUT", $C239)</t>
        </r>
      </text>
    </comment>
    <comment ref="AC239" authorId="0" shapeId="0" xr:uid="{F2E05396-163D-4AAA-A0D7-18D7B8EE9375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INVENTORY_OUT", $C239)</t>
        </r>
      </text>
    </comment>
    <comment ref="AD239" authorId="0" shapeId="0" xr:uid="{D3F47644-1D04-45BD-A1B4-CA94053A598A}">
      <text>
        <r>
          <rPr>
            <b/>
            <sz val="9"/>
            <color indexed="81"/>
            <rFont val="MS P ゴシック"/>
            <family val="3"/>
            <charset val="128"/>
          </rPr>
          <t>=CIQ($B239, "IQ_DAYS_PAYABLE_OUT", $C239)</t>
        </r>
      </text>
    </comment>
    <comment ref="AE239" authorId="0" shapeId="0" xr:uid="{8E2E5F9A-3C68-4A78-9A77-E32462F3731F}">
      <text>
        <r>
          <rPr>
            <b/>
            <sz val="9"/>
            <color indexed="81"/>
            <rFont val="MS P ゴシック"/>
            <family val="3"/>
            <charset val="128"/>
          </rPr>
          <t>=CIQ($B239, "IQ_CASH_CONVERSION", $C239)</t>
        </r>
      </text>
    </comment>
    <comment ref="AG239" authorId="0" shapeId="0" xr:uid="{A39F7B3E-3111-4F39-810D-8C4AC3D49B49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QUITY", $C239)</t>
        </r>
      </text>
    </comment>
    <comment ref="AH239" authorId="0" shapeId="0" xr:uid="{962458D8-CC75-47A1-926B-98BC0DFB9D21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CAPITAL", $C239)</t>
        </r>
      </text>
    </comment>
    <comment ref="AI239" authorId="0" shapeId="0" xr:uid="{A9613539-C90D-4A49-B273-4EC6231B9317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EQUITY", $C239)</t>
        </r>
      </text>
    </comment>
    <comment ref="AJ239" authorId="0" shapeId="0" xr:uid="{0E5F253A-0490-458E-9E08-72D653355A21}">
      <text>
        <r>
          <rPr>
            <b/>
            <sz val="9"/>
            <color indexed="81"/>
            <rFont val="MS P ゴシック"/>
            <family val="3"/>
            <charset val="128"/>
          </rPr>
          <t>=CIQ($B239, "IQ_LT_DEBT_CAPITAL", $C239)</t>
        </r>
      </text>
    </comment>
    <comment ref="AK239" authorId="0" shapeId="0" xr:uid="{BF9C3D77-D8FD-460C-9EB1-80DEE2E72EC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LIAB_TOTAL_ASSETS", $C239)</t>
        </r>
      </text>
    </comment>
    <comment ref="AL239" authorId="0" shapeId="0" xr:uid="{8931A8EB-A75C-44AC-A082-655A850A36FE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_INT", $C239)</t>
        </r>
      </text>
    </comment>
    <comment ref="AM239" authorId="0" shapeId="0" xr:uid="{01EB6762-7876-4AA0-84E5-FAEC3E6BEC34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INT", $C239)</t>
        </r>
      </text>
    </comment>
    <comment ref="AN239" authorId="0" shapeId="0" xr:uid="{B8397A9B-86ED-45AB-8739-229D2BED45C1}">
      <text>
        <r>
          <rPr>
            <b/>
            <sz val="9"/>
            <color indexed="81"/>
            <rFont val="MS P ゴシック"/>
            <family val="3"/>
            <charset val="128"/>
          </rPr>
          <t>=CIQ($B239, "IQ_EBITDA_CAPEX_INT", $C239)</t>
        </r>
      </text>
    </comment>
    <comment ref="AO239" authorId="0" shapeId="0" xr:uid="{A78991F0-922B-4248-A375-DCBA7F13D89F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", $C239)</t>
        </r>
      </text>
    </comment>
    <comment ref="AP239" authorId="0" shapeId="0" xr:uid="{7232593B-9F6C-45AB-894E-990CEE0ABEC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", $C239)</t>
        </r>
      </text>
    </comment>
    <comment ref="AQ239" authorId="0" shapeId="0" xr:uid="{D4B19A29-379A-4884-A408-058F2BE707D2}">
      <text>
        <r>
          <rPr>
            <b/>
            <sz val="9"/>
            <color indexed="81"/>
            <rFont val="MS P ゴシック"/>
            <family val="3"/>
            <charset val="128"/>
          </rPr>
          <t>=CIQ($B239, "IQ_TOTAL_DEBT_EBITDA_CAPEX", $C239)</t>
        </r>
      </text>
    </comment>
    <comment ref="AR239" authorId="0" shapeId="0" xr:uid="{70375D2C-4393-40B8-A4D9-76458CEDA63D}">
      <text>
        <r>
          <rPr>
            <b/>
            <sz val="9"/>
            <color indexed="81"/>
            <rFont val="MS P ゴシック"/>
            <family val="3"/>
            <charset val="128"/>
          </rPr>
          <t>=CIQ($B239, "IQ_NET_DEBT_EBITDA_CAPEX", $C239)</t>
        </r>
      </text>
    </comment>
    <comment ref="AS239" authorId="0" shapeId="0" xr:uid="{B3B62213-0741-45BD-AF0C-0BD4D8CDCFA1}">
      <text>
        <r>
          <rPr>
            <b/>
            <sz val="9"/>
            <color indexed="81"/>
            <rFont val="MS P ゴシック"/>
            <family val="3"/>
            <charset val="128"/>
          </rPr>
          <t>=CIQ($B239, "IQ_Z_SCORE", $C239)</t>
        </r>
      </text>
    </comment>
    <comment ref="H240" authorId="0" shapeId="0" xr:uid="{85501200-250E-4908-84A4-BCFD871B9051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APITAL", $C240)/100</t>
        </r>
      </text>
    </comment>
    <comment ref="I240" authorId="0" shapeId="0" xr:uid="{48BD6275-5FD7-4F66-BFAB-F342912B3B6E}">
      <text>
        <r>
          <rPr>
            <b/>
            <sz val="9"/>
            <color indexed="81"/>
            <rFont val="MS P ゴシック"/>
            <family val="3"/>
            <charset val="128"/>
          </rPr>
          <t>=CIQ($B240, "IQ_RETURN_COMMON_EQUITY", $C240)/100</t>
        </r>
      </text>
    </comment>
    <comment ref="K240" authorId="0" shapeId="0" xr:uid="{EEA9C8D1-F86F-4895-8175-B3280A1D1A3D}">
      <text>
        <r>
          <rPr>
            <b/>
            <sz val="9"/>
            <color indexed="81"/>
            <rFont val="MS P ゴシック"/>
            <family val="3"/>
            <charset val="128"/>
          </rPr>
          <t>=CIQ($B240, "IQ_GROSS_MARGIN", $C240)/100</t>
        </r>
      </text>
    </comment>
    <comment ref="L240" authorId="0" shapeId="0" xr:uid="{154F079B-5BEF-4C43-94CF-B32CB875148C}">
      <text>
        <r>
          <rPr>
            <b/>
            <sz val="9"/>
            <color indexed="81"/>
            <rFont val="MS P ゴシック"/>
            <family val="3"/>
            <charset val="128"/>
          </rPr>
          <t>=CIQ($B240, "IQ_SGA_MARGIN", $C240)/100</t>
        </r>
      </text>
    </comment>
    <comment ref="M240" authorId="0" shapeId="0" xr:uid="{9EBE9D97-001B-4EEF-B02F-AA49C194F237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MARGIN", $C240)/100</t>
        </r>
      </text>
    </comment>
    <comment ref="N240" authorId="0" shapeId="0" xr:uid="{5B62A631-4514-4C0B-8ABC-4F73BFDED3BA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A_MARGIN", $C240)/100</t>
        </r>
      </text>
    </comment>
    <comment ref="O240" authorId="0" shapeId="0" xr:uid="{55464E08-C072-48F2-80A7-CCEE1403B83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MARGIN", $C240)/100</t>
        </r>
      </text>
    </comment>
    <comment ref="P240" authorId="0" shapeId="0" xr:uid="{BC747B2C-4984-4656-B09F-EF59456F11C7}">
      <text>
        <r>
          <rPr>
            <b/>
            <sz val="9"/>
            <color indexed="81"/>
            <rFont val="MS P ゴシック"/>
            <family val="3"/>
            <charset val="128"/>
          </rPr>
          <t>=CIQ($B240, "IQ_EARNING_CO_MARGIN", $C240)/100</t>
        </r>
      </text>
    </comment>
    <comment ref="Q240" authorId="0" shapeId="0" xr:uid="{BA172944-2668-4B88-937A-8FC56D0E399B}">
      <text>
        <r>
          <rPr>
            <b/>
            <sz val="9"/>
            <color indexed="81"/>
            <rFont val="MS P ゴシック"/>
            <family val="3"/>
            <charset val="128"/>
          </rPr>
          <t>=CIQ($B240, "IQ_NI_MARGIN", $C240)/100</t>
        </r>
      </text>
    </comment>
    <comment ref="R240" authorId="0" shapeId="0" xr:uid="{B76BED57-9227-463E-8217-1AB2E3A2BC25}">
      <text>
        <r>
          <rPr>
            <b/>
            <sz val="9"/>
            <color indexed="81"/>
            <rFont val="MS P ゴシック"/>
            <family val="3"/>
            <charset val="128"/>
          </rPr>
          <t>=CIQ($B240, "IQ_NI_AVAIL_EXCL_MARGIN", $C240)/100</t>
        </r>
      </text>
    </comment>
    <comment ref="T240" authorId="0" shapeId="0" xr:uid="{F47F78D6-850A-41D5-BFCC-65FFCE6F2FE3}">
      <text>
        <r>
          <rPr>
            <b/>
            <sz val="9"/>
            <color indexed="81"/>
            <rFont val="MS P ゴシック"/>
            <family val="3"/>
            <charset val="128"/>
          </rPr>
          <t>=CIQ($B240, "IQ_ASSET_TURNS", $C240)</t>
        </r>
      </text>
    </comment>
    <comment ref="U240" authorId="0" shapeId="0" xr:uid="{EE1A7F14-32AB-482C-AED2-5C41B9D6BAA1}">
      <text>
        <r>
          <rPr>
            <b/>
            <sz val="9"/>
            <color indexed="81"/>
            <rFont val="MS P ゴシック"/>
            <family val="3"/>
            <charset val="128"/>
          </rPr>
          <t>=CIQ($B240, "IQ_FIXED_ASSET_TURNS", $C240)</t>
        </r>
      </text>
    </comment>
    <comment ref="V240" authorId="0" shapeId="0" xr:uid="{107B55D2-840E-46E8-85A0-CBA6D8F1A2CE}">
      <text>
        <r>
          <rPr>
            <b/>
            <sz val="9"/>
            <color indexed="81"/>
            <rFont val="MS P ゴシック"/>
            <family val="3"/>
            <charset val="128"/>
          </rPr>
          <t>=CIQ($B240, "IQ_AR_TURNS", $C240)</t>
        </r>
      </text>
    </comment>
    <comment ref="W240" authorId="0" shapeId="0" xr:uid="{0A0B3226-5ABD-4131-A6A2-BD75DA85DC50}">
      <text>
        <r>
          <rPr>
            <b/>
            <sz val="9"/>
            <color indexed="81"/>
            <rFont val="MS P ゴシック"/>
            <family val="3"/>
            <charset val="128"/>
          </rPr>
          <t>=CIQ($B240, "IQ_INVENTORY_TURNS", $C240)</t>
        </r>
      </text>
    </comment>
    <comment ref="Y240" authorId="0" shapeId="0" xr:uid="{A2C7EBA7-532E-42B6-9E23-44B72CD84EF3}">
      <text>
        <r>
          <rPr>
            <b/>
            <sz val="9"/>
            <color indexed="81"/>
            <rFont val="MS P ゴシック"/>
            <family val="3"/>
            <charset val="128"/>
          </rPr>
          <t>=CIQ($B240, "IQ_CURRENT_RATIO", $C240)</t>
        </r>
      </text>
    </comment>
    <comment ref="Z240" authorId="0" shapeId="0" xr:uid="{BE44B265-0BFE-4033-AFBA-E377D12CC26D}">
      <text>
        <r>
          <rPr>
            <b/>
            <sz val="9"/>
            <color indexed="81"/>
            <rFont val="MS P ゴシック"/>
            <family val="3"/>
            <charset val="128"/>
          </rPr>
          <t>=CIQ($B240, "IQ_QUICK_RATIO", $C240)</t>
        </r>
      </text>
    </comment>
    <comment ref="AA240" authorId="0" shapeId="0" xr:uid="{7B6C5BFF-4270-45D5-AAD7-2745E42023D5}">
      <text>
        <r>
          <rPr>
            <b/>
            <sz val="9"/>
            <color indexed="81"/>
            <rFont val="MS P ゴシック"/>
            <family val="3"/>
            <charset val="128"/>
          </rPr>
          <t>=CIQ($B240, "IQ_CFO_CURRENT_LIAB", $C240)</t>
        </r>
      </text>
    </comment>
    <comment ref="AB240" authorId="0" shapeId="0" xr:uid="{F4A28C91-54C5-4A9F-914B-94B27ED7B1B2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SALES_OUT", $C240)</t>
        </r>
      </text>
    </comment>
    <comment ref="AC240" authorId="0" shapeId="0" xr:uid="{F2589172-A7D4-4C20-91C5-993FA7FB43EF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INVENTORY_OUT", $C240)</t>
        </r>
      </text>
    </comment>
    <comment ref="AD240" authorId="0" shapeId="0" xr:uid="{F06AD7EC-7AAF-4F43-8AF1-E10D6E47A16C}">
      <text>
        <r>
          <rPr>
            <b/>
            <sz val="9"/>
            <color indexed="81"/>
            <rFont val="MS P ゴシック"/>
            <family val="3"/>
            <charset val="128"/>
          </rPr>
          <t>=CIQ($B240, "IQ_DAYS_PAYABLE_OUT", $C240)</t>
        </r>
      </text>
    </comment>
    <comment ref="AE240" authorId="0" shapeId="0" xr:uid="{11F0BD8F-2E60-4FAC-AA0E-EEC14F25B311}">
      <text>
        <r>
          <rPr>
            <b/>
            <sz val="9"/>
            <color indexed="81"/>
            <rFont val="MS P ゴシック"/>
            <family val="3"/>
            <charset val="128"/>
          </rPr>
          <t>=CIQ($B240, "IQ_CASH_CONVERSION", $C240)</t>
        </r>
      </text>
    </comment>
    <comment ref="AG240" authorId="0" shapeId="0" xr:uid="{C4DAAA7E-6A56-43F6-950D-786C9380B717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QUITY", $C240)</t>
        </r>
      </text>
    </comment>
    <comment ref="AH240" authorId="0" shapeId="0" xr:uid="{C553DB72-121C-4CB8-97B6-81C5AF6527BD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CAPITAL", $C240)</t>
        </r>
      </text>
    </comment>
    <comment ref="AI240" authorId="0" shapeId="0" xr:uid="{F30C6587-D2BA-4562-8DC0-4B154DCB3165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EQUITY", $C240)</t>
        </r>
      </text>
    </comment>
    <comment ref="AJ240" authorId="0" shapeId="0" xr:uid="{6BD5C3A8-56C1-4FB4-872B-87471025E276}">
      <text>
        <r>
          <rPr>
            <b/>
            <sz val="9"/>
            <color indexed="81"/>
            <rFont val="MS P ゴシック"/>
            <family val="3"/>
            <charset val="128"/>
          </rPr>
          <t>=CIQ($B240, "IQ_LT_DEBT_CAPITAL", $C240)</t>
        </r>
      </text>
    </comment>
    <comment ref="AK240" authorId="0" shapeId="0" xr:uid="{C67B93B4-6557-44C3-B251-2B8C29F1AEFC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LIAB_TOTAL_ASSETS", $C240)</t>
        </r>
      </text>
    </comment>
    <comment ref="AL240" authorId="0" shapeId="0" xr:uid="{F83880F2-3C99-452D-A9CF-906EBF7A9F22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_INT", $C240)</t>
        </r>
      </text>
    </comment>
    <comment ref="AM240" authorId="0" shapeId="0" xr:uid="{0E6B2658-9936-400E-BE1E-F790B48BAEAC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INT", $C240)</t>
        </r>
      </text>
    </comment>
    <comment ref="AN240" authorId="0" shapeId="0" xr:uid="{CA1B138B-8CF4-4C32-9F68-64FD5512D689}">
      <text>
        <r>
          <rPr>
            <b/>
            <sz val="9"/>
            <color indexed="81"/>
            <rFont val="MS P ゴシック"/>
            <family val="3"/>
            <charset val="128"/>
          </rPr>
          <t>=CIQ($B240, "IQ_EBITDA_CAPEX_INT", $C240)</t>
        </r>
      </text>
    </comment>
    <comment ref="AO240" authorId="0" shapeId="0" xr:uid="{29D48919-9A38-4F28-8D43-2F7884CBAB3A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", $C240)</t>
        </r>
      </text>
    </comment>
    <comment ref="AP240" authorId="0" shapeId="0" xr:uid="{15B1DD55-8C2D-47B1-8259-A1D0478BD9B3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", $C240)</t>
        </r>
      </text>
    </comment>
    <comment ref="AQ240" authorId="0" shapeId="0" xr:uid="{B9900013-0F4F-4018-9EDC-3EE7531F4BC9}">
      <text>
        <r>
          <rPr>
            <b/>
            <sz val="9"/>
            <color indexed="81"/>
            <rFont val="MS P ゴシック"/>
            <family val="3"/>
            <charset val="128"/>
          </rPr>
          <t>=CIQ($B240, "IQ_TOTAL_DEBT_EBITDA_CAPEX", $C240)</t>
        </r>
      </text>
    </comment>
    <comment ref="AR240" authorId="0" shapeId="0" xr:uid="{4C85C78E-8088-4FDB-BBA1-9A1FD3D486B5}">
      <text>
        <r>
          <rPr>
            <b/>
            <sz val="9"/>
            <color indexed="81"/>
            <rFont val="MS P ゴシック"/>
            <family val="3"/>
            <charset val="128"/>
          </rPr>
          <t>=CIQ($B240, "IQ_NET_DEBT_EBITDA_CAPEX", $C240)</t>
        </r>
      </text>
    </comment>
    <comment ref="AS240" authorId="0" shapeId="0" xr:uid="{A2DA3FB8-801F-4739-96C1-320EC9E5610C}">
      <text>
        <r>
          <rPr>
            <b/>
            <sz val="9"/>
            <color indexed="81"/>
            <rFont val="MS P ゴシック"/>
            <family val="3"/>
            <charset val="128"/>
          </rPr>
          <t>=CIQ($B240, "IQ_Z_SCORE", $C240)</t>
        </r>
      </text>
    </comment>
    <comment ref="H241" authorId="0" shapeId="0" xr:uid="{B6006ABA-D4A2-4348-A661-79BB513465E1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APITAL", $C241)/100</t>
        </r>
      </text>
    </comment>
    <comment ref="I241" authorId="0" shapeId="0" xr:uid="{386BA93E-5CE8-4F4F-8E81-F9FAF858B1AE}">
      <text>
        <r>
          <rPr>
            <b/>
            <sz val="9"/>
            <color indexed="81"/>
            <rFont val="MS P ゴシック"/>
            <family val="3"/>
            <charset val="128"/>
          </rPr>
          <t>=CIQ($B241, "IQ_RETURN_COMMON_EQUITY", $C241)/100</t>
        </r>
      </text>
    </comment>
    <comment ref="K241" authorId="0" shapeId="0" xr:uid="{130ECE95-E4D2-44B1-9540-336B422C07A4}">
      <text>
        <r>
          <rPr>
            <b/>
            <sz val="9"/>
            <color indexed="81"/>
            <rFont val="MS P ゴシック"/>
            <family val="3"/>
            <charset val="128"/>
          </rPr>
          <t>=CIQ($B241, "IQ_GROSS_MARGIN", $C241)/100</t>
        </r>
      </text>
    </comment>
    <comment ref="L241" authorId="0" shapeId="0" xr:uid="{F8FA926B-ABF0-4641-8263-77A663CDB018}">
      <text>
        <r>
          <rPr>
            <b/>
            <sz val="9"/>
            <color indexed="81"/>
            <rFont val="MS P ゴシック"/>
            <family val="3"/>
            <charset val="128"/>
          </rPr>
          <t>=CIQ($B241, "IQ_SGA_MARGIN", $C241)/100</t>
        </r>
      </text>
    </comment>
    <comment ref="M241" authorId="0" shapeId="0" xr:uid="{18574667-7B6C-4224-8550-E31193C07B2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MARGIN", $C241)/100</t>
        </r>
      </text>
    </comment>
    <comment ref="N241" authorId="0" shapeId="0" xr:uid="{DC0AF07F-E97A-46E0-8637-F233D4D890CC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A_MARGIN", $C241)/100</t>
        </r>
      </text>
    </comment>
    <comment ref="O241" authorId="0" shapeId="0" xr:uid="{BAEDD266-2DF8-43C9-B586-B7ED2D302A8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MARGIN", $C241)/100</t>
        </r>
      </text>
    </comment>
    <comment ref="P241" authorId="0" shapeId="0" xr:uid="{79D88D72-F207-4006-829F-90E7E33FB5AD}">
      <text>
        <r>
          <rPr>
            <b/>
            <sz val="9"/>
            <color indexed="81"/>
            <rFont val="MS P ゴシック"/>
            <family val="3"/>
            <charset val="128"/>
          </rPr>
          <t>=CIQ($B241, "IQ_EARNING_CO_MARGIN", $C241)/100</t>
        </r>
      </text>
    </comment>
    <comment ref="Q241" authorId="0" shapeId="0" xr:uid="{57759296-A6AE-4FD8-9D33-F07E0A2BC167}">
      <text>
        <r>
          <rPr>
            <b/>
            <sz val="9"/>
            <color indexed="81"/>
            <rFont val="MS P ゴシック"/>
            <family val="3"/>
            <charset val="128"/>
          </rPr>
          <t>=CIQ($B241, "IQ_NI_MARGIN", $C241)/100</t>
        </r>
      </text>
    </comment>
    <comment ref="R241" authorId="0" shapeId="0" xr:uid="{FA9EB4CC-1D8B-4EE0-B3E3-A2EDCA121B94}">
      <text>
        <r>
          <rPr>
            <b/>
            <sz val="9"/>
            <color indexed="81"/>
            <rFont val="MS P ゴシック"/>
            <family val="3"/>
            <charset val="128"/>
          </rPr>
          <t>=CIQ($B241, "IQ_NI_AVAIL_EXCL_MARGIN", $C241)/100</t>
        </r>
      </text>
    </comment>
    <comment ref="T241" authorId="0" shapeId="0" xr:uid="{62FDA987-5562-45C2-A515-D96931101717}">
      <text>
        <r>
          <rPr>
            <b/>
            <sz val="9"/>
            <color indexed="81"/>
            <rFont val="MS P ゴシック"/>
            <family val="3"/>
            <charset val="128"/>
          </rPr>
          <t>=CIQ($B241, "IQ_ASSET_TURNS", $C241)</t>
        </r>
      </text>
    </comment>
    <comment ref="U241" authorId="0" shapeId="0" xr:uid="{2F78511B-892A-4172-B289-7F3F0B0051E1}">
      <text>
        <r>
          <rPr>
            <b/>
            <sz val="9"/>
            <color indexed="81"/>
            <rFont val="MS P ゴシック"/>
            <family val="3"/>
            <charset val="128"/>
          </rPr>
          <t>=CIQ($B241, "IQ_FIXED_ASSET_TURNS", $C241)</t>
        </r>
      </text>
    </comment>
    <comment ref="V241" authorId="0" shapeId="0" xr:uid="{85F19091-C909-47B2-8965-2C2683D92510}">
      <text>
        <r>
          <rPr>
            <b/>
            <sz val="9"/>
            <color indexed="81"/>
            <rFont val="MS P ゴシック"/>
            <family val="3"/>
            <charset val="128"/>
          </rPr>
          <t>=CIQ($B241, "IQ_AR_TURNS", $C241)</t>
        </r>
      </text>
    </comment>
    <comment ref="W241" authorId="0" shapeId="0" xr:uid="{396562A4-067A-43DB-BFD2-4C9E13DC2F6A}">
      <text>
        <r>
          <rPr>
            <b/>
            <sz val="9"/>
            <color indexed="81"/>
            <rFont val="MS P ゴシック"/>
            <family val="3"/>
            <charset val="128"/>
          </rPr>
          <t>=CIQ($B241, "IQ_INVENTORY_TURNS", $C241)</t>
        </r>
      </text>
    </comment>
    <comment ref="Y241" authorId="0" shapeId="0" xr:uid="{8A7CE64F-9BD5-4921-9E08-126D5DB822DA}">
      <text>
        <r>
          <rPr>
            <b/>
            <sz val="9"/>
            <color indexed="81"/>
            <rFont val="MS P ゴシック"/>
            <family val="3"/>
            <charset val="128"/>
          </rPr>
          <t>=CIQ($B241, "IQ_CURRENT_RATIO", $C241)</t>
        </r>
      </text>
    </comment>
    <comment ref="Z241" authorId="0" shapeId="0" xr:uid="{27CF10EF-23CA-4FDD-837F-8BBD74A04A61}">
      <text>
        <r>
          <rPr>
            <b/>
            <sz val="9"/>
            <color indexed="81"/>
            <rFont val="MS P ゴシック"/>
            <family val="3"/>
            <charset val="128"/>
          </rPr>
          <t>=CIQ($B241, "IQ_QUICK_RATIO", $C241)</t>
        </r>
      </text>
    </comment>
    <comment ref="AA241" authorId="0" shapeId="0" xr:uid="{48F1FC89-E768-40B5-A7D8-46D91C766FE8}">
      <text>
        <r>
          <rPr>
            <b/>
            <sz val="9"/>
            <color indexed="81"/>
            <rFont val="MS P ゴシック"/>
            <family val="3"/>
            <charset val="128"/>
          </rPr>
          <t>=CIQ($B241, "IQ_CFO_CURRENT_LIAB", $C241)</t>
        </r>
      </text>
    </comment>
    <comment ref="AB241" authorId="0" shapeId="0" xr:uid="{FB8C872A-A660-4E57-8431-E43DF850C2AB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SALES_OUT", $C241)</t>
        </r>
      </text>
    </comment>
    <comment ref="AC241" authorId="0" shapeId="0" xr:uid="{F137E543-E817-424D-BD4C-E8166BEE0722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INVENTORY_OUT", $C241)</t>
        </r>
      </text>
    </comment>
    <comment ref="AD241" authorId="0" shapeId="0" xr:uid="{95284736-11D0-4B07-A8A5-E0826D2EF6A6}">
      <text>
        <r>
          <rPr>
            <b/>
            <sz val="9"/>
            <color indexed="81"/>
            <rFont val="MS P ゴシック"/>
            <family val="3"/>
            <charset val="128"/>
          </rPr>
          <t>=CIQ($B241, "IQ_DAYS_PAYABLE_OUT", $C241)</t>
        </r>
      </text>
    </comment>
    <comment ref="AE241" authorId="0" shapeId="0" xr:uid="{F2F7F78D-EBB1-48AF-A656-B8FC6F53E607}">
      <text>
        <r>
          <rPr>
            <b/>
            <sz val="9"/>
            <color indexed="81"/>
            <rFont val="MS P ゴシック"/>
            <family val="3"/>
            <charset val="128"/>
          </rPr>
          <t>=CIQ($B241, "IQ_CASH_CONVERSION", $C241)</t>
        </r>
      </text>
    </comment>
    <comment ref="AG241" authorId="0" shapeId="0" xr:uid="{D6DD4728-BB89-454E-B224-BD42C9EA7D77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QUITY", $C241)</t>
        </r>
      </text>
    </comment>
    <comment ref="AH241" authorId="0" shapeId="0" xr:uid="{12DA3F63-632D-4E87-8ABF-343906080D3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CAPITAL", $C241)</t>
        </r>
      </text>
    </comment>
    <comment ref="AI241" authorId="0" shapeId="0" xr:uid="{1721E060-6D56-4EF6-8F03-61A7EEF6FE0E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EQUITY", $C241)</t>
        </r>
      </text>
    </comment>
    <comment ref="AJ241" authorId="0" shapeId="0" xr:uid="{3195E185-9407-4BE8-9EA7-1929178806E3}">
      <text>
        <r>
          <rPr>
            <b/>
            <sz val="9"/>
            <color indexed="81"/>
            <rFont val="MS P ゴシック"/>
            <family val="3"/>
            <charset val="128"/>
          </rPr>
          <t>=CIQ($B241, "IQ_LT_DEBT_CAPITAL", $C241)</t>
        </r>
      </text>
    </comment>
    <comment ref="AK241" authorId="0" shapeId="0" xr:uid="{91AD7B8D-17EB-45E0-9D87-D092A41FAEEC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LIAB_TOTAL_ASSETS", $C241)</t>
        </r>
      </text>
    </comment>
    <comment ref="AL241" authorId="0" shapeId="0" xr:uid="{32687FDC-5B98-43F9-904E-03E7A6DD1002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_INT", $C241)</t>
        </r>
      </text>
    </comment>
    <comment ref="AM241" authorId="0" shapeId="0" xr:uid="{DD38B7DA-B46B-4CB5-BECE-64B7B443CA64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INT", $C241)</t>
        </r>
      </text>
    </comment>
    <comment ref="AN241" authorId="0" shapeId="0" xr:uid="{FDCE45E0-C3A9-4AD9-80DA-6E063EA28F77}">
      <text>
        <r>
          <rPr>
            <b/>
            <sz val="9"/>
            <color indexed="81"/>
            <rFont val="MS P ゴシック"/>
            <family val="3"/>
            <charset val="128"/>
          </rPr>
          <t>=CIQ($B241, "IQ_EBITDA_CAPEX_INT", $C241)</t>
        </r>
      </text>
    </comment>
    <comment ref="AO241" authorId="0" shapeId="0" xr:uid="{9D324D72-566C-4BFA-9A14-1B44995AD589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", $C241)</t>
        </r>
      </text>
    </comment>
    <comment ref="AP241" authorId="0" shapeId="0" xr:uid="{A75FE0FB-394B-418F-B5D6-3D77A608A245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", $C241)</t>
        </r>
      </text>
    </comment>
    <comment ref="AQ241" authorId="0" shapeId="0" xr:uid="{4FB55C7A-EF4F-4FF3-B534-5BCE94231F10}">
      <text>
        <r>
          <rPr>
            <b/>
            <sz val="9"/>
            <color indexed="81"/>
            <rFont val="MS P ゴシック"/>
            <family val="3"/>
            <charset val="128"/>
          </rPr>
          <t>=CIQ($B241, "IQ_TOTAL_DEBT_EBITDA_CAPEX", $C241)</t>
        </r>
      </text>
    </comment>
    <comment ref="AR241" authorId="0" shapeId="0" xr:uid="{C68012E9-02CA-446B-B813-4D60A77F719A}">
      <text>
        <r>
          <rPr>
            <b/>
            <sz val="9"/>
            <color indexed="81"/>
            <rFont val="MS P ゴシック"/>
            <family val="3"/>
            <charset val="128"/>
          </rPr>
          <t>=CIQ($B241, "IQ_NET_DEBT_EBITDA_CAPEX", $C241)</t>
        </r>
      </text>
    </comment>
    <comment ref="AS241" authorId="0" shapeId="0" xr:uid="{EBC3E72A-E5E0-4C31-9927-67DACE3AEFBF}">
      <text>
        <r>
          <rPr>
            <b/>
            <sz val="9"/>
            <color indexed="81"/>
            <rFont val="MS P ゴシック"/>
            <family val="3"/>
            <charset val="128"/>
          </rPr>
          <t>=CIQ($B241, "IQ_Z_SCORE", $C241)</t>
        </r>
      </text>
    </comment>
    <comment ref="H242" authorId="0" shapeId="0" xr:uid="{F1D597BD-2746-41E1-B35D-E58E84BAAB65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APITAL", $C242)/100</t>
        </r>
      </text>
    </comment>
    <comment ref="I242" authorId="0" shapeId="0" xr:uid="{69D20FB6-4E6D-4C6A-BBEB-D752884602D7}">
      <text>
        <r>
          <rPr>
            <b/>
            <sz val="9"/>
            <color indexed="81"/>
            <rFont val="MS P ゴシック"/>
            <family val="3"/>
            <charset val="128"/>
          </rPr>
          <t>=CIQ($B242, "IQ_RETURN_COMMON_EQUITY", $C242)/100</t>
        </r>
      </text>
    </comment>
    <comment ref="K242" authorId="0" shapeId="0" xr:uid="{DB7E69CF-EB3B-4463-A01B-CE1FF6C251F0}">
      <text>
        <r>
          <rPr>
            <b/>
            <sz val="9"/>
            <color indexed="81"/>
            <rFont val="MS P ゴシック"/>
            <family val="3"/>
            <charset val="128"/>
          </rPr>
          <t>=CIQ($B242, "IQ_GROSS_MARGIN", $C242)/100</t>
        </r>
      </text>
    </comment>
    <comment ref="L242" authorId="0" shapeId="0" xr:uid="{B34E1C4E-B540-4B05-815A-0A9A48A05122}">
      <text>
        <r>
          <rPr>
            <b/>
            <sz val="9"/>
            <color indexed="81"/>
            <rFont val="MS P ゴシック"/>
            <family val="3"/>
            <charset val="128"/>
          </rPr>
          <t>=CIQ($B242, "IQ_SGA_MARGIN", $C242)/100</t>
        </r>
      </text>
    </comment>
    <comment ref="M242" authorId="0" shapeId="0" xr:uid="{39684986-E906-4CCE-9251-C2990152A2D2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MARGIN", $C242)/100</t>
        </r>
      </text>
    </comment>
    <comment ref="N242" authorId="0" shapeId="0" xr:uid="{D739499B-5DEE-4019-9507-40D8C99BADA7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A_MARGIN", $C242)/100</t>
        </r>
      </text>
    </comment>
    <comment ref="O242" authorId="0" shapeId="0" xr:uid="{B6EF70DD-3A9D-4D3A-B03F-29EBEE887150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MARGIN", $C242)/100</t>
        </r>
      </text>
    </comment>
    <comment ref="P242" authorId="0" shapeId="0" xr:uid="{65CEC223-3D5A-4FBC-A911-66BE54E6AC5E}">
      <text>
        <r>
          <rPr>
            <b/>
            <sz val="9"/>
            <color indexed="81"/>
            <rFont val="MS P ゴシック"/>
            <family val="3"/>
            <charset val="128"/>
          </rPr>
          <t>=CIQ($B242, "IQ_EARNING_CO_MARGIN", $C242)/100</t>
        </r>
      </text>
    </comment>
    <comment ref="Q242" authorId="0" shapeId="0" xr:uid="{E1D99D73-5F6F-424E-82A8-9F0DD84319D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MARGIN", $C242)/100</t>
        </r>
      </text>
    </comment>
    <comment ref="R242" authorId="0" shapeId="0" xr:uid="{BDD043BF-4923-43EB-B83B-0D4157D738A4}">
      <text>
        <r>
          <rPr>
            <b/>
            <sz val="9"/>
            <color indexed="81"/>
            <rFont val="MS P ゴシック"/>
            <family val="3"/>
            <charset val="128"/>
          </rPr>
          <t>=CIQ($B242, "IQ_NI_AVAIL_EXCL_MARGIN", $C242)/100</t>
        </r>
      </text>
    </comment>
    <comment ref="T242" authorId="0" shapeId="0" xr:uid="{15B6960A-4B57-4D7A-9D06-AD71D2BAF5CD}">
      <text>
        <r>
          <rPr>
            <b/>
            <sz val="9"/>
            <color indexed="81"/>
            <rFont val="MS P ゴシック"/>
            <family val="3"/>
            <charset val="128"/>
          </rPr>
          <t>=CIQ($B242, "IQ_ASSET_TURNS", $C242)</t>
        </r>
      </text>
    </comment>
    <comment ref="U242" authorId="0" shapeId="0" xr:uid="{871E0F7E-F2BA-4E9D-BAF6-61965E759C58}">
      <text>
        <r>
          <rPr>
            <b/>
            <sz val="9"/>
            <color indexed="81"/>
            <rFont val="MS P ゴシック"/>
            <family val="3"/>
            <charset val="128"/>
          </rPr>
          <t>=CIQ($B242, "IQ_FIXED_ASSET_TURNS", $C242)</t>
        </r>
      </text>
    </comment>
    <comment ref="V242" authorId="0" shapeId="0" xr:uid="{58D8878E-2972-4B03-9708-22912EFF2072}">
      <text>
        <r>
          <rPr>
            <b/>
            <sz val="9"/>
            <color indexed="81"/>
            <rFont val="MS P ゴシック"/>
            <family val="3"/>
            <charset val="128"/>
          </rPr>
          <t>=CIQ($B242, "IQ_AR_TURNS", $C242)</t>
        </r>
      </text>
    </comment>
    <comment ref="W242" authorId="0" shapeId="0" xr:uid="{651AD090-CFFC-4A9E-95B7-5ED2D77AB8B0}">
      <text>
        <r>
          <rPr>
            <b/>
            <sz val="9"/>
            <color indexed="81"/>
            <rFont val="MS P ゴシック"/>
            <family val="3"/>
            <charset val="128"/>
          </rPr>
          <t>=CIQ($B242, "IQ_INVENTORY_TURNS", $C242)</t>
        </r>
      </text>
    </comment>
    <comment ref="Y242" authorId="0" shapeId="0" xr:uid="{7F7F6E97-9A25-4238-AE16-F601D4859B67}">
      <text>
        <r>
          <rPr>
            <b/>
            <sz val="9"/>
            <color indexed="81"/>
            <rFont val="MS P ゴシック"/>
            <family val="3"/>
            <charset val="128"/>
          </rPr>
          <t>=CIQ($B242, "IQ_CURRENT_RATIO", $C242)</t>
        </r>
      </text>
    </comment>
    <comment ref="Z242" authorId="0" shapeId="0" xr:uid="{7E059110-D448-4033-B98D-9AEE33C64E06}">
      <text>
        <r>
          <rPr>
            <b/>
            <sz val="9"/>
            <color indexed="81"/>
            <rFont val="MS P ゴシック"/>
            <family val="3"/>
            <charset val="128"/>
          </rPr>
          <t>=CIQ($B242, "IQ_QUICK_RATIO", $C242)</t>
        </r>
      </text>
    </comment>
    <comment ref="AA242" authorId="0" shapeId="0" xr:uid="{06F24CDF-89CB-4D23-AC26-E42857ADE560}">
      <text>
        <r>
          <rPr>
            <b/>
            <sz val="9"/>
            <color indexed="81"/>
            <rFont val="MS P ゴシック"/>
            <family val="3"/>
            <charset val="128"/>
          </rPr>
          <t>=CIQ($B242, "IQ_CFO_CURRENT_LIAB", $C242)</t>
        </r>
      </text>
    </comment>
    <comment ref="AB242" authorId="0" shapeId="0" xr:uid="{CBEB4668-15AB-4D1A-95E5-BC5E0D27BCC4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SALES_OUT", $C242)</t>
        </r>
      </text>
    </comment>
    <comment ref="AC242" authorId="0" shapeId="0" xr:uid="{CAEA5AA6-BB40-4C5A-BDDB-9256354404C8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INVENTORY_OUT", $C242)</t>
        </r>
      </text>
    </comment>
    <comment ref="AD242" authorId="0" shapeId="0" xr:uid="{903873CD-AA48-4D87-999E-9A8D8A6F4D5C}">
      <text>
        <r>
          <rPr>
            <b/>
            <sz val="9"/>
            <color indexed="81"/>
            <rFont val="MS P ゴシック"/>
            <family val="3"/>
            <charset val="128"/>
          </rPr>
          <t>=CIQ($B242, "IQ_DAYS_PAYABLE_OUT", $C242)</t>
        </r>
      </text>
    </comment>
    <comment ref="AE242" authorId="0" shapeId="0" xr:uid="{14E0F9E5-2DD2-49F3-BD5D-2E3472859919}">
      <text>
        <r>
          <rPr>
            <b/>
            <sz val="9"/>
            <color indexed="81"/>
            <rFont val="MS P ゴシック"/>
            <family val="3"/>
            <charset val="128"/>
          </rPr>
          <t>=CIQ($B242, "IQ_CASH_CONVERSION", $C242)</t>
        </r>
      </text>
    </comment>
    <comment ref="AG242" authorId="0" shapeId="0" xr:uid="{AEE5985F-AF0C-4B0F-8A7F-A12E8A5F0B92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QUITY", $C242)</t>
        </r>
      </text>
    </comment>
    <comment ref="AH242" authorId="0" shapeId="0" xr:uid="{24A874CE-991E-450A-ABFF-8AE7DE768063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CAPITAL", $C242)</t>
        </r>
      </text>
    </comment>
    <comment ref="AI242" authorId="0" shapeId="0" xr:uid="{9AF50346-4043-4837-807A-4DE8EA9A6F86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EQUITY", $C242)</t>
        </r>
      </text>
    </comment>
    <comment ref="AJ242" authorId="0" shapeId="0" xr:uid="{81EC016C-C949-413A-B521-0C9CA141FBDB}">
      <text>
        <r>
          <rPr>
            <b/>
            <sz val="9"/>
            <color indexed="81"/>
            <rFont val="MS P ゴシック"/>
            <family val="3"/>
            <charset val="128"/>
          </rPr>
          <t>=CIQ($B242, "IQ_LT_DEBT_CAPITAL", $C242)</t>
        </r>
      </text>
    </comment>
    <comment ref="AK242" authorId="0" shapeId="0" xr:uid="{44797AAE-D2EC-41C6-8EB9-7E18EB11BE87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LIAB_TOTAL_ASSETS", $C242)</t>
        </r>
      </text>
    </comment>
    <comment ref="AL242" authorId="0" shapeId="0" xr:uid="{EFEC2514-42B0-4B89-97C8-7602FCFB5A9D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_INT", $C242)</t>
        </r>
      </text>
    </comment>
    <comment ref="AM242" authorId="0" shapeId="0" xr:uid="{AF00C3BF-AD78-44CE-9A15-DAB10097A179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INT", $C242)</t>
        </r>
      </text>
    </comment>
    <comment ref="AN242" authorId="0" shapeId="0" xr:uid="{66B42CA1-D184-48C6-A5BE-0527075BE9DB}">
      <text>
        <r>
          <rPr>
            <b/>
            <sz val="9"/>
            <color indexed="81"/>
            <rFont val="MS P ゴシック"/>
            <family val="3"/>
            <charset val="128"/>
          </rPr>
          <t>=CIQ($B242, "IQ_EBITDA_CAPEX_INT", $C242)</t>
        </r>
      </text>
    </comment>
    <comment ref="AO242" authorId="0" shapeId="0" xr:uid="{0CCC04E6-CC9E-4C75-B3A5-AAF9ACABD235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", $C242)</t>
        </r>
      </text>
    </comment>
    <comment ref="AP242" authorId="0" shapeId="0" xr:uid="{984D4369-D5C4-48B6-89C5-CCA224279897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", $C242)</t>
        </r>
      </text>
    </comment>
    <comment ref="AQ242" authorId="0" shapeId="0" xr:uid="{823386FF-DA48-4BDD-8651-E45732861E06}">
      <text>
        <r>
          <rPr>
            <b/>
            <sz val="9"/>
            <color indexed="81"/>
            <rFont val="MS P ゴシック"/>
            <family val="3"/>
            <charset val="128"/>
          </rPr>
          <t>=CIQ($B242, "IQ_TOTAL_DEBT_EBITDA_CAPEX", $C242)</t>
        </r>
      </text>
    </comment>
    <comment ref="AR242" authorId="0" shapeId="0" xr:uid="{6F89B631-EF05-4364-A2B2-9AC6E2AD6062}">
      <text>
        <r>
          <rPr>
            <b/>
            <sz val="9"/>
            <color indexed="81"/>
            <rFont val="MS P ゴシック"/>
            <family val="3"/>
            <charset val="128"/>
          </rPr>
          <t>=CIQ($B242, "IQ_NET_DEBT_EBITDA_CAPEX", $C242)</t>
        </r>
      </text>
    </comment>
    <comment ref="AS242" authorId="0" shapeId="0" xr:uid="{DDA64F5C-8FAE-4EDC-A881-6416CFB5F1C4}">
      <text>
        <r>
          <rPr>
            <b/>
            <sz val="9"/>
            <color indexed="81"/>
            <rFont val="MS P ゴシック"/>
            <family val="3"/>
            <charset val="128"/>
          </rPr>
          <t>=CIQ($B242, "IQ_Z_SCORE", $C242)</t>
        </r>
      </text>
    </comment>
    <comment ref="H243" authorId="0" shapeId="0" xr:uid="{F1D7F335-8F4A-41EC-BF6F-10A89E492DF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APITAL", $C243)/100</t>
        </r>
      </text>
    </comment>
    <comment ref="I243" authorId="0" shapeId="0" xr:uid="{E007FE50-3296-4CD8-928C-C3CE22B49CE9}">
      <text>
        <r>
          <rPr>
            <b/>
            <sz val="9"/>
            <color indexed="81"/>
            <rFont val="MS P ゴシック"/>
            <family val="3"/>
            <charset val="128"/>
          </rPr>
          <t>=CIQ($B243, "IQ_RETURN_COMMON_EQUITY", $C243)/100</t>
        </r>
      </text>
    </comment>
    <comment ref="K243" authorId="0" shapeId="0" xr:uid="{31F8CCCC-BB2B-4E12-AC53-6885CDB67C7C}">
      <text>
        <r>
          <rPr>
            <b/>
            <sz val="9"/>
            <color indexed="81"/>
            <rFont val="MS P ゴシック"/>
            <family val="3"/>
            <charset val="128"/>
          </rPr>
          <t>=CIQ($B243, "IQ_GROSS_MARGIN", $C243)/100</t>
        </r>
      </text>
    </comment>
    <comment ref="L243" authorId="0" shapeId="0" xr:uid="{6B23A332-AC54-40C9-A260-512A3B6F7941}">
      <text>
        <r>
          <rPr>
            <b/>
            <sz val="9"/>
            <color indexed="81"/>
            <rFont val="MS P ゴシック"/>
            <family val="3"/>
            <charset val="128"/>
          </rPr>
          <t>=CIQ($B243, "IQ_SGA_MARGIN", $C243)/100</t>
        </r>
      </text>
    </comment>
    <comment ref="M243" authorId="0" shapeId="0" xr:uid="{FD36BE38-B54A-469A-95C1-2FC3E452BDE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MARGIN", $C243)/100</t>
        </r>
      </text>
    </comment>
    <comment ref="N243" authorId="0" shapeId="0" xr:uid="{C52F63EE-0049-4F96-98B2-87A027E7BAA1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A_MARGIN", $C243)/100</t>
        </r>
      </text>
    </comment>
    <comment ref="O243" authorId="0" shapeId="0" xr:uid="{76CCCCC8-A7A8-4D40-8E5A-59ABA9E13DB3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MARGIN", $C243)/100</t>
        </r>
      </text>
    </comment>
    <comment ref="P243" authorId="0" shapeId="0" xr:uid="{CBAC9152-DFD5-456E-8273-8E61D23C3522}">
      <text>
        <r>
          <rPr>
            <b/>
            <sz val="9"/>
            <color indexed="81"/>
            <rFont val="MS P ゴシック"/>
            <family val="3"/>
            <charset val="128"/>
          </rPr>
          <t>=CIQ($B243, "IQ_EARNING_CO_MARGIN", $C243)/100</t>
        </r>
      </text>
    </comment>
    <comment ref="Q243" authorId="0" shapeId="0" xr:uid="{E4CF31D9-8B43-4BA3-9D25-E3738D3AEC73}">
      <text>
        <r>
          <rPr>
            <b/>
            <sz val="9"/>
            <color indexed="81"/>
            <rFont val="MS P ゴシック"/>
            <family val="3"/>
            <charset val="128"/>
          </rPr>
          <t>=CIQ($B243, "IQ_NI_MARGIN", $C243)/100</t>
        </r>
      </text>
    </comment>
    <comment ref="R243" authorId="0" shapeId="0" xr:uid="{7DD9FB84-E856-4A05-A7F4-4C40088C1EED}">
      <text>
        <r>
          <rPr>
            <b/>
            <sz val="9"/>
            <color indexed="81"/>
            <rFont val="MS P ゴシック"/>
            <family val="3"/>
            <charset val="128"/>
          </rPr>
          <t>=CIQ($B243, "IQ_NI_AVAIL_EXCL_MARGIN", $C243)/100</t>
        </r>
      </text>
    </comment>
    <comment ref="T243" authorId="0" shapeId="0" xr:uid="{5E72575F-0BD1-4F2C-83AE-E32AFF923F1F}">
      <text>
        <r>
          <rPr>
            <b/>
            <sz val="9"/>
            <color indexed="81"/>
            <rFont val="MS P ゴシック"/>
            <family val="3"/>
            <charset val="128"/>
          </rPr>
          <t>=CIQ($B243, "IQ_ASSET_TURNS", $C243)</t>
        </r>
      </text>
    </comment>
    <comment ref="U243" authorId="0" shapeId="0" xr:uid="{812932FF-8B6E-49D6-A7B8-203B10F2691C}">
      <text>
        <r>
          <rPr>
            <b/>
            <sz val="9"/>
            <color indexed="81"/>
            <rFont val="MS P ゴシック"/>
            <family val="3"/>
            <charset val="128"/>
          </rPr>
          <t>=CIQ($B243, "IQ_FIXED_ASSET_TURNS", $C243)</t>
        </r>
      </text>
    </comment>
    <comment ref="V243" authorId="0" shapeId="0" xr:uid="{EC4CF7CD-802A-486E-8580-E20DCCFAC7F8}">
      <text>
        <r>
          <rPr>
            <b/>
            <sz val="9"/>
            <color indexed="81"/>
            <rFont val="MS P ゴシック"/>
            <family val="3"/>
            <charset val="128"/>
          </rPr>
          <t>=CIQ($B243, "IQ_AR_TURNS", $C243)</t>
        </r>
      </text>
    </comment>
    <comment ref="W243" authorId="0" shapeId="0" xr:uid="{146E000F-AE3D-4891-99D5-81F0D2162DC4}">
      <text>
        <r>
          <rPr>
            <b/>
            <sz val="9"/>
            <color indexed="81"/>
            <rFont val="MS P ゴシック"/>
            <family val="3"/>
            <charset val="128"/>
          </rPr>
          <t>=CIQ($B243, "IQ_INVENTORY_TURNS", $C243)</t>
        </r>
      </text>
    </comment>
    <comment ref="Y243" authorId="0" shapeId="0" xr:uid="{13896B49-9A3C-4647-B894-981430AB744E}">
      <text>
        <r>
          <rPr>
            <b/>
            <sz val="9"/>
            <color indexed="81"/>
            <rFont val="MS P ゴシック"/>
            <family val="3"/>
            <charset val="128"/>
          </rPr>
          <t>=CIQ($B243, "IQ_CURRENT_RATIO", $C243)</t>
        </r>
      </text>
    </comment>
    <comment ref="Z243" authorId="0" shapeId="0" xr:uid="{7716F692-8CC8-4389-83F3-1DB3C8DC0677}">
      <text>
        <r>
          <rPr>
            <b/>
            <sz val="9"/>
            <color indexed="81"/>
            <rFont val="MS P ゴシック"/>
            <family val="3"/>
            <charset val="128"/>
          </rPr>
          <t>=CIQ($B243, "IQ_QUICK_RATIO", $C243)</t>
        </r>
      </text>
    </comment>
    <comment ref="AA243" authorId="0" shapeId="0" xr:uid="{30DFF2A6-446E-4699-BBD2-04551C7ECDA9}">
      <text>
        <r>
          <rPr>
            <b/>
            <sz val="9"/>
            <color indexed="81"/>
            <rFont val="MS P ゴシック"/>
            <family val="3"/>
            <charset val="128"/>
          </rPr>
          <t>=CIQ($B243, "IQ_CFO_CURRENT_LIAB", $C243)</t>
        </r>
      </text>
    </comment>
    <comment ref="AB243" authorId="0" shapeId="0" xr:uid="{C96A16A7-50FE-4C62-9AF8-B4FB049BCAAE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SALES_OUT", $C243)</t>
        </r>
      </text>
    </comment>
    <comment ref="AC243" authorId="0" shapeId="0" xr:uid="{E0532A29-9EC5-4C21-B965-FF2D0D241080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INVENTORY_OUT", $C243)</t>
        </r>
      </text>
    </comment>
    <comment ref="AD243" authorId="0" shapeId="0" xr:uid="{60B735B6-8EF8-4188-BE52-B6A18A82C791}">
      <text>
        <r>
          <rPr>
            <b/>
            <sz val="9"/>
            <color indexed="81"/>
            <rFont val="MS P ゴシック"/>
            <family val="3"/>
            <charset val="128"/>
          </rPr>
          <t>=CIQ($B243, "IQ_DAYS_PAYABLE_OUT", $C243)</t>
        </r>
      </text>
    </comment>
    <comment ref="AE243" authorId="0" shapeId="0" xr:uid="{B75CFC54-1F1D-4C6B-822C-01054A2CF338}">
      <text>
        <r>
          <rPr>
            <b/>
            <sz val="9"/>
            <color indexed="81"/>
            <rFont val="MS P ゴシック"/>
            <family val="3"/>
            <charset val="128"/>
          </rPr>
          <t>=CIQ($B243, "IQ_CASH_CONVERSION", $C243)</t>
        </r>
      </text>
    </comment>
    <comment ref="AG243" authorId="0" shapeId="0" xr:uid="{06186005-E81C-4D7F-B6B5-EBC8CFB1C6FC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QUITY", $C243)</t>
        </r>
      </text>
    </comment>
    <comment ref="AH243" authorId="0" shapeId="0" xr:uid="{8C1DFDA4-1D33-4574-977C-0FB30B66AFAA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CAPITAL", $C243)</t>
        </r>
      </text>
    </comment>
    <comment ref="AI243" authorId="0" shapeId="0" xr:uid="{90D06351-57B7-46FF-9B1D-338EA57F9CFF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EQUITY", $C243)</t>
        </r>
      </text>
    </comment>
    <comment ref="AJ243" authorId="0" shapeId="0" xr:uid="{5C0C3A2A-4A2D-4322-9B47-3405E54B9A7B}">
      <text>
        <r>
          <rPr>
            <b/>
            <sz val="9"/>
            <color indexed="81"/>
            <rFont val="MS P ゴシック"/>
            <family val="3"/>
            <charset val="128"/>
          </rPr>
          <t>=CIQ($B243, "IQ_LT_DEBT_CAPITAL", $C243)</t>
        </r>
      </text>
    </comment>
    <comment ref="AK243" authorId="0" shapeId="0" xr:uid="{9D107AAC-57E6-490E-9B5B-6B7185975E8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LIAB_TOTAL_ASSETS", $C243)</t>
        </r>
      </text>
    </comment>
    <comment ref="AL243" authorId="0" shapeId="0" xr:uid="{A509C5F5-5E47-467F-8B00-98FA26D9F3EA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_INT", $C243)</t>
        </r>
      </text>
    </comment>
    <comment ref="AM243" authorId="0" shapeId="0" xr:uid="{E53ACED1-C5B7-48ED-9233-8E1A3373118E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INT", $C243)</t>
        </r>
      </text>
    </comment>
    <comment ref="AN243" authorId="0" shapeId="0" xr:uid="{8BE80431-4D72-4025-8A3A-94A5528817E2}">
      <text>
        <r>
          <rPr>
            <b/>
            <sz val="9"/>
            <color indexed="81"/>
            <rFont val="MS P ゴシック"/>
            <family val="3"/>
            <charset val="128"/>
          </rPr>
          <t>=CIQ($B243, "IQ_EBITDA_CAPEX_INT", $C243)</t>
        </r>
      </text>
    </comment>
    <comment ref="AO243" authorId="0" shapeId="0" xr:uid="{E532A8A5-07CF-4F55-AFF6-B7301947D72B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", $C243)</t>
        </r>
      </text>
    </comment>
    <comment ref="AP243" authorId="0" shapeId="0" xr:uid="{4C8CC6C6-1EC9-4F4B-8B64-182CD4B706E9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", $C243)</t>
        </r>
      </text>
    </comment>
    <comment ref="AQ243" authorId="0" shapeId="0" xr:uid="{37EAE66F-69F0-486D-8C16-13540BDA1B13}">
      <text>
        <r>
          <rPr>
            <b/>
            <sz val="9"/>
            <color indexed="81"/>
            <rFont val="MS P ゴシック"/>
            <family val="3"/>
            <charset val="128"/>
          </rPr>
          <t>=CIQ($B243, "IQ_TOTAL_DEBT_EBITDA_CAPEX", $C243)</t>
        </r>
      </text>
    </comment>
    <comment ref="AR243" authorId="0" shapeId="0" xr:uid="{BF7DC027-CC85-452A-89C0-4A259F23C873}">
      <text>
        <r>
          <rPr>
            <b/>
            <sz val="9"/>
            <color indexed="81"/>
            <rFont val="MS P ゴシック"/>
            <family val="3"/>
            <charset val="128"/>
          </rPr>
          <t>=CIQ($B243, "IQ_NET_DEBT_EBITDA_CAPEX", $C243)</t>
        </r>
      </text>
    </comment>
    <comment ref="AS243" authorId="0" shapeId="0" xr:uid="{14BFAC92-0AEB-49DD-A98C-55D8C066CD58}">
      <text>
        <r>
          <rPr>
            <b/>
            <sz val="9"/>
            <color indexed="81"/>
            <rFont val="MS P ゴシック"/>
            <family val="3"/>
            <charset val="128"/>
          </rPr>
          <t>=CIQ($B243, "IQ_Z_SCORE", $C243)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4" authorId="0" shapeId="0" xr:uid="{0F815A32-DE3C-4984-AFDB-5384AA5265E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E$2, "JPY")/100</t>
        </r>
      </text>
    </comment>
    <comment ref="F4" authorId="0" shapeId="0" xr:uid="{E623BBA4-AEDC-48BF-B0BE-65ED50E0452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F$2, "JPY")/100</t>
        </r>
      </text>
    </comment>
    <comment ref="G4" authorId="0" shapeId="0" xr:uid="{0A460B73-90EB-40A7-A5D1-33083406F95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G$2, "JPY")/100</t>
        </r>
      </text>
    </comment>
    <comment ref="H4" authorId="0" shapeId="0" xr:uid="{F62FF30B-CDE3-4DF6-B24E-66F7990091C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H$2, "JPY")/100</t>
        </r>
      </text>
    </comment>
    <comment ref="I4" authorId="0" shapeId="0" xr:uid="{E62F4261-1B8A-4146-B400-F6E23433BC8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I$2, "JPY")/100</t>
        </r>
      </text>
    </comment>
    <comment ref="J4" authorId="0" shapeId="0" xr:uid="{E9484DA6-56E0-4FBD-9DA5-8891635FCE6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J$2, "JPY")/100</t>
        </r>
      </text>
    </comment>
    <comment ref="K4" authorId="0" shapeId="0" xr:uid="{5D8FD816-9768-4E8C-934A-384AD9E5E09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K$2, "JPY")/100</t>
        </r>
      </text>
    </comment>
    <comment ref="L4" authorId="0" shapeId="0" xr:uid="{80855D12-A1C5-4599-8E69-BE45DCC5A22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L$2, "JPY")/100</t>
        </r>
      </text>
    </comment>
    <comment ref="M4" authorId="0" shapeId="0" xr:uid="{FDA656E9-D679-4E60-BF1C-05A3E96F88EF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M$2, "JPY")/100</t>
        </r>
      </text>
    </comment>
    <comment ref="N4" authorId="0" shapeId="0" xr:uid="{87DBDD10-0EF6-4079-A9C1-9A0F95BFDF5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N$2, "JPY")/100</t>
        </r>
      </text>
    </comment>
    <comment ref="O4" authorId="0" shapeId="0" xr:uid="{7939FA7A-717E-4129-B756-583D3749DBE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O$2, "JPY")/100</t>
        </r>
      </text>
    </comment>
    <comment ref="Z4" authorId="0" shapeId="0" xr:uid="{85D1997E-EF76-4FD7-B037-65236CC03598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Z$2, "JPY")/100</t>
        </r>
      </text>
    </comment>
    <comment ref="AA4" authorId="0" shapeId="0" xr:uid="{0016F042-0609-49F0-9108-354EE393EBC5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A$2, "JPY")/100</t>
        </r>
      </text>
    </comment>
    <comment ref="AB4" authorId="0" shapeId="0" xr:uid="{86A719C1-6C10-4E2D-B3E2-B96326A469B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B$2, "JPY")/100</t>
        </r>
      </text>
    </comment>
    <comment ref="AC4" authorId="0" shapeId="0" xr:uid="{FA4FF0FB-E02C-437C-9131-C1B45B5F3A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C$2, "JPY")/100</t>
        </r>
      </text>
    </comment>
    <comment ref="AD4" authorId="0" shapeId="0" xr:uid="{52E6472D-D28C-4417-9E10-5662AB9FF54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D$2, "JPY")/100</t>
        </r>
      </text>
    </comment>
    <comment ref="AE4" authorId="0" shapeId="0" xr:uid="{34DE9765-5156-4619-8D27-DA0181AAE19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E$2, "JPY")/100</t>
        </r>
      </text>
    </comment>
    <comment ref="AF4" authorId="0" shapeId="0" xr:uid="{053B8B10-8112-4A20-A201-C5AE0AC0750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F$2, "JPY")/100</t>
        </r>
      </text>
    </comment>
    <comment ref="AG4" authorId="0" shapeId="0" xr:uid="{4138ED07-7CC1-4649-829F-F805CB4B4DDC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G$2, "JPY")/100</t>
        </r>
      </text>
    </comment>
    <comment ref="AH4" authorId="0" shapeId="0" xr:uid="{55B710AA-BFB9-4FD8-9E51-8A135C4A025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H$2, "JPY")/100</t>
        </r>
      </text>
    </comment>
    <comment ref="AI4" authorId="0" shapeId="0" xr:uid="{B202CA62-962B-44BC-A150-36505DF4E55A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I$2, "JPY")/100</t>
        </r>
      </text>
    </comment>
    <comment ref="AJ4" authorId="0" shapeId="0" xr:uid="{FE45E2B6-C915-4FC9-A302-8D26FA5754F7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J$2, "JPY")/100</t>
        </r>
      </text>
    </comment>
    <comment ref="AK4" authorId="0" shapeId="0" xr:uid="{C4EC259B-801A-4A66-9D54-1AC6C9DC89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K$2, "JPY")/100</t>
        </r>
      </text>
    </comment>
    <comment ref="AL4" authorId="0" shapeId="0" xr:uid="{91CA97BE-D174-41BC-AB44-4BD72C2C26B2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L$2, "JPY")/100</t>
        </r>
      </text>
    </comment>
    <comment ref="AM4" authorId="0" shapeId="0" xr:uid="{5C503E19-E999-40AB-8FDF-8AD1609936A6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M$2, "JPY")/100</t>
        </r>
      </text>
    </comment>
    <comment ref="AN4" authorId="0" shapeId="0" xr:uid="{64E2BD30-ECA8-4DEC-9CB4-797AAFEE4DBE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N$2, "JPY")/100</t>
        </r>
      </text>
    </comment>
    <comment ref="AO4" authorId="0" shapeId="0" xr:uid="{49BD16C5-0B9D-4963-BD09-86A3718AFB9D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O$2, "JPY")/100</t>
        </r>
      </text>
    </comment>
    <comment ref="AP4" authorId="0" shapeId="0" xr:uid="{BC4919BC-537E-4E57-B7E8-FD2BC738AFA3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P$2, "JPY")/100</t>
        </r>
      </text>
    </comment>
    <comment ref="AQ4" authorId="0" shapeId="0" xr:uid="{CFEE6535-173F-4346-B1BC-A79F65856CF1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Q$2, "JPY")/100</t>
        </r>
      </text>
    </comment>
    <comment ref="AR4" authorId="0" shapeId="0" xr:uid="{7C9021AF-5F0A-49F4-BD5E-389C7BF68C60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R$2, "JPY")/100</t>
        </r>
      </text>
    </comment>
    <comment ref="AS4" authorId="0" shapeId="0" xr:uid="{4092890D-AA6A-4E80-9385-718BC248C9FB}">
      <text>
        <r>
          <rPr>
            <b/>
            <sz val="9"/>
            <color indexed="81"/>
            <rFont val="MS P ゴシック"/>
            <family val="3"/>
            <charset val="128"/>
          </rPr>
          <t>=CIQ($C4, "IQ_MARKETCAP", AS$2, "JPY")/100</t>
        </r>
      </text>
    </comment>
    <comment ref="E5" authorId="0" shapeId="0" xr:uid="{47FB4D4F-CADB-4AB8-B96C-2A47C4CB6BA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E$2, "JPY")/100</t>
        </r>
      </text>
    </comment>
    <comment ref="F5" authorId="0" shapeId="0" xr:uid="{E797134D-DE0D-42E5-AC04-E97915AE19A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F$2, "JPY")/100</t>
        </r>
      </text>
    </comment>
    <comment ref="G5" authorId="0" shapeId="0" xr:uid="{A2A52376-281B-43C5-9B7A-DDD1C9C5047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G$2, "JPY")/100</t>
        </r>
      </text>
    </comment>
    <comment ref="H5" authorId="0" shapeId="0" xr:uid="{EB0413D1-8201-4B9D-BE30-1F293FA7CF1B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H$2, "JPY")/100</t>
        </r>
      </text>
    </comment>
    <comment ref="I5" authorId="0" shapeId="0" xr:uid="{299D10E7-CDAB-4028-A22B-EA3764BCA2C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I$2, "JPY")/100</t>
        </r>
      </text>
    </comment>
    <comment ref="J5" authorId="0" shapeId="0" xr:uid="{C98B321D-ABF1-4A99-9635-6CB0D42E9652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J$2, "JPY")/100</t>
        </r>
      </text>
    </comment>
    <comment ref="K5" authorId="0" shapeId="0" xr:uid="{44125BE3-66F7-47C3-814D-EB2CCAFA575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K$2, "JPY")/100</t>
        </r>
      </text>
    </comment>
    <comment ref="L5" authorId="0" shapeId="0" xr:uid="{0C7A65D9-D235-4616-8C9C-CF00F9DB2CD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L$2, "JPY")/100</t>
        </r>
      </text>
    </comment>
    <comment ref="M5" authorId="0" shapeId="0" xr:uid="{8F50D79D-F0D5-4710-BE70-65B9803C886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M$2, "JPY")/100</t>
        </r>
      </text>
    </comment>
    <comment ref="N5" authorId="0" shapeId="0" xr:uid="{BA19CD42-495B-4AC0-A219-62A6A62DB22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N$2, "JPY")/100</t>
        </r>
      </text>
    </comment>
    <comment ref="O5" authorId="0" shapeId="0" xr:uid="{2A321D97-577E-4D8D-80E3-6CB72F8B96D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O$2, "JPY")/100</t>
        </r>
      </text>
    </comment>
    <comment ref="Z5" authorId="0" shapeId="0" xr:uid="{8F35CADB-6733-4913-8F59-65AA419721D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Z$2, "JPY")/100</t>
        </r>
      </text>
    </comment>
    <comment ref="AA5" authorId="0" shapeId="0" xr:uid="{4453F618-3E21-40E8-AC4F-9241F0762C4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A$2, "JPY")/100</t>
        </r>
      </text>
    </comment>
    <comment ref="AB5" authorId="0" shapeId="0" xr:uid="{FFF62F5D-D209-44DE-AA3D-BF9B02ADA3EE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B$2, "JPY")/100</t>
        </r>
      </text>
    </comment>
    <comment ref="AC5" authorId="0" shapeId="0" xr:uid="{B25C0B7A-ABB7-4E64-996D-C160A063604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C$2, "JPY")/100</t>
        </r>
      </text>
    </comment>
    <comment ref="AD5" authorId="0" shapeId="0" xr:uid="{4F7A3D29-FF87-4B1B-A54C-B41239489F9D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D$2, "JPY")/100</t>
        </r>
      </text>
    </comment>
    <comment ref="AE5" authorId="0" shapeId="0" xr:uid="{B2D140B4-E3F0-45FD-B2C2-488B031DC834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E$2, "JPY")/100</t>
        </r>
      </text>
    </comment>
    <comment ref="AF5" authorId="0" shapeId="0" xr:uid="{FADEDF17-E387-4DCD-AEA1-A1B1E8CBCA27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F$2, "JPY")/100</t>
        </r>
      </text>
    </comment>
    <comment ref="AG5" authorId="0" shapeId="0" xr:uid="{992F9823-EBA8-4C6A-8FC7-E6D710BA1E6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G$2, "JPY")/100</t>
        </r>
      </text>
    </comment>
    <comment ref="AH5" authorId="0" shapeId="0" xr:uid="{9766E899-FCBA-4508-90F3-1863D3409CB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H$2, "JPY")/100</t>
        </r>
      </text>
    </comment>
    <comment ref="AI5" authorId="0" shapeId="0" xr:uid="{10D66636-DC00-4107-8CCB-B3999DA9F795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I$2, "JPY")/100</t>
        </r>
      </text>
    </comment>
    <comment ref="AJ5" authorId="0" shapeId="0" xr:uid="{44C44DE2-59A5-4486-A84F-778F7E64070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J$2, "JPY")/100</t>
        </r>
      </text>
    </comment>
    <comment ref="AK5" authorId="0" shapeId="0" xr:uid="{24FEB6B0-F4F7-42F7-801F-F74784B98D1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K$2, "JPY")/100</t>
        </r>
      </text>
    </comment>
    <comment ref="AL5" authorId="0" shapeId="0" xr:uid="{2A2BFEC6-18EF-4857-AD95-2B0E6F18BFA9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L$2, "JPY")/100</t>
        </r>
      </text>
    </comment>
    <comment ref="AM5" authorId="0" shapeId="0" xr:uid="{E66DA2D0-D5B4-49B6-A6DC-8D85BDDE80CA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M$2, "JPY")/100</t>
        </r>
      </text>
    </comment>
    <comment ref="AN5" authorId="0" shapeId="0" xr:uid="{76028108-BE5B-438D-934E-BB02A7A9920F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N$2, "JPY")/100</t>
        </r>
      </text>
    </comment>
    <comment ref="AO5" authorId="0" shapeId="0" xr:uid="{A396818F-495B-446A-8608-ACEC3C3F6FDC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O$2, "JPY")/100</t>
        </r>
      </text>
    </comment>
    <comment ref="AP5" authorId="0" shapeId="0" xr:uid="{B0E924C5-E477-4829-A2BF-83AAEC9C53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P$2, "JPY")/100</t>
        </r>
      </text>
    </comment>
    <comment ref="AQ5" authorId="0" shapeId="0" xr:uid="{057CAE04-ACAF-4469-815B-8559DBC16FC3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Q$2, "JPY")/100</t>
        </r>
      </text>
    </comment>
    <comment ref="AR5" authorId="0" shapeId="0" xr:uid="{FEC892E3-EC8F-42C0-9C13-E3773D0CDF08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R$2, "JPY")/100</t>
        </r>
      </text>
    </comment>
    <comment ref="AS5" authorId="0" shapeId="0" xr:uid="{80733DF0-429B-4386-9EBC-BDDE6B462480}">
      <text>
        <r>
          <rPr>
            <b/>
            <sz val="9"/>
            <color indexed="81"/>
            <rFont val="MS P ゴシック"/>
            <family val="3"/>
            <charset val="128"/>
          </rPr>
          <t>=CIQ($C5, "IQ_MARKETCAP", AS$2, "JPY")/100</t>
        </r>
      </text>
    </comment>
    <comment ref="E6" authorId="0" shapeId="0" xr:uid="{5937DB51-F4F3-4BDC-B0A0-D4DE9F1FAFCD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E$2, "JPY")/100</t>
        </r>
      </text>
    </comment>
    <comment ref="F6" authorId="0" shapeId="0" xr:uid="{74C97FEF-09ED-419D-9E53-CA890E1EE1C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F$2, "JPY")/100</t>
        </r>
      </text>
    </comment>
    <comment ref="G6" authorId="0" shapeId="0" xr:uid="{42629E6B-B6D3-4D6F-86A8-26C2457073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G$2, "JPY")/100</t>
        </r>
      </text>
    </comment>
    <comment ref="H6" authorId="0" shapeId="0" xr:uid="{48352E5E-5CC3-4B4B-8FA0-6149A025357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H$2, "JPY")/100</t>
        </r>
      </text>
    </comment>
    <comment ref="I6" authorId="0" shapeId="0" xr:uid="{2AC0659F-71D5-4E17-A0F4-D01FBFBFF1E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I$2, "JPY")/100</t>
        </r>
      </text>
    </comment>
    <comment ref="J6" authorId="0" shapeId="0" xr:uid="{637719DD-0C5D-4D73-8F8E-AA8CCDCC947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J$2, "JPY")/100</t>
        </r>
      </text>
    </comment>
    <comment ref="K6" authorId="0" shapeId="0" xr:uid="{60E466F9-DB61-4ACD-AACD-1ABD2C8AF54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K$2, "JPY")/100</t>
        </r>
      </text>
    </comment>
    <comment ref="L6" authorId="0" shapeId="0" xr:uid="{CD60AD80-4F9D-4062-85A3-43980840142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L$2, "JPY")/100</t>
        </r>
      </text>
    </comment>
    <comment ref="M6" authorId="0" shapeId="0" xr:uid="{964BF1AA-A7FA-4C89-8063-914D542277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M$2, "JPY")/100</t>
        </r>
      </text>
    </comment>
    <comment ref="N6" authorId="0" shapeId="0" xr:uid="{C6E29F34-273E-449D-88E3-B0915A0E76C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N$2, "JPY")/100</t>
        </r>
      </text>
    </comment>
    <comment ref="O6" authorId="0" shapeId="0" xr:uid="{F7A33AF2-B0B3-4D3C-816C-9DFB49C13D05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O$2, "JPY")/100</t>
        </r>
      </text>
    </comment>
    <comment ref="Z6" authorId="0" shapeId="0" xr:uid="{9CC9D90F-8905-4083-9B2F-76283C274F52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Z$2, "JPY")/100</t>
        </r>
      </text>
    </comment>
    <comment ref="AA6" authorId="0" shapeId="0" xr:uid="{2AFB9093-4A1C-466E-9C0A-C89E4178D6E3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A$2, "JPY")/100</t>
        </r>
      </text>
    </comment>
    <comment ref="AB6" authorId="0" shapeId="0" xr:uid="{1B0C577A-51C0-406E-931E-28708B280BB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B$2, "JPY")/100</t>
        </r>
      </text>
    </comment>
    <comment ref="AC6" authorId="0" shapeId="0" xr:uid="{EEA7DBC4-7C50-4607-BB77-2BC5B53A7D8C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C$2, "JPY")/100</t>
        </r>
      </text>
    </comment>
    <comment ref="AD6" authorId="0" shapeId="0" xr:uid="{CE12C4ED-7F48-4349-A33B-68E0DD17D03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D$2, "JPY")/100</t>
        </r>
      </text>
    </comment>
    <comment ref="AE6" authorId="0" shapeId="0" xr:uid="{D7DED918-C625-45B2-BF69-6CEFBE3D8E90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E$2, "JPY")/100</t>
        </r>
      </text>
    </comment>
    <comment ref="AF6" authorId="0" shapeId="0" xr:uid="{E46D355D-2430-4FD5-A338-CEE371C6E2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F$2, "JPY")/100</t>
        </r>
      </text>
    </comment>
    <comment ref="AG6" authorId="0" shapeId="0" xr:uid="{655A3DBB-796F-482B-ADDB-F8CB3C3424A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G$2, "JPY")/100</t>
        </r>
      </text>
    </comment>
    <comment ref="AH6" authorId="0" shapeId="0" xr:uid="{17AFB9C9-6507-4FE1-B2E0-94D65F039CDF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H$2, "JPY")/100</t>
        </r>
      </text>
    </comment>
    <comment ref="AI6" authorId="0" shapeId="0" xr:uid="{EED775AB-8EE7-43C7-B027-C0B5C62B9EEE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I$2, "JPY")/100</t>
        </r>
      </text>
    </comment>
    <comment ref="AJ6" authorId="0" shapeId="0" xr:uid="{8E55BF26-BA5F-4A83-9CDA-87AF247022CB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J$2, "JPY")/100</t>
        </r>
      </text>
    </comment>
    <comment ref="AK6" authorId="0" shapeId="0" xr:uid="{E2193BC8-46BF-401C-A361-A2D489DFBC8A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K$2, "JPY")/100</t>
        </r>
      </text>
    </comment>
    <comment ref="AL6" authorId="0" shapeId="0" xr:uid="{FA4A525D-63F0-47EA-9ED7-DD701158230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L$2, "JPY")/100</t>
        </r>
      </text>
    </comment>
    <comment ref="AM6" authorId="0" shapeId="0" xr:uid="{0E113FC4-82E9-4190-AA59-3A20F6C8AC1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M$2, "JPY")/100</t>
        </r>
      </text>
    </comment>
    <comment ref="AN6" authorId="0" shapeId="0" xr:uid="{E58C03B1-1F26-4C11-B2C7-D41419A932D6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N$2, "JPY")/100</t>
        </r>
      </text>
    </comment>
    <comment ref="AO6" authorId="0" shapeId="0" xr:uid="{F497C60D-1C7C-4FDE-9E4F-E8370DB82A37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O$2, "JPY")/100</t>
        </r>
      </text>
    </comment>
    <comment ref="AP6" authorId="0" shapeId="0" xr:uid="{5E56927E-2ECB-4C81-84D9-C23E53C5CBE1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P$2, "JPY")/100</t>
        </r>
      </text>
    </comment>
    <comment ref="AQ6" authorId="0" shapeId="0" xr:uid="{10AEA4B9-A5B2-4307-B06A-84FCA807019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Q$2, "JPY")/100</t>
        </r>
      </text>
    </comment>
    <comment ref="AR6" authorId="0" shapeId="0" xr:uid="{B3E2856A-5F9A-4E7A-BBE3-C2CD72E19FD8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R$2, "JPY")/100</t>
        </r>
      </text>
    </comment>
    <comment ref="AS6" authorId="0" shapeId="0" xr:uid="{F7A1DF40-E9C8-4FE6-8CE1-E55651026059}">
      <text>
        <r>
          <rPr>
            <b/>
            <sz val="9"/>
            <color indexed="81"/>
            <rFont val="MS P ゴシック"/>
            <family val="3"/>
            <charset val="128"/>
          </rPr>
          <t>=CIQ($C6, "IQ_MARKETCAP", AS$2, "JPY")/100</t>
        </r>
      </text>
    </comment>
    <comment ref="E7" authorId="0" shapeId="0" xr:uid="{D2E80A75-CBAF-454B-9655-39AA2D5A0A2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E$2, "JPY")/100</t>
        </r>
      </text>
    </comment>
    <comment ref="F7" authorId="0" shapeId="0" xr:uid="{2E8C4641-2E90-49CF-98E2-32408CD446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F$2, "JPY")/100</t>
        </r>
      </text>
    </comment>
    <comment ref="G7" authorId="0" shapeId="0" xr:uid="{681E73BF-7BD1-4248-9017-24946AF49AB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G$2, "JPY")/100</t>
        </r>
      </text>
    </comment>
    <comment ref="H7" authorId="0" shapeId="0" xr:uid="{E645CEC5-F856-4691-871B-847BCB9B089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H$2, "JPY")/100</t>
        </r>
      </text>
    </comment>
    <comment ref="I7" authorId="0" shapeId="0" xr:uid="{A61130F0-09EE-457B-80CF-141D15DC21E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I$2, "JPY")/100</t>
        </r>
      </text>
    </comment>
    <comment ref="J7" authorId="0" shapeId="0" xr:uid="{E59A7943-CFBE-4E43-837A-65A3CF61A7C3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J$2, "JPY")/100</t>
        </r>
      </text>
    </comment>
    <comment ref="K7" authorId="0" shapeId="0" xr:uid="{AC82E3B9-E92A-4DE6-8722-A9E522691EF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K$2, "JPY")/100</t>
        </r>
      </text>
    </comment>
    <comment ref="L7" authorId="0" shapeId="0" xr:uid="{651565BC-0BCC-436F-91F8-19281C3A8C80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L$2, "JPY")/100</t>
        </r>
      </text>
    </comment>
    <comment ref="M7" authorId="0" shapeId="0" xr:uid="{F66B5BC6-A0AC-467B-9BE3-5355055CFF62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M$2, "JPY")/100</t>
        </r>
      </text>
    </comment>
    <comment ref="N7" authorId="0" shapeId="0" xr:uid="{DBA8159D-5BFB-4FC1-947A-A2DA1F3CB4B7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N$2, "JPY")/100</t>
        </r>
      </text>
    </comment>
    <comment ref="O7" authorId="0" shapeId="0" xr:uid="{0CE7C616-E8D2-470E-8D00-4106C82408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O$2, "JPY")/100</t>
        </r>
      </text>
    </comment>
    <comment ref="Z7" authorId="0" shapeId="0" xr:uid="{8BF8F96A-3826-4A96-91A5-71D669AAEE9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Z$2, "JPY")/100</t>
        </r>
      </text>
    </comment>
    <comment ref="AA7" authorId="0" shapeId="0" xr:uid="{F5A077A0-AA47-46A2-8158-AA64A541E90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A$2, "JPY")/100</t>
        </r>
      </text>
    </comment>
    <comment ref="AB7" authorId="0" shapeId="0" xr:uid="{EF9FAC04-C0AA-49B9-BD4F-6D92CE1F077E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B$2, "JPY")/100</t>
        </r>
      </text>
    </comment>
    <comment ref="AC7" authorId="0" shapeId="0" xr:uid="{BDB44132-6A8A-4CDA-90B7-6F420404460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C$2, "JPY")/100</t>
        </r>
      </text>
    </comment>
    <comment ref="AD7" authorId="0" shapeId="0" xr:uid="{25553B20-3F7F-4F88-B30B-32661DF1B4D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D$2, "JPY")/100</t>
        </r>
      </text>
    </comment>
    <comment ref="AE7" authorId="0" shapeId="0" xr:uid="{FBA539CA-F385-4522-9AA3-4248644E5F1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E$2, "JPY")/100</t>
        </r>
      </text>
    </comment>
    <comment ref="AF7" authorId="0" shapeId="0" xr:uid="{71B4D745-A0DA-4491-8CC3-7B29F8BCE56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F$2, "JPY")/100</t>
        </r>
      </text>
    </comment>
    <comment ref="AG7" authorId="0" shapeId="0" xr:uid="{5A479BF2-68AE-466B-9B84-0AB30775CF29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G$2, "JPY")/100</t>
        </r>
      </text>
    </comment>
    <comment ref="AH7" authorId="0" shapeId="0" xr:uid="{9573C447-5632-471E-A806-5C264D2EA7FA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H$2, "JPY")/100</t>
        </r>
      </text>
    </comment>
    <comment ref="AI7" authorId="0" shapeId="0" xr:uid="{EAACFD85-1EA4-4E11-8FEB-B18CD1D4DE2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I$2, "JPY")/100</t>
        </r>
      </text>
    </comment>
    <comment ref="AJ7" authorId="0" shapeId="0" xr:uid="{DEACE34B-8348-4FAC-A071-AE25B2B062E8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J$2, "JPY")/100</t>
        </r>
      </text>
    </comment>
    <comment ref="AK7" authorId="0" shapeId="0" xr:uid="{998DFE55-1D19-42FB-AC03-824C25C37A2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K$2, "JPY")/100</t>
        </r>
      </text>
    </comment>
    <comment ref="AL7" authorId="0" shapeId="0" xr:uid="{F59A11DB-92D1-4F86-9A6F-20D458FC4C4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L$2, "JPY")/100</t>
        </r>
      </text>
    </comment>
    <comment ref="AM7" authorId="0" shapeId="0" xr:uid="{01B76138-1CFF-440E-9C84-69F6A83AF4C1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M$2, "JPY")/100</t>
        </r>
      </text>
    </comment>
    <comment ref="AN7" authorId="0" shapeId="0" xr:uid="{D651EDD5-170E-4238-8213-B41E4A298A36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N$2, "JPY")/100</t>
        </r>
      </text>
    </comment>
    <comment ref="AO7" authorId="0" shapeId="0" xr:uid="{278B02F6-8DE0-4982-80BE-6114C8112634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O$2, "JPY")/100</t>
        </r>
      </text>
    </comment>
    <comment ref="AP7" authorId="0" shapeId="0" xr:uid="{43CC886B-6871-4B2A-9286-C9A78990737C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P$2, "JPY")/100</t>
        </r>
      </text>
    </comment>
    <comment ref="AQ7" authorId="0" shapeId="0" xr:uid="{39AA91DA-4549-4630-97A2-1148F290104D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Q$2, "JPY")/100</t>
        </r>
      </text>
    </comment>
    <comment ref="AR7" authorId="0" shapeId="0" xr:uid="{6FF0FF98-A14A-4437-8D1D-667CA1EACF75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R$2, "JPY")/100</t>
        </r>
      </text>
    </comment>
    <comment ref="AS7" authorId="0" shapeId="0" xr:uid="{C5216B29-CC07-4827-90E0-D8714F4738EF}">
      <text>
        <r>
          <rPr>
            <b/>
            <sz val="9"/>
            <color indexed="81"/>
            <rFont val="MS P ゴシック"/>
            <family val="3"/>
            <charset val="128"/>
          </rPr>
          <t>=CIQ($C7, "IQ_MARKETCAP", AS$2, "JPY")/100</t>
        </r>
      </text>
    </comment>
    <comment ref="E8" authorId="0" shapeId="0" xr:uid="{8F2A0BFE-8167-498E-AA4C-44ADED843D8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E$2, "JPY")/100</t>
        </r>
      </text>
    </comment>
    <comment ref="F8" authorId="0" shapeId="0" xr:uid="{54B262BE-A446-4A33-A6DF-A744B216CF6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F$2, "JPY")/100</t>
        </r>
      </text>
    </comment>
    <comment ref="G8" authorId="0" shapeId="0" xr:uid="{4FC05383-DE70-4FDD-8D8F-CE550CC8669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G$2, "JPY")/100</t>
        </r>
      </text>
    </comment>
    <comment ref="H8" authorId="0" shapeId="0" xr:uid="{CEEE1FC7-F8F2-44FA-B295-CE28F400115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H$2, "JPY")/100</t>
        </r>
      </text>
    </comment>
    <comment ref="I8" authorId="0" shapeId="0" xr:uid="{0E82C15F-119A-40C6-AC7F-901AEA41B57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I$2, "JPY")/100</t>
        </r>
      </text>
    </comment>
    <comment ref="J8" authorId="0" shapeId="0" xr:uid="{E3986AE2-C470-4703-B0CA-B57B552071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J$2, "JPY")/100</t>
        </r>
      </text>
    </comment>
    <comment ref="K8" authorId="0" shapeId="0" xr:uid="{85E6435E-F599-454B-8D8B-BEC8D66F33B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K$2, "JPY")/100</t>
        </r>
      </text>
    </comment>
    <comment ref="L8" authorId="0" shapeId="0" xr:uid="{5C99447B-54AA-494B-88FE-0F4E974F38F1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L$2, "JPY")/100</t>
        </r>
      </text>
    </comment>
    <comment ref="M8" authorId="0" shapeId="0" xr:uid="{55753BFA-8AF4-4469-9AA8-1ED116C6B72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M$2, "JPY")/100</t>
        </r>
      </text>
    </comment>
    <comment ref="N8" authorId="0" shapeId="0" xr:uid="{ED2D58D8-1CAB-4F84-948C-AFCE95121C8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N$2, "JPY")/100</t>
        </r>
      </text>
    </comment>
    <comment ref="O8" authorId="0" shapeId="0" xr:uid="{18D5FD1C-86D7-4767-8CBF-FA1A34624B96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O$2, "JPY")/100</t>
        </r>
      </text>
    </comment>
    <comment ref="Z8" authorId="0" shapeId="0" xr:uid="{3CDAD0E8-E181-4BB1-9684-D7DE69578AF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Z$2, "JPY")/100</t>
        </r>
      </text>
    </comment>
    <comment ref="AA8" authorId="0" shapeId="0" xr:uid="{AB1D9BB2-3F20-44AE-9C8C-D61028898E69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A$2, "JPY")/100</t>
        </r>
      </text>
    </comment>
    <comment ref="AB8" authorId="0" shapeId="0" xr:uid="{B04520EE-5E13-44C3-B095-E9525798CF9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B$2, "JPY")/100</t>
        </r>
      </text>
    </comment>
    <comment ref="AC8" authorId="0" shapeId="0" xr:uid="{C1A2A940-39A5-4D5E-A67D-63CB8B4DDF1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C$2, "JPY")/100</t>
        </r>
      </text>
    </comment>
    <comment ref="AD8" authorId="0" shapeId="0" xr:uid="{571B37DD-6360-4538-8372-61CA4C07372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D$2, "JPY")/100</t>
        </r>
      </text>
    </comment>
    <comment ref="AE8" authorId="0" shapeId="0" xr:uid="{2F35FE58-EFD0-4C6E-87DF-3DA9F28A75F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E$2, "JPY")/100</t>
        </r>
      </text>
    </comment>
    <comment ref="AF8" authorId="0" shapeId="0" xr:uid="{025F812B-6935-4DE7-936E-0E65968D323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F$2, "JPY")/100</t>
        </r>
      </text>
    </comment>
    <comment ref="AG8" authorId="0" shapeId="0" xr:uid="{1D70E307-FA25-415B-AAD5-F2D670D1D50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G$2, "JPY")/100</t>
        </r>
      </text>
    </comment>
    <comment ref="AH8" authorId="0" shapeId="0" xr:uid="{F6CBD3A7-28A8-405E-BF83-799EDBEBD53B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H$2, "JPY")/100</t>
        </r>
      </text>
    </comment>
    <comment ref="AI8" authorId="0" shapeId="0" xr:uid="{1DCEF083-5272-44E0-90C8-285E792D764C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I$2, "JPY")/100</t>
        </r>
      </text>
    </comment>
    <comment ref="AJ8" authorId="0" shapeId="0" xr:uid="{5A5180A6-36E6-4D4A-A9F9-13E722BC686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J$2, "JPY")/100</t>
        </r>
      </text>
    </comment>
    <comment ref="AK8" authorId="0" shapeId="0" xr:uid="{9303833B-DE50-4AE0-9B07-A6158895CC24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K$2, "JPY")/100</t>
        </r>
      </text>
    </comment>
    <comment ref="AL8" authorId="0" shapeId="0" xr:uid="{0D26FC6B-471A-4255-9615-73F7ECA8278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L$2, "JPY")/100</t>
        </r>
      </text>
    </comment>
    <comment ref="AM8" authorId="0" shapeId="0" xr:uid="{4C914D27-4E68-4027-9F04-D6FA0FE9B490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M$2, "JPY")/100</t>
        </r>
      </text>
    </comment>
    <comment ref="AN8" authorId="0" shapeId="0" xr:uid="{9CC772A7-7B5E-451E-97CB-FD4C1FD10092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N$2, "JPY")/100</t>
        </r>
      </text>
    </comment>
    <comment ref="AO8" authorId="0" shapeId="0" xr:uid="{65389633-B0BF-4C07-A203-223F1AF7A458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O$2, "JPY")/100</t>
        </r>
      </text>
    </comment>
    <comment ref="AP8" authorId="0" shapeId="0" xr:uid="{8459CE41-B807-4F97-8539-987120C687B3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P$2, "JPY")/100</t>
        </r>
      </text>
    </comment>
    <comment ref="AQ8" authorId="0" shapeId="0" xr:uid="{01A2C338-2FA6-4319-A38D-5AC8200798DA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Q$2, "JPY")/100</t>
        </r>
      </text>
    </comment>
    <comment ref="AR8" authorId="0" shapeId="0" xr:uid="{E1D54715-0ADF-4746-92D4-1ABC77A8730D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R$2, "JPY")/100</t>
        </r>
      </text>
    </comment>
    <comment ref="AS8" authorId="0" shapeId="0" xr:uid="{1241180E-BCB8-44A9-944F-E34F61DBA13F}">
      <text>
        <r>
          <rPr>
            <b/>
            <sz val="9"/>
            <color indexed="81"/>
            <rFont val="MS P ゴシック"/>
            <family val="3"/>
            <charset val="128"/>
          </rPr>
          <t>=CIQ($C8, "IQ_MARKETCAP", AS$2, "JPY")/100</t>
        </r>
      </text>
    </comment>
    <comment ref="E9" authorId="0" shapeId="0" xr:uid="{7351E8FE-A5D7-4884-AE8E-F9511FDD1F3B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E$2, "JPY")/100</t>
        </r>
      </text>
    </comment>
    <comment ref="F9" authorId="0" shapeId="0" xr:uid="{BC473D22-F5F8-4115-8911-5F4B74BBD31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F$2, "JPY")/100</t>
        </r>
      </text>
    </comment>
    <comment ref="G9" authorId="0" shapeId="0" xr:uid="{C9F5188E-B2D1-4D4F-8580-A940D68DFB0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G$2, "JPY")/100</t>
        </r>
      </text>
    </comment>
    <comment ref="H9" authorId="0" shapeId="0" xr:uid="{F576C761-0053-4184-BBC6-F9943F7D629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H$2, "JPY")/100</t>
        </r>
      </text>
    </comment>
    <comment ref="I9" authorId="0" shapeId="0" xr:uid="{8E7EB1DD-6022-4FFC-B3FD-2FD053F9C49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I$2, "JPY")/100</t>
        </r>
      </text>
    </comment>
    <comment ref="J9" authorId="0" shapeId="0" xr:uid="{ED29893F-E8CD-421B-9AB2-118D476CBB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J$2, "JPY")/100</t>
        </r>
      </text>
    </comment>
    <comment ref="K9" authorId="0" shapeId="0" xr:uid="{43E9841F-E25B-4C3F-927F-D064E015650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K$2, "JPY")/100</t>
        </r>
      </text>
    </comment>
    <comment ref="L9" authorId="0" shapeId="0" xr:uid="{071172E3-3702-41AD-9D17-AFD4D53A4BA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L$2, "JPY")/100</t>
        </r>
      </text>
    </comment>
    <comment ref="M9" authorId="0" shapeId="0" xr:uid="{CDC7C893-190F-4733-94FC-4CAEEFF4380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M$2, "JPY")/100</t>
        </r>
      </text>
    </comment>
    <comment ref="N9" authorId="0" shapeId="0" xr:uid="{84351D13-BD17-47B4-BF1A-02BD0594B58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N$2, "JPY")/100</t>
        </r>
      </text>
    </comment>
    <comment ref="O9" authorId="0" shapeId="0" xr:uid="{E34CE063-786E-4C35-AD49-1770FCFC955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O$2, "JPY")/100</t>
        </r>
      </text>
    </comment>
    <comment ref="Z9" authorId="0" shapeId="0" xr:uid="{AA224F0E-3CED-4BDE-8618-9025DF0A5C18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Z$2, "JPY")/100</t>
        </r>
      </text>
    </comment>
    <comment ref="AA9" authorId="0" shapeId="0" xr:uid="{E85F0F2B-C929-4D04-BB81-7A6FE01A09ED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A$2, "JPY")/100</t>
        </r>
      </text>
    </comment>
    <comment ref="AB9" authorId="0" shapeId="0" xr:uid="{F6FC309A-BF89-4634-987C-BFAB93F28CBC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B$2, "JPY")/100</t>
        </r>
      </text>
    </comment>
    <comment ref="AC9" authorId="0" shapeId="0" xr:uid="{1AB9DD7A-02B1-4DDF-812C-427F1F82FD87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C$2, "JPY")/100</t>
        </r>
      </text>
    </comment>
    <comment ref="AD9" authorId="0" shapeId="0" xr:uid="{2E427CD4-88E6-448A-9336-9D14003C43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D$2, "JPY")/100</t>
        </r>
      </text>
    </comment>
    <comment ref="AE9" authorId="0" shapeId="0" xr:uid="{37C89D94-64C5-49B2-9131-BA5C37E7881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E$2, "JPY")/100</t>
        </r>
      </text>
    </comment>
    <comment ref="AF9" authorId="0" shapeId="0" xr:uid="{E378A02A-5FD4-4F1F-A2EB-58A9C2ECE23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F$2, "JPY")/100</t>
        </r>
      </text>
    </comment>
    <comment ref="AG9" authorId="0" shapeId="0" xr:uid="{82B19934-3279-45EB-BB11-B8488791444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G$2, "JPY")/100</t>
        </r>
      </text>
    </comment>
    <comment ref="AH9" authorId="0" shapeId="0" xr:uid="{ECFED18D-7D13-4E4A-A205-4D81A4A47B1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H$2, "JPY")/100</t>
        </r>
      </text>
    </comment>
    <comment ref="AI9" authorId="0" shapeId="0" xr:uid="{F8A3B254-DAC9-4FC7-B425-880D6A8E252E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I$2, "JPY")/100</t>
        </r>
      </text>
    </comment>
    <comment ref="AJ9" authorId="0" shapeId="0" xr:uid="{7AA7A98B-01DF-4418-8822-A23C61D786D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J$2, "JPY")/100</t>
        </r>
      </text>
    </comment>
    <comment ref="AK9" authorId="0" shapeId="0" xr:uid="{1C089B9E-80A8-40DF-A1C6-A2ECA9D82F21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K$2, "JPY")/100</t>
        </r>
      </text>
    </comment>
    <comment ref="AL9" authorId="0" shapeId="0" xr:uid="{E46C3E28-0CB1-42AB-8469-013E48586D79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L$2, "JPY")/100</t>
        </r>
      </text>
    </comment>
    <comment ref="AM9" authorId="0" shapeId="0" xr:uid="{B9441BE6-2249-4A51-B645-FAB5C2340A52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M$2, "JPY")/100</t>
        </r>
      </text>
    </comment>
    <comment ref="AN9" authorId="0" shapeId="0" xr:uid="{98F3C798-6BA9-4B3D-A95E-81120DAC770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N$2, "JPY")/100</t>
        </r>
      </text>
    </comment>
    <comment ref="AO9" authorId="0" shapeId="0" xr:uid="{E1301901-D2BF-4320-BBA0-B7387C2BAE43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O$2, "JPY")/100</t>
        </r>
      </text>
    </comment>
    <comment ref="AP9" authorId="0" shapeId="0" xr:uid="{501CA837-5CF4-4ED1-ABA0-2FA57CFAE69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P$2, "JPY")/100</t>
        </r>
      </text>
    </comment>
    <comment ref="AQ9" authorId="0" shapeId="0" xr:uid="{A270768E-7FAD-4ED1-BA94-E8C71FAD9365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Q$2, "JPY")/100</t>
        </r>
      </text>
    </comment>
    <comment ref="AR9" authorId="0" shapeId="0" xr:uid="{591374CC-7D78-4418-96D7-FE8E26837DF6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R$2, "JPY")/100</t>
        </r>
      </text>
    </comment>
    <comment ref="AS9" authorId="0" shapeId="0" xr:uid="{ED8F7547-61D9-4040-8AC0-321F9A0822EF}">
      <text>
        <r>
          <rPr>
            <b/>
            <sz val="9"/>
            <color indexed="81"/>
            <rFont val="MS P ゴシック"/>
            <family val="3"/>
            <charset val="128"/>
          </rPr>
          <t>=CIQ($C9, "IQ_MARKETCAP", AS$2, "JPY")/100</t>
        </r>
      </text>
    </comment>
    <comment ref="E10" authorId="0" shapeId="0" xr:uid="{2751D7C2-43BA-4FF0-B773-8C9F937A233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E$2, "JPY")/100</t>
        </r>
      </text>
    </comment>
    <comment ref="F10" authorId="0" shapeId="0" xr:uid="{D227289C-B094-4A93-8B33-06593358DD8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F$2, "JPY")/100</t>
        </r>
      </text>
    </comment>
    <comment ref="G10" authorId="0" shapeId="0" xr:uid="{B6E80322-43FE-47D2-A16B-1B423F26483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G$2, "JPY")/100</t>
        </r>
      </text>
    </comment>
    <comment ref="H10" authorId="0" shapeId="0" xr:uid="{9ABF2EED-3FED-486B-B823-EEBF455177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H$2, "JPY")/100</t>
        </r>
      </text>
    </comment>
    <comment ref="I10" authorId="0" shapeId="0" xr:uid="{D5849DE6-6389-4AFD-BC6A-ACAC3C2A2B8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I$2, "JPY")/100</t>
        </r>
      </text>
    </comment>
    <comment ref="J10" authorId="0" shapeId="0" xr:uid="{BA327D3C-2786-4EB4-9BD9-47F8E24C856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J$2, "JPY")/100</t>
        </r>
      </text>
    </comment>
    <comment ref="K10" authorId="0" shapeId="0" xr:uid="{A027B987-6DEB-4A45-B5AB-141822B73BF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K$2, "JPY")/100</t>
        </r>
      </text>
    </comment>
    <comment ref="L10" authorId="0" shapeId="0" xr:uid="{CBFE2662-1693-4E33-9AA8-CB610AD1FCBD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L$2, "JPY")/100</t>
        </r>
      </text>
    </comment>
    <comment ref="M10" authorId="0" shapeId="0" xr:uid="{A693EBB2-A5AF-4454-A814-3A86F47E17F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M$2, "JPY")/100</t>
        </r>
      </text>
    </comment>
    <comment ref="N10" authorId="0" shapeId="0" xr:uid="{19754D31-C041-4DA1-8720-DD8CB9D901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N$2, "JPY")/100</t>
        </r>
      </text>
    </comment>
    <comment ref="O10" authorId="0" shapeId="0" xr:uid="{6571C9F3-A4A4-4E70-AF6D-CC9D95036E51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O$2, "JPY")/100</t>
        </r>
      </text>
    </comment>
    <comment ref="Z10" authorId="0" shapeId="0" xr:uid="{D95AD5CC-DE3C-47B2-AA8A-3F56727284B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Z$2, "JPY")/100</t>
        </r>
      </text>
    </comment>
    <comment ref="AA10" authorId="0" shapeId="0" xr:uid="{E7E5F8A0-45A9-4E66-99A2-8ECFBA8B852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A$2, "JPY")/100</t>
        </r>
      </text>
    </comment>
    <comment ref="AB10" authorId="0" shapeId="0" xr:uid="{6AA8A354-037D-43DF-B70E-EFF37907515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B$2, "JPY")/100</t>
        </r>
      </text>
    </comment>
    <comment ref="AC10" authorId="0" shapeId="0" xr:uid="{66A5833F-5BB1-4316-885E-1D3FD65CFF75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C$2, "JPY")/100</t>
        </r>
      </text>
    </comment>
    <comment ref="AD10" authorId="0" shapeId="0" xr:uid="{AE38AD33-D22A-4167-B770-389C032C1E5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D$2, "JPY")/100</t>
        </r>
      </text>
    </comment>
    <comment ref="AE10" authorId="0" shapeId="0" xr:uid="{C2E4FAC4-FB1B-462B-8F66-5B40051BA50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E$2, "JPY")/100</t>
        </r>
      </text>
    </comment>
    <comment ref="AF10" authorId="0" shapeId="0" xr:uid="{D5064E51-2045-42F2-8283-756E0B97EABF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F$2, "JPY")/100</t>
        </r>
      </text>
    </comment>
    <comment ref="AG10" authorId="0" shapeId="0" xr:uid="{6300E30E-EB50-4E5D-B1D3-1F4668749913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G$2, "JPY")/100</t>
        </r>
      </text>
    </comment>
    <comment ref="AH10" authorId="0" shapeId="0" xr:uid="{EAD33F49-F53F-4EE9-923B-CB3F5DC6147C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H$2, "JPY")/100</t>
        </r>
      </text>
    </comment>
    <comment ref="AI10" authorId="0" shapeId="0" xr:uid="{0121D851-E011-4384-9931-36B847C27722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I$2, "JPY")/100</t>
        </r>
      </text>
    </comment>
    <comment ref="AJ10" authorId="0" shapeId="0" xr:uid="{744A2197-B2B2-406E-ABA5-AD02A2A2D909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J$2, "JPY")/100</t>
        </r>
      </text>
    </comment>
    <comment ref="AK10" authorId="0" shapeId="0" xr:uid="{B7F3B657-44D6-448A-844C-0748B315CDE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K$2, "JPY")/100</t>
        </r>
      </text>
    </comment>
    <comment ref="AL10" authorId="0" shapeId="0" xr:uid="{7F31BC6B-AF20-4495-8C0E-EC2499396DD4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L$2, "JPY")/100</t>
        </r>
      </text>
    </comment>
    <comment ref="AM10" authorId="0" shapeId="0" xr:uid="{7331BBCF-635A-45AD-A346-C208969F007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M$2, "JPY")/100</t>
        </r>
      </text>
    </comment>
    <comment ref="AN10" authorId="0" shapeId="0" xr:uid="{83195657-CDCA-4423-87C2-DAAC44A99ADE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N$2, "JPY")/100</t>
        </r>
      </text>
    </comment>
    <comment ref="AO10" authorId="0" shapeId="0" xr:uid="{7D83112F-1891-49C7-8392-8ED31C41354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O$2, "JPY")/100</t>
        </r>
      </text>
    </comment>
    <comment ref="AP10" authorId="0" shapeId="0" xr:uid="{01E38E78-B257-4D81-877D-6542F09CAB58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P$2, "JPY")/100</t>
        </r>
      </text>
    </comment>
    <comment ref="AQ10" authorId="0" shapeId="0" xr:uid="{90E7CDDF-1870-4BE9-82CE-DDE1038A6D1B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Q$2, "JPY")/100</t>
        </r>
      </text>
    </comment>
    <comment ref="AR10" authorId="0" shapeId="0" xr:uid="{119AAA86-6D7B-4B27-8A70-E75911F31367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R$2, "JPY")/100</t>
        </r>
      </text>
    </comment>
    <comment ref="AS10" authorId="0" shapeId="0" xr:uid="{8E241788-B4F6-42E6-944F-027E7B0E7290}">
      <text>
        <r>
          <rPr>
            <b/>
            <sz val="9"/>
            <color indexed="81"/>
            <rFont val="MS P ゴシック"/>
            <family val="3"/>
            <charset val="128"/>
          </rPr>
          <t>=CIQ($C10, "IQ_MARKETCAP", AS$2, "JPY")/100</t>
        </r>
      </text>
    </comment>
    <comment ref="E11" authorId="0" shapeId="0" xr:uid="{1A3A4019-1763-4619-9D5C-4D04466B471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E$2, "JPY")/100</t>
        </r>
      </text>
    </comment>
    <comment ref="F11" authorId="0" shapeId="0" xr:uid="{42188B11-1460-4964-B62A-F7D5BDE8F97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F$2, "JPY")/100</t>
        </r>
      </text>
    </comment>
    <comment ref="G11" authorId="0" shapeId="0" xr:uid="{E8CA5703-5DF6-41AF-97E4-180BB420275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G$2, "JPY")/100</t>
        </r>
      </text>
    </comment>
    <comment ref="H11" authorId="0" shapeId="0" xr:uid="{10D3F14A-49D1-465C-A2EA-9F617A8320E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H$2, "JPY")/100</t>
        </r>
      </text>
    </comment>
    <comment ref="I11" authorId="0" shapeId="0" xr:uid="{6D292C04-5134-4C75-8D43-2875D35AB540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I$2, "JPY")/100</t>
        </r>
      </text>
    </comment>
    <comment ref="J11" authorId="0" shapeId="0" xr:uid="{5EF61DC6-6C3F-4B28-A7EF-07E263040F0A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J$2, "JPY")/100</t>
        </r>
      </text>
    </comment>
    <comment ref="K11" authorId="0" shapeId="0" xr:uid="{D88405E4-F54F-4C2D-8A03-10A57463FA6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K$2, "JPY")/100</t>
        </r>
      </text>
    </comment>
    <comment ref="L11" authorId="0" shapeId="0" xr:uid="{0377542D-F197-4363-9379-456BFDD38A3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L$2, "JPY")/100</t>
        </r>
      </text>
    </comment>
    <comment ref="M11" authorId="0" shapeId="0" xr:uid="{2B4EC3CA-5A46-4239-84BF-7D0A0B9B122D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M$2, "JPY")/100</t>
        </r>
      </text>
    </comment>
    <comment ref="N11" authorId="0" shapeId="0" xr:uid="{5C3BE95E-DBC8-4284-8190-A2C5D0D1FD3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N$2, "JPY")/100</t>
        </r>
      </text>
    </comment>
    <comment ref="O11" authorId="0" shapeId="0" xr:uid="{80972EC8-137D-4311-8F8F-6F727A81111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O$2, "JPY")/100</t>
        </r>
      </text>
    </comment>
    <comment ref="Z11" authorId="0" shapeId="0" xr:uid="{9A9E6A29-5603-4473-A9E3-01F1E547B82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Z$2, "JPY")/100</t>
        </r>
      </text>
    </comment>
    <comment ref="AA11" authorId="0" shapeId="0" xr:uid="{20E18AF8-420D-4B4A-B2CB-20A9E057B85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A$2, "JPY")/100</t>
        </r>
      </text>
    </comment>
    <comment ref="AB11" authorId="0" shapeId="0" xr:uid="{1D6BAC9E-34E4-4E0D-8684-068E9BEFC4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B$2, "JPY")/100</t>
        </r>
      </text>
    </comment>
    <comment ref="AC11" authorId="0" shapeId="0" xr:uid="{45F3D91D-0AAD-4142-A415-86BFF1CC800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C$2, "JPY")/100</t>
        </r>
      </text>
    </comment>
    <comment ref="AD11" authorId="0" shapeId="0" xr:uid="{C304F657-D14E-42F8-9B00-BDBFB6A1A4E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D$2, "JPY")/100</t>
        </r>
      </text>
    </comment>
    <comment ref="AE11" authorId="0" shapeId="0" xr:uid="{70D823C1-004E-4FF5-9B33-702BB788BB8E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E$2, "JPY")/100</t>
        </r>
      </text>
    </comment>
    <comment ref="AF11" authorId="0" shapeId="0" xr:uid="{2EF488DC-C56C-42F1-970A-2250810C510F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F$2, "JPY")/100</t>
        </r>
      </text>
    </comment>
    <comment ref="AG11" authorId="0" shapeId="0" xr:uid="{50B502CB-0CEF-4486-B756-B8A84637C3B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G$2, "JPY")/100</t>
        </r>
      </text>
    </comment>
    <comment ref="AH11" authorId="0" shapeId="0" xr:uid="{D37A2077-ABEB-4986-AD7B-0A57085ACF68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H$2, "JPY")/100</t>
        </r>
      </text>
    </comment>
    <comment ref="AI11" authorId="0" shapeId="0" xr:uid="{4A0B5DF1-AA58-4CCB-AA93-5251349B7971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I$2, "JPY")/100</t>
        </r>
      </text>
    </comment>
    <comment ref="AJ11" authorId="0" shapeId="0" xr:uid="{BA8EE8A7-2CF5-4D8A-B410-D89C177E9893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J$2, "JPY")/100</t>
        </r>
      </text>
    </comment>
    <comment ref="AK11" authorId="0" shapeId="0" xr:uid="{84E3AB5C-F112-4D76-8742-CDD8CD5F3B59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K$2, "JPY")/100</t>
        </r>
      </text>
    </comment>
    <comment ref="AL11" authorId="0" shapeId="0" xr:uid="{A553AE93-0755-4893-B2BB-A55074EBAFA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L$2, "JPY")/100</t>
        </r>
      </text>
    </comment>
    <comment ref="AM11" authorId="0" shapeId="0" xr:uid="{2666F8EA-B7E1-411A-8985-81173E23351C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M$2, "JPY")/100</t>
        </r>
      </text>
    </comment>
    <comment ref="AN11" authorId="0" shapeId="0" xr:uid="{5B31F0EB-C40F-476A-8305-A4C8F2C293C6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N$2, "JPY")/100</t>
        </r>
      </text>
    </comment>
    <comment ref="AO11" authorId="0" shapeId="0" xr:uid="{B18FF6F6-3552-4105-9E04-3F95E9EE4A6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O$2, "JPY")/100</t>
        </r>
      </text>
    </comment>
    <comment ref="AP11" authorId="0" shapeId="0" xr:uid="{D406DDA7-BD18-4518-8368-0A3666990E15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P$2, "JPY")/100</t>
        </r>
      </text>
    </comment>
    <comment ref="AQ11" authorId="0" shapeId="0" xr:uid="{58E9EC96-F32F-41A7-926F-73A770944372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Q$2, "JPY")/100</t>
        </r>
      </text>
    </comment>
    <comment ref="AR11" authorId="0" shapeId="0" xr:uid="{5BEBC441-D818-4E39-A88D-C73E401C6FA7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R$2, "JPY")/100</t>
        </r>
      </text>
    </comment>
    <comment ref="AS11" authorId="0" shapeId="0" xr:uid="{48577DCF-0D98-4AB3-88C5-A328B350AB5B}">
      <text>
        <r>
          <rPr>
            <b/>
            <sz val="9"/>
            <color indexed="81"/>
            <rFont val="MS P ゴシック"/>
            <family val="3"/>
            <charset val="128"/>
          </rPr>
          <t>=CIQ($C11, "IQ_MARKETCAP", AS$2, "JPY")/100</t>
        </r>
      </text>
    </comment>
    <comment ref="E12" authorId="0" shapeId="0" xr:uid="{80AF2351-839B-4899-A776-1908CA6507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E$2, "JPY")/100</t>
        </r>
      </text>
    </comment>
    <comment ref="F12" authorId="0" shapeId="0" xr:uid="{E1FE742C-735F-46B5-9422-2C13D872D62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F$2, "JPY")/100</t>
        </r>
      </text>
    </comment>
    <comment ref="G12" authorId="0" shapeId="0" xr:uid="{C1FD7965-2CF7-425A-8493-37B797B2307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G$2, "JPY")/100</t>
        </r>
      </text>
    </comment>
    <comment ref="H12" authorId="0" shapeId="0" xr:uid="{92CF607F-425A-4A02-AEEE-4B203B34840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H$2, "JPY")/100</t>
        </r>
      </text>
    </comment>
    <comment ref="I12" authorId="0" shapeId="0" xr:uid="{A1D12CEE-C560-4F66-8AE4-45A1AB2E60D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I$2, "JPY")/100</t>
        </r>
      </text>
    </comment>
    <comment ref="J12" authorId="0" shapeId="0" xr:uid="{7F998F32-F74C-4D84-9619-CC3786A0E7C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J$2, "JPY")/100</t>
        </r>
      </text>
    </comment>
    <comment ref="K12" authorId="0" shapeId="0" xr:uid="{9D3DD373-635F-4266-9571-232F0165C68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K$2, "JPY")/100</t>
        </r>
      </text>
    </comment>
    <comment ref="L12" authorId="0" shapeId="0" xr:uid="{FB2F347C-ADEF-4A64-B92C-A111FC28947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L$2, "JPY")/100</t>
        </r>
      </text>
    </comment>
    <comment ref="M12" authorId="0" shapeId="0" xr:uid="{A51CDBD6-F923-4761-9080-CB8504533A0F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M$2, "JPY")/100</t>
        </r>
      </text>
    </comment>
    <comment ref="N12" authorId="0" shapeId="0" xr:uid="{2FDF5376-A0AA-42A7-956A-B452FDF0576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N$2, "JPY")/100</t>
        </r>
      </text>
    </comment>
    <comment ref="O12" authorId="0" shapeId="0" xr:uid="{D23457F5-DA43-4324-9272-EEE372BFBCBD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O$2, "JPY")/100</t>
        </r>
      </text>
    </comment>
    <comment ref="Z12" authorId="0" shapeId="0" xr:uid="{5ACA4EE5-9F88-4EF5-98AA-8B53A601740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Z$2, "JPY")/100</t>
        </r>
      </text>
    </comment>
    <comment ref="AA12" authorId="0" shapeId="0" xr:uid="{188F9922-D70C-4F02-9F83-77542AC1904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A$2, "JPY")/100</t>
        </r>
      </text>
    </comment>
    <comment ref="AB12" authorId="0" shapeId="0" xr:uid="{97F37BDD-E85F-4540-8CF8-84E1A873662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B$2, "JPY")/100</t>
        </r>
      </text>
    </comment>
    <comment ref="AC12" authorId="0" shapeId="0" xr:uid="{5D939C8B-0E9E-4FD6-944A-AF0D8771D85B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C$2, "JPY")/100</t>
        </r>
      </text>
    </comment>
    <comment ref="AD12" authorId="0" shapeId="0" xr:uid="{025FA285-A1FE-4BA6-AA73-E44201CE6424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D$2, "JPY")/100</t>
        </r>
      </text>
    </comment>
    <comment ref="AE12" authorId="0" shapeId="0" xr:uid="{5F664A3B-F8D8-403D-BD39-6031253017E3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E$2, "JPY")/100</t>
        </r>
      </text>
    </comment>
    <comment ref="AF12" authorId="0" shapeId="0" xr:uid="{7932976E-6AD5-4E07-8BF6-BAC9C1DF4A0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F$2, "JPY")/100</t>
        </r>
      </text>
    </comment>
    <comment ref="AG12" authorId="0" shapeId="0" xr:uid="{DF43DAA9-EC44-4A48-9F1A-C3E8176172F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G$2, "JPY")/100</t>
        </r>
      </text>
    </comment>
    <comment ref="AH12" authorId="0" shapeId="0" xr:uid="{7CF867FD-3C1B-4802-8C04-7FA21B1AB35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H$2, "JPY")/100</t>
        </r>
      </text>
    </comment>
    <comment ref="AI12" authorId="0" shapeId="0" xr:uid="{97B54DDF-EEA8-4CE2-A296-F726E4EF7A65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I$2, "JPY")/100</t>
        </r>
      </text>
    </comment>
    <comment ref="AJ12" authorId="0" shapeId="0" xr:uid="{A7C217ED-62F9-4F86-8CCD-ED47F400D8F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J$2, "JPY")/100</t>
        </r>
      </text>
    </comment>
    <comment ref="AK12" authorId="0" shapeId="0" xr:uid="{0E14A05E-C105-4ABD-BB7A-CC33DE969250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K$2, "JPY")/100</t>
        </r>
      </text>
    </comment>
    <comment ref="AL12" authorId="0" shapeId="0" xr:uid="{E330A466-F4AB-4A19-8CB5-A0A061978B6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L$2, "JPY")/100</t>
        </r>
      </text>
    </comment>
    <comment ref="AM12" authorId="0" shapeId="0" xr:uid="{69BFA2C1-5435-420D-A0D2-222F9574D608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M$2, "JPY")/100</t>
        </r>
      </text>
    </comment>
    <comment ref="AN12" authorId="0" shapeId="0" xr:uid="{C367B4A8-FEFD-439F-9DD1-B3F134767809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N$2, "JPY")/100</t>
        </r>
      </text>
    </comment>
    <comment ref="AO12" authorId="0" shapeId="0" xr:uid="{FE120450-F9FC-4217-9972-4D793BB07B1E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O$2, "JPY")/100</t>
        </r>
      </text>
    </comment>
    <comment ref="AP12" authorId="0" shapeId="0" xr:uid="{BC7B044E-CDA7-4A0F-9BDD-F0C4196554F1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P$2, "JPY")/100</t>
        </r>
      </text>
    </comment>
    <comment ref="AQ12" authorId="0" shapeId="0" xr:uid="{4E0653AD-E41B-4043-AD6A-3763345357E6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Q$2, "JPY")/100</t>
        </r>
      </text>
    </comment>
    <comment ref="AR12" authorId="0" shapeId="0" xr:uid="{3909ED44-217A-48C9-8A9B-785B4AE3250C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R$2, "JPY")/100</t>
        </r>
      </text>
    </comment>
    <comment ref="AS12" authorId="0" shapeId="0" xr:uid="{68910D35-A8DF-4553-9428-322C9CC0BAC7}">
      <text>
        <r>
          <rPr>
            <b/>
            <sz val="9"/>
            <color indexed="81"/>
            <rFont val="MS P ゴシック"/>
            <family val="3"/>
            <charset val="128"/>
          </rPr>
          <t>=CIQ($C12, "IQ_MARKETCAP", AS$2, "JPY")/100</t>
        </r>
      </text>
    </comment>
    <comment ref="E13" authorId="0" shapeId="0" xr:uid="{003AECDC-CB2A-44F7-8EB0-A4405355006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E$2, "JPY")/100</t>
        </r>
      </text>
    </comment>
    <comment ref="F13" authorId="0" shapeId="0" xr:uid="{35AF38EA-ACC9-4ACD-8BE9-A81BF03EBF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F$2, "JPY")/100</t>
        </r>
      </text>
    </comment>
    <comment ref="G13" authorId="0" shapeId="0" xr:uid="{3113AF80-A826-4ED5-B58E-ADCE6449810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G$2, "JPY")/100</t>
        </r>
      </text>
    </comment>
    <comment ref="H13" authorId="0" shapeId="0" xr:uid="{17EB2F15-A07E-4C69-8C3D-7F723131632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H$2, "JPY")/100</t>
        </r>
      </text>
    </comment>
    <comment ref="I13" authorId="0" shapeId="0" xr:uid="{72368566-2678-4C13-B436-9BE2CBA2418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I$2, "JPY")/100</t>
        </r>
      </text>
    </comment>
    <comment ref="J13" authorId="0" shapeId="0" xr:uid="{F378A6FE-654A-4FC5-A72D-6DD493B4497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J$2, "JPY")/100</t>
        </r>
      </text>
    </comment>
    <comment ref="K13" authorId="0" shapeId="0" xr:uid="{688A2200-57D4-4F70-8446-C4F4BA310CA9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K$2, "JPY")/100</t>
        </r>
      </text>
    </comment>
    <comment ref="L13" authorId="0" shapeId="0" xr:uid="{16E98740-85BE-4879-B691-5E227B4CAA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L$2, "JPY")/100</t>
        </r>
      </text>
    </comment>
    <comment ref="M13" authorId="0" shapeId="0" xr:uid="{362BCC12-4ABC-4B44-B340-CC4061FB796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M$2, "JPY")/100</t>
        </r>
      </text>
    </comment>
    <comment ref="N13" authorId="0" shapeId="0" xr:uid="{954DF038-A2D4-4900-8E20-90920CD53D56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N$2, "JPY")/100</t>
        </r>
      </text>
    </comment>
    <comment ref="O13" authorId="0" shapeId="0" xr:uid="{862E2DC3-47A7-4CBE-8CDD-ED2AA7764BD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O$2, "JPY")/100</t>
        </r>
      </text>
    </comment>
    <comment ref="Z13" authorId="0" shapeId="0" xr:uid="{B7EE41E0-43FE-486A-89E0-3E2EBE9B922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Z$2, "JPY")/100</t>
        </r>
      </text>
    </comment>
    <comment ref="AA13" authorId="0" shapeId="0" xr:uid="{AEE6FDEF-7DA5-4233-8133-39FB805D1D4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A$2, "JPY")/100</t>
        </r>
      </text>
    </comment>
    <comment ref="AB13" authorId="0" shapeId="0" xr:uid="{C02085E9-1B14-441D-909B-62A2131BE33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B$2, "JPY")/100</t>
        </r>
      </text>
    </comment>
    <comment ref="AC13" authorId="0" shapeId="0" xr:uid="{1AB52FBF-F3D3-4729-A18E-49D34A3763E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C$2, "JPY")/100</t>
        </r>
      </text>
    </comment>
    <comment ref="AD13" authorId="0" shapeId="0" xr:uid="{0B60D562-FD4E-4C28-89C2-72390F48125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D$2, "JPY")/100</t>
        </r>
      </text>
    </comment>
    <comment ref="AE13" authorId="0" shapeId="0" xr:uid="{C5EC1515-C624-422A-BF97-9CD6577B4CAD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E$2, "JPY")/100</t>
        </r>
      </text>
    </comment>
    <comment ref="AF13" authorId="0" shapeId="0" xr:uid="{4BD9B8CD-FB8D-45AD-AB29-E6F96712361C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F$2, "JPY")/100</t>
        </r>
      </text>
    </comment>
    <comment ref="AG13" authorId="0" shapeId="0" xr:uid="{97FBF612-396F-45CE-83A8-0DD3667540A7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G$2, "JPY")/100</t>
        </r>
      </text>
    </comment>
    <comment ref="AH13" authorId="0" shapeId="0" xr:uid="{3DDE3406-1E6C-493D-B6F7-7BAD19FC09D4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H$2, "JPY")/100</t>
        </r>
      </text>
    </comment>
    <comment ref="AI13" authorId="0" shapeId="0" xr:uid="{EFA57CA1-CAF9-41A9-A72E-C6CC02A93662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I$2, "JPY")/100</t>
        </r>
      </text>
    </comment>
    <comment ref="AJ13" authorId="0" shapeId="0" xr:uid="{8103508C-5E26-4459-B335-7F18D33BC5F0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J$2, "JPY")/100</t>
        </r>
      </text>
    </comment>
    <comment ref="AK13" authorId="0" shapeId="0" xr:uid="{0258AB62-DC9B-43A1-A75D-C49C0DA68AA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K$2, "JPY")/100</t>
        </r>
      </text>
    </comment>
    <comment ref="AL13" authorId="0" shapeId="0" xr:uid="{758F89EA-BC62-41E9-9782-41D5A0B8D8F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L$2, "JPY")/100</t>
        </r>
      </text>
    </comment>
    <comment ref="AM13" authorId="0" shapeId="0" xr:uid="{EA23993E-961D-4679-8E97-00B194EA652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M$2, "JPY")/100</t>
        </r>
      </text>
    </comment>
    <comment ref="AN13" authorId="0" shapeId="0" xr:uid="{B4E0F920-E08D-45DA-8AA4-A9152DCACD5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N$2, "JPY")/100</t>
        </r>
      </text>
    </comment>
    <comment ref="AO13" authorId="0" shapeId="0" xr:uid="{892FE539-3BEA-459E-BE35-5CC5B0A72703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O$2, "JPY")/100</t>
        </r>
      </text>
    </comment>
    <comment ref="AP13" authorId="0" shapeId="0" xr:uid="{31D39D8C-F715-4D2A-A485-12EDD6D984A1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P$2, "JPY")/100</t>
        </r>
      </text>
    </comment>
    <comment ref="AQ13" authorId="0" shapeId="0" xr:uid="{94BBF857-947D-45EE-9BB3-7E45A324586A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Q$2, "JPY")/100</t>
        </r>
      </text>
    </comment>
    <comment ref="AR13" authorId="0" shapeId="0" xr:uid="{CD4D2383-EE8E-4D59-810B-A69257617BB5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R$2, "JPY")/100</t>
        </r>
      </text>
    </comment>
    <comment ref="AS13" authorId="0" shapeId="0" xr:uid="{7BF0E066-02F2-4957-9F6B-1F9B9E279978}">
      <text>
        <r>
          <rPr>
            <b/>
            <sz val="9"/>
            <color indexed="81"/>
            <rFont val="MS P ゴシック"/>
            <family val="3"/>
            <charset val="128"/>
          </rPr>
          <t>=CIQ($C13, "IQ_MARKETCAP", AS$2, "JPY")/100</t>
        </r>
      </text>
    </comment>
    <comment ref="E14" authorId="0" shapeId="0" xr:uid="{5BF0F1F0-BB16-4AF0-AB97-5ED6E497C10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E$2, "JPY")/100</t>
        </r>
      </text>
    </comment>
    <comment ref="F14" authorId="0" shapeId="0" xr:uid="{E1BB0FCD-C201-47E6-B3BB-4073B09DF5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F$2, "JPY")/100</t>
        </r>
      </text>
    </comment>
    <comment ref="G14" authorId="0" shapeId="0" xr:uid="{B37B37FD-C1D9-432E-992B-A21BC355AAA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G$2, "JPY")/100</t>
        </r>
      </text>
    </comment>
    <comment ref="H14" authorId="0" shapeId="0" xr:uid="{EDEAD882-0B35-4809-A79C-5907B7F3683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H$2, "JPY")/100</t>
        </r>
      </text>
    </comment>
    <comment ref="I14" authorId="0" shapeId="0" xr:uid="{6CEA3B25-FE57-4BFC-B928-C189FFA493B2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I$2, "JPY")/100</t>
        </r>
      </text>
    </comment>
    <comment ref="J14" authorId="0" shapeId="0" xr:uid="{2A1323F4-257A-4FD0-A507-FE13AC8EBB5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J$2, "JPY")/100</t>
        </r>
      </text>
    </comment>
    <comment ref="K14" authorId="0" shapeId="0" xr:uid="{8312014F-B7F3-4B60-B0FC-8CEABD60CA2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K$2, "JPY")/100</t>
        </r>
      </text>
    </comment>
    <comment ref="L14" authorId="0" shapeId="0" xr:uid="{CF13B13C-0819-448F-945B-E184D3D0886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L$2, "JPY")/100</t>
        </r>
      </text>
    </comment>
    <comment ref="M14" authorId="0" shapeId="0" xr:uid="{DCA30AB5-189C-4A90-80BA-DC9C41E711D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M$2, "JPY")/100</t>
        </r>
      </text>
    </comment>
    <comment ref="N14" authorId="0" shapeId="0" xr:uid="{68DE5BF6-5E8F-47B7-B30E-4BE529286A2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N$2, "JPY")/100</t>
        </r>
      </text>
    </comment>
    <comment ref="O14" authorId="0" shapeId="0" xr:uid="{B80DB1D5-1E95-4334-ACD3-6873270D04F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O$2, "JPY")/100</t>
        </r>
      </text>
    </comment>
    <comment ref="Z14" authorId="0" shapeId="0" xr:uid="{C9FD7C47-408A-4F15-AE22-F8FFDAAEB373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Z$2, "JPY")/100</t>
        </r>
      </text>
    </comment>
    <comment ref="AA14" authorId="0" shapeId="0" xr:uid="{4C72F9CD-6C2F-463F-938C-B6D52607AD0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A$2, "JPY")/100</t>
        </r>
      </text>
    </comment>
    <comment ref="AB14" authorId="0" shapeId="0" xr:uid="{02AFFCDF-4857-416A-9A52-CA8838658FB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B$2, "JPY")/100</t>
        </r>
      </text>
    </comment>
    <comment ref="AC14" authorId="0" shapeId="0" xr:uid="{1EC3AA97-5AF9-4A8C-B06F-AE433243C4F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C$2, "JPY")/100</t>
        </r>
      </text>
    </comment>
    <comment ref="AD14" authorId="0" shapeId="0" xr:uid="{12C45ACF-A359-4C3D-968A-05E4EF195AB9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D$2, "JPY")/100</t>
        </r>
      </text>
    </comment>
    <comment ref="AE14" authorId="0" shapeId="0" xr:uid="{50E13AFF-0F2E-4B97-9385-30E71ED9FC17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E$2, "JPY")/100</t>
        </r>
      </text>
    </comment>
    <comment ref="AF14" authorId="0" shapeId="0" xr:uid="{26847EF7-F0C3-4B83-AF75-C052718A40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F$2, "JPY")/100</t>
        </r>
      </text>
    </comment>
    <comment ref="AG14" authorId="0" shapeId="0" xr:uid="{21F76356-474C-4C0B-A7C6-C53535C18335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G$2, "JPY")/100</t>
        </r>
      </text>
    </comment>
    <comment ref="AH14" authorId="0" shapeId="0" xr:uid="{AF501608-4BFE-467F-8510-55556256A61B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H$2, "JPY")/100</t>
        </r>
      </text>
    </comment>
    <comment ref="AI14" authorId="0" shapeId="0" xr:uid="{65C7DE80-7214-4AFF-A860-9D3CC4B848E0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I$2, "JPY")/100</t>
        </r>
      </text>
    </comment>
    <comment ref="AJ14" authorId="0" shapeId="0" xr:uid="{F058B50B-85EF-492F-A5AB-A7AA6EE236D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J$2, "JPY")/100</t>
        </r>
      </text>
    </comment>
    <comment ref="AK14" authorId="0" shapeId="0" xr:uid="{3C6DCDA8-6964-4F7A-957B-1691E45E26C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K$2, "JPY")/100</t>
        </r>
      </text>
    </comment>
    <comment ref="AL14" authorId="0" shapeId="0" xr:uid="{4E170D2A-CFE0-4ADB-8CCF-8B361158ECA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L$2, "JPY")/100</t>
        </r>
      </text>
    </comment>
    <comment ref="AM14" authorId="0" shapeId="0" xr:uid="{65A4F476-FAF2-49C9-B70B-FA1D4929DAC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M$2, "JPY")/100</t>
        </r>
      </text>
    </comment>
    <comment ref="AN14" authorId="0" shapeId="0" xr:uid="{40C341A9-B8AE-4AED-A375-22FF1AFD6061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N$2, "JPY")/100</t>
        </r>
      </text>
    </comment>
    <comment ref="AO14" authorId="0" shapeId="0" xr:uid="{F3373CF1-1227-4DDF-A396-F26281EDD6BF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O$2, "JPY")/100</t>
        </r>
      </text>
    </comment>
    <comment ref="AP14" authorId="0" shapeId="0" xr:uid="{EB6F5853-6564-4887-92C1-D2B1F6D10626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P$2, "JPY")/100</t>
        </r>
      </text>
    </comment>
    <comment ref="AQ14" authorId="0" shapeId="0" xr:uid="{8C3A9D46-1A77-48BB-9BBC-97A5899EAE14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Q$2, "JPY")/100</t>
        </r>
      </text>
    </comment>
    <comment ref="AR14" authorId="0" shapeId="0" xr:uid="{8B4C898A-329C-44DA-97B0-407564FC2D28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R$2, "JPY")/100</t>
        </r>
      </text>
    </comment>
    <comment ref="AS14" authorId="0" shapeId="0" xr:uid="{B9AD594C-65E6-4E88-805B-73787437794D}">
      <text>
        <r>
          <rPr>
            <b/>
            <sz val="9"/>
            <color indexed="81"/>
            <rFont val="MS P ゴシック"/>
            <family val="3"/>
            <charset val="128"/>
          </rPr>
          <t>=CIQ($C14, "IQ_MARKETCAP", AS$2, "JPY")/100</t>
        </r>
      </text>
    </comment>
    <comment ref="E15" authorId="0" shapeId="0" xr:uid="{C00EDFA8-97D0-46C2-B225-AED2739A068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E$2, "JPY")/100</t>
        </r>
      </text>
    </comment>
    <comment ref="F15" authorId="0" shapeId="0" xr:uid="{477B8AE7-3A03-4B25-A065-3062AD3075E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F$2, "JPY")/100</t>
        </r>
      </text>
    </comment>
    <comment ref="G15" authorId="0" shapeId="0" xr:uid="{C46C6DD2-5146-4CBB-9106-C60DD83D75C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G$2, "JPY")/100</t>
        </r>
      </text>
    </comment>
    <comment ref="H15" authorId="0" shapeId="0" xr:uid="{E8CDBE16-D98B-4556-ACCE-36AB307313E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H$2, "JPY")/100</t>
        </r>
      </text>
    </comment>
    <comment ref="I15" authorId="0" shapeId="0" xr:uid="{F98D0AA1-B8C2-4D65-8097-209E35B24DE8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I$2, "JPY")/100</t>
        </r>
      </text>
    </comment>
    <comment ref="J15" authorId="0" shapeId="0" xr:uid="{708126DD-E426-415E-AEA0-08B8C2B5163D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J$2, "JPY")/100</t>
        </r>
      </text>
    </comment>
    <comment ref="K15" authorId="0" shapeId="0" xr:uid="{567019D7-3CA3-4662-AB28-4D65A2871F0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K$2, "JPY")/100</t>
        </r>
      </text>
    </comment>
    <comment ref="L15" authorId="0" shapeId="0" xr:uid="{5E97C896-519D-4A45-A9BF-147FC716D743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L$2, "JPY")/100</t>
        </r>
      </text>
    </comment>
    <comment ref="M15" authorId="0" shapeId="0" xr:uid="{6763763A-6904-4D5B-94B0-987768DBA78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M$2, "JPY")/100</t>
        </r>
      </text>
    </comment>
    <comment ref="N15" authorId="0" shapeId="0" xr:uid="{A537C0A3-6E3E-4DE0-85BB-28114DEF7D3E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N$2, "JPY")/100</t>
        </r>
      </text>
    </comment>
    <comment ref="O15" authorId="0" shapeId="0" xr:uid="{285EEE28-A594-4A31-B334-C955AE067D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O$2, "JPY")/100</t>
        </r>
      </text>
    </comment>
    <comment ref="Z15" authorId="0" shapeId="0" xr:uid="{D342EFAC-1D3A-4F10-84A5-0EC056598A2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Z$2, "JPY")/100</t>
        </r>
      </text>
    </comment>
    <comment ref="AA15" authorId="0" shapeId="0" xr:uid="{87860371-A3E6-4587-9E58-1724F304E93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A$2, "JPY")/100</t>
        </r>
      </text>
    </comment>
    <comment ref="AB15" authorId="0" shapeId="0" xr:uid="{F55DF8A8-59BB-4AAD-BC56-C4F792B3464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B$2, "JPY")/100</t>
        </r>
      </text>
    </comment>
    <comment ref="AC15" authorId="0" shapeId="0" xr:uid="{C917CF13-BFE0-48EB-8E75-1A1F4A4D0C8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C$2, "JPY")/100</t>
        </r>
      </text>
    </comment>
    <comment ref="AD15" authorId="0" shapeId="0" xr:uid="{D10A5BD1-31FA-42E8-AB57-0E2428EA12C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D$2, "JPY")/100</t>
        </r>
      </text>
    </comment>
    <comment ref="AE15" authorId="0" shapeId="0" xr:uid="{4607348F-DFF8-450E-AA4D-A6F1243C15D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E$2, "JPY")/100</t>
        </r>
      </text>
    </comment>
    <comment ref="AF15" authorId="0" shapeId="0" xr:uid="{6C6B1D49-5F46-4897-89EA-B9B728D3C382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F$2, "JPY")/100</t>
        </r>
      </text>
    </comment>
    <comment ref="AG15" authorId="0" shapeId="0" xr:uid="{C731B058-B63B-4907-8D8F-3047C556B75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G$2, "JPY")/100</t>
        </r>
      </text>
    </comment>
    <comment ref="AH15" authorId="0" shapeId="0" xr:uid="{CA18AFD4-8666-4FC3-8168-16C4D19F995B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H$2, "JPY")/100</t>
        </r>
      </text>
    </comment>
    <comment ref="AI15" authorId="0" shapeId="0" xr:uid="{BC2E2656-1E26-4578-932E-697D123CC51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I$2, "JPY")/100</t>
        </r>
      </text>
    </comment>
    <comment ref="AJ15" authorId="0" shapeId="0" xr:uid="{B215F7A6-4418-45FE-A031-2AD9C94EEFFA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J$2, "JPY")/100</t>
        </r>
      </text>
    </comment>
    <comment ref="AK15" authorId="0" shapeId="0" xr:uid="{99AF9C88-ED0D-441D-B1E9-49B250499BCF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K$2, "JPY")/100</t>
        </r>
      </text>
    </comment>
    <comment ref="AL15" authorId="0" shapeId="0" xr:uid="{A42ABEE1-11CD-489A-905F-058963E2588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L$2, "JPY")/100</t>
        </r>
      </text>
    </comment>
    <comment ref="AM15" authorId="0" shapeId="0" xr:uid="{AE3B2D74-D91C-425E-8432-BC452CE0F960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M$2, "JPY")/100</t>
        </r>
      </text>
    </comment>
    <comment ref="AN15" authorId="0" shapeId="0" xr:uid="{F46B3169-DD61-4EF5-A3C0-6FA717FD298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N$2, "JPY")/100</t>
        </r>
      </text>
    </comment>
    <comment ref="AO15" authorId="0" shapeId="0" xr:uid="{8288EDB2-AAFE-4525-8C18-37135100283C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O$2, "JPY")/100</t>
        </r>
      </text>
    </comment>
    <comment ref="AP15" authorId="0" shapeId="0" xr:uid="{BE63D6E8-4D0A-48A5-AE16-8B07F706406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P$2, "JPY")/100</t>
        </r>
      </text>
    </comment>
    <comment ref="AQ15" authorId="0" shapeId="0" xr:uid="{91210AD9-E20F-4730-9BD1-7855E19B58D7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Q$2, "JPY")/100</t>
        </r>
      </text>
    </comment>
    <comment ref="AR15" authorId="0" shapeId="0" xr:uid="{5EA49B30-50AF-4391-8448-789017D8CE06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R$2, "JPY")/100</t>
        </r>
      </text>
    </comment>
    <comment ref="AS15" authorId="0" shapeId="0" xr:uid="{65E541E9-9453-416F-B004-87A0C4BF6F09}">
      <text>
        <r>
          <rPr>
            <b/>
            <sz val="9"/>
            <color indexed="81"/>
            <rFont val="MS P ゴシック"/>
            <family val="3"/>
            <charset val="128"/>
          </rPr>
          <t>=CIQ($C15, "IQ_MARKETCAP", AS$2, "JPY")/100</t>
        </r>
      </text>
    </comment>
    <comment ref="E19" authorId="0" shapeId="0" xr:uid="{130BB109-3B7B-4271-A75A-04B5A089BC39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E$17, , , , "JPY")/100</t>
        </r>
      </text>
    </comment>
    <comment ref="F19" authorId="0" shapeId="0" xr:uid="{B034637E-2CEF-416C-9A1A-6FA2CF5FBC42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F$17, , , , "JPY")/100</t>
        </r>
      </text>
    </comment>
    <comment ref="G19" authorId="0" shapeId="0" xr:uid="{F6C14EE7-D477-4F7E-B8D6-C7195AA674B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G$17, , , , "JPY")/100</t>
        </r>
      </text>
    </comment>
    <comment ref="H19" authorId="0" shapeId="0" xr:uid="{E711676C-2829-459D-B46C-E52C32F21383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H$17, , , , "JPY")/100</t>
        </r>
      </text>
    </comment>
    <comment ref="I19" authorId="0" shapeId="0" xr:uid="{6A4F9F69-F8C7-489B-BA39-B9F078CC28A6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I$17, , , , "JPY")/100</t>
        </r>
      </text>
    </comment>
    <comment ref="J19" authorId="0" shapeId="0" xr:uid="{158D0D72-0E32-4B39-8811-7230F5A25434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J$17, , , , "JPY")/100</t>
        </r>
      </text>
    </comment>
    <comment ref="K19" authorId="0" shapeId="0" xr:uid="{09236D06-630B-41C0-B46D-B226014EF788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K$17, , , , "JPY")/100</t>
        </r>
      </text>
    </comment>
    <comment ref="L19" authorId="0" shapeId="0" xr:uid="{12E56001-8074-4623-8187-3567F421A64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L$17, , , , "JPY")/100</t>
        </r>
      </text>
    </comment>
    <comment ref="M19" authorId="0" shapeId="0" xr:uid="{1747318F-0D32-437F-BA8E-193DB7F518AE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M$17, , , , "JPY")/100</t>
        </r>
      </text>
    </comment>
    <comment ref="N19" authorId="0" shapeId="0" xr:uid="{0F517062-AA9A-4BD5-9944-EF864ECE70C7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N$17, , , , "JPY")/100</t>
        </r>
      </text>
    </comment>
    <comment ref="O19" authorId="0" shapeId="0" xr:uid="{BAE3F336-64C9-47C0-9602-A2803E69D64F}">
      <text>
        <r>
          <rPr>
            <b/>
            <sz val="9"/>
            <color indexed="81"/>
            <rFont val="MS P ゴシック"/>
            <family val="3"/>
            <charset val="128"/>
          </rPr>
          <t>=CIQ($C4, "IQ_TOTAL_REV", O$17, , , , "JPY")/100</t>
        </r>
      </text>
    </comment>
    <comment ref="E20" authorId="0" shapeId="0" xr:uid="{62D3F981-BDB7-46B2-852B-F7065BD3EA02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E$17, , , , "JPY")/100</t>
        </r>
      </text>
    </comment>
    <comment ref="F20" authorId="0" shapeId="0" xr:uid="{4A7A1B4D-718A-4BB2-9039-EA5B5BBD6DD4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F$17, , , , "JPY")/100</t>
        </r>
      </text>
    </comment>
    <comment ref="G20" authorId="0" shapeId="0" xr:uid="{842FAAA9-68FD-4A18-821D-3B55E688946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G$17, , , , "JPY")/100</t>
        </r>
      </text>
    </comment>
    <comment ref="H20" authorId="0" shapeId="0" xr:uid="{383B1776-42B1-4CEF-A5B2-0D78436791AB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H$17, , , , "JPY")/100</t>
        </r>
      </text>
    </comment>
    <comment ref="I20" authorId="0" shapeId="0" xr:uid="{9869FC3F-1D86-4842-8FE4-B6395E1C985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I$17, , , , "JPY")/100</t>
        </r>
      </text>
    </comment>
    <comment ref="J20" authorId="0" shapeId="0" xr:uid="{9E69CC9F-34DB-46FE-99D5-C3665A0FC5B8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J$17, , , , "JPY")/100</t>
        </r>
      </text>
    </comment>
    <comment ref="K20" authorId="0" shapeId="0" xr:uid="{08E9704B-9C47-40BD-BABF-3C34FD529CD1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K$17, , , , "JPY")/100</t>
        </r>
      </text>
    </comment>
    <comment ref="L20" authorId="0" shapeId="0" xr:uid="{64128539-4794-4CFA-A1D3-0A5B5B4ADB05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L$17, , , , "JPY")/100</t>
        </r>
      </text>
    </comment>
    <comment ref="M20" authorId="0" shapeId="0" xr:uid="{C3099486-B3F6-4D56-9D3B-973ED6DF0CF3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M$17, , , , "JPY")/100</t>
        </r>
      </text>
    </comment>
    <comment ref="N20" authorId="0" shapeId="0" xr:uid="{51A14BBE-98B6-4810-A33E-403EB7039300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N$17, , , , "JPY")/100</t>
        </r>
      </text>
    </comment>
    <comment ref="O20" authorId="0" shapeId="0" xr:uid="{A27F7ECB-1E61-4355-B819-01E1DE96D6DA}">
      <text>
        <r>
          <rPr>
            <b/>
            <sz val="9"/>
            <color indexed="81"/>
            <rFont val="MS P ゴシック"/>
            <family val="3"/>
            <charset val="128"/>
          </rPr>
          <t>=CIQ($C5, "IQ_TOTAL_REV", O$17, , , , "JPY")/100</t>
        </r>
      </text>
    </comment>
    <comment ref="E21" authorId="0" shapeId="0" xr:uid="{61D6C737-700A-4074-9522-460DBA01D55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E$17, , , , "JPY")/100</t>
        </r>
      </text>
    </comment>
    <comment ref="F21" authorId="0" shapeId="0" xr:uid="{EC7FB452-5D9F-4EE7-A530-5C66419995FA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F$17, , , , "JPY")/100</t>
        </r>
      </text>
    </comment>
    <comment ref="G21" authorId="0" shapeId="0" xr:uid="{52075BDE-12F8-4AC2-8968-BA6A733556D3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G$17, , , , "JPY")/100</t>
        </r>
      </text>
    </comment>
    <comment ref="H21" authorId="0" shapeId="0" xr:uid="{EA217623-8C9C-469C-85DB-33A86FB1D0EB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H$17, , , , "JPY")/100</t>
        </r>
      </text>
    </comment>
    <comment ref="I21" authorId="0" shapeId="0" xr:uid="{6646FE96-ED87-40CE-B29D-C1D03831FE59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I$17, , , , "JPY")/100</t>
        </r>
      </text>
    </comment>
    <comment ref="J21" authorId="0" shapeId="0" xr:uid="{BD35BD18-03CC-4B72-8F37-B0878A502BBE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J$17, , , , "JPY")/100</t>
        </r>
      </text>
    </comment>
    <comment ref="K21" authorId="0" shapeId="0" xr:uid="{F329F450-4922-4929-8751-B49A3F5C8BE2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K$17, , , , "JPY")/100</t>
        </r>
      </text>
    </comment>
    <comment ref="L21" authorId="0" shapeId="0" xr:uid="{F66A0E76-4C71-48D3-8406-EC784F8937AF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L$17, , , , "JPY")/100</t>
        </r>
      </text>
    </comment>
    <comment ref="M21" authorId="0" shapeId="0" xr:uid="{A898D313-F0BD-46C3-BC0B-76AB7B62D850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M$17, , , , "JPY")/100</t>
        </r>
      </text>
    </comment>
    <comment ref="N21" authorId="0" shapeId="0" xr:uid="{169CE7BF-105F-4636-8544-ABFC1142CDA5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N$17, , , , "JPY")/100</t>
        </r>
      </text>
    </comment>
    <comment ref="O21" authorId="0" shapeId="0" xr:uid="{3A93CD75-68CA-4A54-969F-AF21D14C8E44}">
      <text>
        <r>
          <rPr>
            <b/>
            <sz val="9"/>
            <color indexed="81"/>
            <rFont val="MS P ゴシック"/>
            <family val="3"/>
            <charset val="128"/>
          </rPr>
          <t>=CIQ($C6, "IQ_TOTAL_REV", O$17, , , , "JPY")/100</t>
        </r>
      </text>
    </comment>
    <comment ref="E22" authorId="0" shapeId="0" xr:uid="{13312B53-2307-4603-9460-B6C79E2A8084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E$17, , , , "JPY")/100</t>
        </r>
      </text>
    </comment>
    <comment ref="F22" authorId="0" shapeId="0" xr:uid="{BE6C153A-6E4E-4759-A664-0A21475D59B1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F$17, , , , "JPY")/100</t>
        </r>
      </text>
    </comment>
    <comment ref="G22" authorId="0" shapeId="0" xr:uid="{E739D5B2-CD72-40B0-84AF-56D3088E31C0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G$17, , , , "JPY")/100</t>
        </r>
      </text>
    </comment>
    <comment ref="H22" authorId="0" shapeId="0" xr:uid="{EDC24122-3673-47EF-8D9E-4F6F1525864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H$17, , , , "JPY")/100</t>
        </r>
      </text>
    </comment>
    <comment ref="I22" authorId="0" shapeId="0" xr:uid="{0CE05890-576D-49AE-A937-092B43833792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I$17, , , , "JPY")/100</t>
        </r>
      </text>
    </comment>
    <comment ref="J22" authorId="0" shapeId="0" xr:uid="{55024347-76CF-4636-B798-084C5172C33A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J$17, , , , "JPY")/100</t>
        </r>
      </text>
    </comment>
    <comment ref="K22" authorId="0" shapeId="0" xr:uid="{DBBF30F6-FDFE-4F69-911B-DA281BDD51D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K$17, , , , "JPY")/100</t>
        </r>
      </text>
    </comment>
    <comment ref="L22" authorId="0" shapeId="0" xr:uid="{0D3930B5-6677-42FC-A612-816C35EF4A99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L$17, , , , "JPY")/100</t>
        </r>
      </text>
    </comment>
    <comment ref="M22" authorId="0" shapeId="0" xr:uid="{F1E3C736-690C-4967-9DCF-01D9ABFD695F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M$17, , , , "JPY")/100</t>
        </r>
      </text>
    </comment>
    <comment ref="N22" authorId="0" shapeId="0" xr:uid="{43F9D14D-1B91-4702-9FFB-CCEA811DDE8C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N$17, , , , "JPY")/100</t>
        </r>
      </text>
    </comment>
    <comment ref="O22" authorId="0" shapeId="0" xr:uid="{FB441F0F-6009-47C4-A7B1-9C94A1244CC3}">
      <text>
        <r>
          <rPr>
            <b/>
            <sz val="9"/>
            <color indexed="81"/>
            <rFont val="MS P ゴシック"/>
            <family val="3"/>
            <charset val="128"/>
          </rPr>
          <t>=CIQ($C7, "IQ_TOTAL_REV", O$17, , , , "JPY")/100</t>
        </r>
      </text>
    </comment>
    <comment ref="E23" authorId="0" shapeId="0" xr:uid="{9BFB2CAC-52E9-4997-B15A-3AFF65166CDE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E$17, , , , "JPY")/100</t>
        </r>
      </text>
    </comment>
    <comment ref="F23" authorId="0" shapeId="0" xr:uid="{F4E43A08-8638-406C-B79A-90826F9E6433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F$17, , , , "JPY")/100</t>
        </r>
      </text>
    </comment>
    <comment ref="G23" authorId="0" shapeId="0" xr:uid="{FA3DF5A5-9831-40A5-BD72-60537F6CB841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G$17, , , , "JPY")/100</t>
        </r>
      </text>
    </comment>
    <comment ref="H23" authorId="0" shapeId="0" xr:uid="{DBAFD943-BD03-44C8-B875-67A5794998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H$17, , , , "JPY")/100</t>
        </r>
      </text>
    </comment>
    <comment ref="I23" authorId="0" shapeId="0" xr:uid="{5B876AF9-F529-472C-846F-35D4FB7B160D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I$17, , , , "JPY")/100</t>
        </r>
      </text>
    </comment>
    <comment ref="J23" authorId="0" shapeId="0" xr:uid="{246220F2-B200-4103-8E7D-13AAD7093AA6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J$17, , , , "JPY")/100</t>
        </r>
      </text>
    </comment>
    <comment ref="K23" authorId="0" shapeId="0" xr:uid="{D25B1351-8336-4BEE-B3E9-60FCEE9B2DA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K$17, , , , "JPY")/100</t>
        </r>
      </text>
    </comment>
    <comment ref="L23" authorId="0" shapeId="0" xr:uid="{EC70E81F-644D-40DF-86F5-0778159463F2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L$17, , , , "JPY")/100</t>
        </r>
      </text>
    </comment>
    <comment ref="M23" authorId="0" shapeId="0" xr:uid="{3F390627-AEA3-4F6D-8F67-06F02C9809DC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M$17, , , , "JPY")/100</t>
        </r>
      </text>
    </comment>
    <comment ref="N23" authorId="0" shapeId="0" xr:uid="{937358A0-BA5D-4954-9F99-DE3A05FB6035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N$17, , , , "JPY")/100</t>
        </r>
      </text>
    </comment>
    <comment ref="O23" authorId="0" shapeId="0" xr:uid="{BCD25EFF-6C0E-40DD-9DF5-22B05A72FD4B}">
      <text>
        <r>
          <rPr>
            <b/>
            <sz val="9"/>
            <color indexed="81"/>
            <rFont val="MS P ゴシック"/>
            <family val="3"/>
            <charset val="128"/>
          </rPr>
          <t>=CIQ($C8, "IQ_TOTAL_REV", O$17, , , , "JPY")/100</t>
        </r>
      </text>
    </comment>
    <comment ref="E24" authorId="0" shapeId="0" xr:uid="{39C93922-944C-4454-89D9-1BAD328441BE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E$17, , , , "JPY")/100</t>
        </r>
      </text>
    </comment>
    <comment ref="F24" authorId="0" shapeId="0" xr:uid="{9550CB5B-66B2-4E46-8376-4B42F4812DEF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F$17, , , , "JPY")/100</t>
        </r>
      </text>
    </comment>
    <comment ref="G24" authorId="0" shapeId="0" xr:uid="{583CAAD8-55CF-4631-9677-B040B980877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G$17, , , , "JPY")/100</t>
        </r>
      </text>
    </comment>
    <comment ref="H24" authorId="0" shapeId="0" xr:uid="{986AA988-238B-4A84-9F89-5CCA7A011D88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H$17, , , , "JPY")/100</t>
        </r>
      </text>
    </comment>
    <comment ref="I24" authorId="0" shapeId="0" xr:uid="{4C8C6D1C-5B77-4F27-9918-33D5FCFBD92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I$17, , , , "JPY")/100</t>
        </r>
      </text>
    </comment>
    <comment ref="J24" authorId="0" shapeId="0" xr:uid="{F2838D3D-D681-4433-B936-F0126962AD31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J$17, , , , "JPY")/100</t>
        </r>
      </text>
    </comment>
    <comment ref="K24" authorId="0" shapeId="0" xr:uid="{06381852-02CF-46AA-BDA0-6EB07DC48BD9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K$17, , , , "JPY")/100</t>
        </r>
      </text>
    </comment>
    <comment ref="L24" authorId="0" shapeId="0" xr:uid="{AF2E8DFD-F03D-405D-B129-D0879DCCB993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L$17, , , , "JPY")/100</t>
        </r>
      </text>
    </comment>
    <comment ref="M24" authorId="0" shapeId="0" xr:uid="{1F0D39AF-C776-4DF8-B1D9-AC099FFF5305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M$17, , , , "JPY")/100</t>
        </r>
      </text>
    </comment>
    <comment ref="N24" authorId="0" shapeId="0" xr:uid="{F1411FAE-F456-4F48-ADE7-2340CA6878F2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N$17, , , , "JPY")/100</t>
        </r>
      </text>
    </comment>
    <comment ref="O24" authorId="0" shapeId="0" xr:uid="{00E2ECDA-ECC6-4975-9672-1BC0780B1E66}">
      <text>
        <r>
          <rPr>
            <b/>
            <sz val="9"/>
            <color indexed="81"/>
            <rFont val="MS P ゴシック"/>
            <family val="3"/>
            <charset val="128"/>
          </rPr>
          <t>=CIQ($C9, "IQ_TOTAL_REV", O$17, , , , "JPY")/100</t>
        </r>
      </text>
    </comment>
    <comment ref="E25" authorId="0" shapeId="0" xr:uid="{B7D3E3ED-904B-4E7A-B6CE-8E4884262F90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E$17, , , , "JPY")/100</t>
        </r>
      </text>
    </comment>
    <comment ref="F25" authorId="0" shapeId="0" xr:uid="{94A0D079-4B59-4E2B-9653-86BB0CC8FE1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F$17, , , , "JPY")/100</t>
        </r>
      </text>
    </comment>
    <comment ref="G25" authorId="0" shapeId="0" xr:uid="{DA824629-6DF9-4C8D-BBAF-DD9DF5CEA84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G$17, , , , "JPY")/100</t>
        </r>
      </text>
    </comment>
    <comment ref="H25" authorId="0" shapeId="0" xr:uid="{29FF45B7-2092-45DA-BF48-72D08FF9A6F9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H$17, , , , "JPY")/100</t>
        </r>
      </text>
    </comment>
    <comment ref="I25" authorId="0" shapeId="0" xr:uid="{DD3583DC-1817-4B06-9679-534806368A66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I$17, , , , "JPY")/100</t>
        </r>
      </text>
    </comment>
    <comment ref="J25" authorId="0" shapeId="0" xr:uid="{E94A8814-2A52-4E7A-B938-76CFE2ACFB93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J$17, , , , "JPY")/100</t>
        </r>
      </text>
    </comment>
    <comment ref="K25" authorId="0" shapeId="0" xr:uid="{57F2DEDB-50BD-4D46-A29E-A912E7BF3C57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K$17, , , , "JPY")/100</t>
        </r>
      </text>
    </comment>
    <comment ref="L25" authorId="0" shapeId="0" xr:uid="{948B1544-F709-45A5-8CB7-3E4E223C9CA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L$17, , , , "JPY")/100</t>
        </r>
      </text>
    </comment>
    <comment ref="M25" authorId="0" shapeId="0" xr:uid="{3FCD9312-DD70-4554-AF13-20B648F378C5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M$17, , , , "JPY")/100</t>
        </r>
      </text>
    </comment>
    <comment ref="N25" authorId="0" shapeId="0" xr:uid="{707A9126-922D-4D3F-BCB9-19C7151DF3B1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N$17, , , , "JPY")/100</t>
        </r>
      </text>
    </comment>
    <comment ref="O25" authorId="0" shapeId="0" xr:uid="{7B6CCF5B-3A92-4421-AD39-B3D0C12051DF}">
      <text>
        <r>
          <rPr>
            <b/>
            <sz val="9"/>
            <color indexed="81"/>
            <rFont val="MS P ゴシック"/>
            <family val="3"/>
            <charset val="128"/>
          </rPr>
          <t>=CIQ($C10, "IQ_TOTAL_REV", O$17, , , , "JPY")/100</t>
        </r>
      </text>
    </comment>
    <comment ref="E26" authorId="0" shapeId="0" xr:uid="{8C1FE612-34C3-4F51-93D0-3765B55DD4D5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E$17, , , , "JPY")/100</t>
        </r>
      </text>
    </comment>
    <comment ref="F26" authorId="0" shapeId="0" xr:uid="{4EE1CDB3-F680-4B75-95DA-C70B70E7D0D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F$17, , , , "JPY")/100</t>
        </r>
      </text>
    </comment>
    <comment ref="G26" authorId="0" shapeId="0" xr:uid="{6E56A8C3-569D-42C7-BB46-02E6CC4FA32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G$17, , , , "JPY")/100</t>
        </r>
      </text>
    </comment>
    <comment ref="H26" authorId="0" shapeId="0" xr:uid="{F42783A1-AE63-4F5E-9F34-AA9964388F92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H$17, , , , "JPY")/100</t>
        </r>
      </text>
    </comment>
    <comment ref="I26" authorId="0" shapeId="0" xr:uid="{3E9AC748-2F72-4252-942E-5FCBB4A14314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I$17, , , , "JPY")/100</t>
        </r>
      </text>
    </comment>
    <comment ref="J26" authorId="0" shapeId="0" xr:uid="{0BBC9F3C-7378-4AE1-B199-A4E5A5ECCE9C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J$17, , , , "JPY")/100</t>
        </r>
      </text>
    </comment>
    <comment ref="K26" authorId="0" shapeId="0" xr:uid="{472799E9-4E9C-41C7-96F5-A11428C8AB3F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K$17, , , , "JPY")/100</t>
        </r>
      </text>
    </comment>
    <comment ref="L26" authorId="0" shapeId="0" xr:uid="{9FAC682A-8A19-4428-8DC2-BF0C358D7356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L$17, , , , "JPY")/100</t>
        </r>
      </text>
    </comment>
    <comment ref="M26" authorId="0" shapeId="0" xr:uid="{C5FDF7A6-E823-4FE7-BD9A-4C8109836DAA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M$17, , , , "JPY")/100</t>
        </r>
      </text>
    </comment>
    <comment ref="N26" authorId="0" shapeId="0" xr:uid="{D4469079-E7C5-4583-B992-BDFA37190AE1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N$17, , , , "JPY")/100</t>
        </r>
      </text>
    </comment>
    <comment ref="O26" authorId="0" shapeId="0" xr:uid="{D71C29A3-2513-4B0D-9022-47FF4680B7ED}">
      <text>
        <r>
          <rPr>
            <b/>
            <sz val="9"/>
            <color indexed="81"/>
            <rFont val="MS P ゴシック"/>
            <family val="3"/>
            <charset val="128"/>
          </rPr>
          <t>=CIQ($C11, "IQ_TOTAL_REV", O$17, , , , "JPY")/100</t>
        </r>
      </text>
    </comment>
    <comment ref="E27" authorId="0" shapeId="0" xr:uid="{ECBA852D-AF2A-41FD-86BD-01EB03E49126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E$17, , , , "JPY")/100</t>
        </r>
      </text>
    </comment>
    <comment ref="F27" authorId="0" shapeId="0" xr:uid="{1F07AC27-B178-4E5E-9D4D-05DBB6FEA025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F$17, , , , "JPY")/100</t>
        </r>
      </text>
    </comment>
    <comment ref="G27" authorId="0" shapeId="0" xr:uid="{FC01B7D2-ACD2-4350-BD80-916E3392A01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G$17, , , , "JPY")/100</t>
        </r>
      </text>
    </comment>
    <comment ref="H27" authorId="0" shapeId="0" xr:uid="{7DE58FA8-5749-4F48-A44B-7F2B391AAA38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H$17, , , , "JPY")/100</t>
        </r>
      </text>
    </comment>
    <comment ref="I27" authorId="0" shapeId="0" xr:uid="{72A9A5D0-ABE7-4F0D-9CAE-180673F26AC9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I$17, , , , "JPY")/100</t>
        </r>
      </text>
    </comment>
    <comment ref="J27" authorId="0" shapeId="0" xr:uid="{C5454770-B46F-4DDB-8C3B-24DF8A901417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J$17, , , , "JPY")/100</t>
        </r>
      </text>
    </comment>
    <comment ref="K27" authorId="0" shapeId="0" xr:uid="{F6084AAF-3538-44A8-B317-1DCEA67E9D9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K$17, , , , "JPY")/100</t>
        </r>
      </text>
    </comment>
    <comment ref="L27" authorId="0" shapeId="0" xr:uid="{8258C5A4-2A55-4C5E-AE37-FA72DF17BB5C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L$17, , , , "JPY")/100</t>
        </r>
      </text>
    </comment>
    <comment ref="M27" authorId="0" shapeId="0" xr:uid="{5D0AE24E-D0E8-4C84-B79F-0F93B8CB97E2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M$17, , , , "JPY")/100</t>
        </r>
      </text>
    </comment>
    <comment ref="N27" authorId="0" shapeId="0" xr:uid="{97B3FFF7-ED6D-488F-8EDE-3E8C02A5A62B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N$17, , , , "JPY")/100</t>
        </r>
      </text>
    </comment>
    <comment ref="O27" authorId="0" shapeId="0" xr:uid="{77028A55-2C7A-4461-8225-E1D6D51BDB1F}">
      <text>
        <r>
          <rPr>
            <b/>
            <sz val="9"/>
            <color indexed="81"/>
            <rFont val="MS P ゴシック"/>
            <family val="3"/>
            <charset val="128"/>
          </rPr>
          <t>=CIQ($C12, "IQ_TOTAL_REV", O$17, , , , "JPY")/100</t>
        </r>
      </text>
    </comment>
    <comment ref="E28" authorId="0" shapeId="0" xr:uid="{7A446BD6-3AB4-47BE-9243-87CB330FB6D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E$17, , , , "JPY")/100</t>
        </r>
      </text>
    </comment>
    <comment ref="F28" authorId="0" shapeId="0" xr:uid="{76724C95-8F39-4296-A581-F68CB73F040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F$17, , , , "JPY")/100</t>
        </r>
      </text>
    </comment>
    <comment ref="G28" authorId="0" shapeId="0" xr:uid="{EA0BD6C2-98EB-4ED5-A08D-2009BF2C585E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G$17, , , , "JPY")/100</t>
        </r>
      </text>
    </comment>
    <comment ref="H28" authorId="0" shapeId="0" xr:uid="{7B9068A8-D768-4BD2-877B-6A101C675B7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H$17, , , , "JPY")/100</t>
        </r>
      </text>
    </comment>
    <comment ref="I28" authorId="0" shapeId="0" xr:uid="{B5DB9226-8575-4F80-BEDA-7C67558DEB5C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I$17, , , , "JPY")/100</t>
        </r>
      </text>
    </comment>
    <comment ref="J28" authorId="0" shapeId="0" xr:uid="{79DF9395-719F-42E9-8E5E-9678649D314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J$17, , , , "JPY")/100</t>
        </r>
      </text>
    </comment>
    <comment ref="K28" authorId="0" shapeId="0" xr:uid="{3013D9F0-02AB-483B-A678-9D6EF76D3F3A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K$17, , , , "JPY")/100</t>
        </r>
      </text>
    </comment>
    <comment ref="L28" authorId="0" shapeId="0" xr:uid="{B7538716-45B1-4846-A0CD-E8DB3BF9533F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L$17, , , , "JPY")/100</t>
        </r>
      </text>
    </comment>
    <comment ref="M28" authorId="0" shapeId="0" xr:uid="{A6B23629-F178-4615-BD5E-10C07FF22F7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M$17, , , , "JPY")/100</t>
        </r>
      </text>
    </comment>
    <comment ref="N28" authorId="0" shapeId="0" xr:uid="{9F702C3B-9557-4CE0-944D-D351BB02D053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N$17, , , , "JPY")/100</t>
        </r>
      </text>
    </comment>
    <comment ref="O28" authorId="0" shapeId="0" xr:uid="{D01CAD74-D961-4B0A-985F-7073B108A865}">
      <text>
        <r>
          <rPr>
            <b/>
            <sz val="9"/>
            <color indexed="81"/>
            <rFont val="MS P ゴシック"/>
            <family val="3"/>
            <charset val="128"/>
          </rPr>
          <t>=CIQ($C13, "IQ_TOTAL_REV", O$17, , , , "JPY")/100</t>
        </r>
      </text>
    </comment>
    <comment ref="E29" authorId="0" shapeId="0" xr:uid="{5B1C033C-D2E8-41FE-AC1B-14754F437A22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E$17, , , , "JPY")/100</t>
        </r>
      </text>
    </comment>
    <comment ref="F29" authorId="0" shapeId="0" xr:uid="{EA0E8A3D-FE3C-41ED-9261-30C6AF2727FB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F$17, , , , "JPY")/100</t>
        </r>
      </text>
    </comment>
    <comment ref="G29" authorId="0" shapeId="0" xr:uid="{87AB8B00-E452-44E1-A999-41953977EC9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G$17, , , , "JPY")/100</t>
        </r>
      </text>
    </comment>
    <comment ref="H29" authorId="0" shapeId="0" xr:uid="{7D800628-95D5-402C-A306-DB0905605E1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H$17, , , , "JPY")/100</t>
        </r>
      </text>
    </comment>
    <comment ref="I29" authorId="0" shapeId="0" xr:uid="{16224370-6E61-423E-9A51-DB8770E50F40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I$17, , , , "JPY")/100</t>
        </r>
      </text>
    </comment>
    <comment ref="J29" authorId="0" shapeId="0" xr:uid="{A3790CA8-DCCC-4313-8934-904072B6A6E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J$17, , , , "JPY")/100</t>
        </r>
      </text>
    </comment>
    <comment ref="K29" authorId="0" shapeId="0" xr:uid="{328F914A-0F13-462E-8312-10AC95342B77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K$17, , , , "JPY")/100</t>
        </r>
      </text>
    </comment>
    <comment ref="L29" authorId="0" shapeId="0" xr:uid="{FFFADB6E-81CB-4AC4-A7C2-5C4F32039665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L$17, , , , "JPY")/100</t>
        </r>
      </text>
    </comment>
    <comment ref="M29" authorId="0" shapeId="0" xr:uid="{B6CD961A-5104-473E-BE16-4690275145DA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M$17, , , , "JPY")/100</t>
        </r>
      </text>
    </comment>
    <comment ref="N29" authorId="0" shapeId="0" xr:uid="{A4A2F959-30C6-48A8-8688-2DE5401EDE1E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N$17, , , , "JPY")/100</t>
        </r>
      </text>
    </comment>
    <comment ref="O29" authorId="0" shapeId="0" xr:uid="{3A67264E-D7C0-4CB7-B8C7-307954A531CC}">
      <text>
        <r>
          <rPr>
            <b/>
            <sz val="9"/>
            <color indexed="81"/>
            <rFont val="MS P ゴシック"/>
            <family val="3"/>
            <charset val="128"/>
          </rPr>
          <t>=CIQ($C14, "IQ_TOTAL_REV", O$17, , , , "JPY")/100</t>
        </r>
      </text>
    </comment>
    <comment ref="E30" authorId="0" shapeId="0" xr:uid="{7ADE7BBC-1FA6-490E-ADC1-897A14497976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E$17, , , , "JPY")/100</t>
        </r>
      </text>
    </comment>
    <comment ref="F30" authorId="0" shapeId="0" xr:uid="{CF6EB549-EB5B-4F8D-A30F-8D7F81F8AED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F$17, , , , "JPY")/100</t>
        </r>
      </text>
    </comment>
    <comment ref="G30" authorId="0" shapeId="0" xr:uid="{37AD49CF-ED05-4CDB-8F63-C19AA0170810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G$17, , , , "JPY")/100</t>
        </r>
      </text>
    </comment>
    <comment ref="H30" authorId="0" shapeId="0" xr:uid="{869D510B-DB7C-442E-9F1A-540C3A1C9E57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H$17, , , , "JPY")/100</t>
        </r>
      </text>
    </comment>
    <comment ref="I30" authorId="0" shapeId="0" xr:uid="{9D2EFBF2-3D0B-4342-BF03-671D2E257F14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I$17, , , , "JPY")/100</t>
        </r>
      </text>
    </comment>
    <comment ref="J30" authorId="0" shapeId="0" xr:uid="{DAA0DB50-6CCE-420B-9E66-EB51B1616B4A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J$17, , , , "JPY")/100</t>
        </r>
      </text>
    </comment>
    <comment ref="K30" authorId="0" shapeId="0" xr:uid="{992174A0-6E96-4331-B48A-304600471708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K$17, , , , "JPY")/100</t>
        </r>
      </text>
    </comment>
    <comment ref="L30" authorId="0" shapeId="0" xr:uid="{6C242F0B-C665-42AC-8513-9BB5F0BA265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L$17, , , , "JPY")/100</t>
        </r>
      </text>
    </comment>
    <comment ref="M30" authorId="0" shapeId="0" xr:uid="{3FFCAF25-BE26-4B38-81EA-31385C2ED9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M$17, , , , "JPY")/100</t>
        </r>
      </text>
    </comment>
    <comment ref="N30" authorId="0" shapeId="0" xr:uid="{1737C093-3EFB-4D56-B01B-5B399C0C67ED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N$17, , , , "JPY")/100</t>
        </r>
      </text>
    </comment>
    <comment ref="O30" authorId="0" shapeId="0" xr:uid="{63DDE6B7-7875-4129-8D32-FBB04B85A063}">
      <text>
        <r>
          <rPr>
            <b/>
            <sz val="9"/>
            <color indexed="81"/>
            <rFont val="MS P ゴシック"/>
            <family val="3"/>
            <charset val="128"/>
          </rPr>
          <t>=CIQ($C15, "IQ_TOTAL_REV", O$17, , , , "JPY")/100</t>
        </r>
      </text>
    </comment>
    <comment ref="E34" authorId="0" shapeId="0" xr:uid="{A8F939FF-EDE3-4B3A-9FC1-6BC79F40E46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E$17, , , , "JPY")/100</t>
        </r>
      </text>
    </comment>
    <comment ref="F34" authorId="0" shapeId="0" xr:uid="{2F527ADD-B13F-4E4A-B8D2-8B2368B546B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F$17, , , , "JPY")/100</t>
        </r>
      </text>
    </comment>
    <comment ref="G34" authorId="0" shapeId="0" xr:uid="{4A0CFF5D-EEF7-42D0-B594-D6CE8967569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G$17, , , , "JPY")/100</t>
        </r>
      </text>
    </comment>
    <comment ref="H34" authorId="0" shapeId="0" xr:uid="{C0031B53-B6AB-4945-AEA1-20A8B1170AE8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H$17, , , , "JPY")/100</t>
        </r>
      </text>
    </comment>
    <comment ref="I34" authorId="0" shapeId="0" xr:uid="{74ACE94E-8ACC-45EA-9C76-A054FB154B1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I$17, , , , "JPY")/100</t>
        </r>
      </text>
    </comment>
    <comment ref="J34" authorId="0" shapeId="0" xr:uid="{6527A15F-EDF3-42EE-9E2E-944D10DE4431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J$17, , , , "JPY")/100</t>
        </r>
      </text>
    </comment>
    <comment ref="K34" authorId="0" shapeId="0" xr:uid="{71729193-4EE7-4C8A-94F3-7BB79C7DFA0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K$17, , , , "JPY")/100</t>
        </r>
      </text>
    </comment>
    <comment ref="L34" authorId="0" shapeId="0" xr:uid="{F4B16594-A927-49E8-8E1D-1AC7A224F0D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L$17, , , , "JPY")/100</t>
        </r>
      </text>
    </comment>
    <comment ref="M34" authorId="0" shapeId="0" xr:uid="{38A77CD9-DE89-4B3E-A8B2-3CDFC9FF2A9C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M$17, , , , "JPY")/100</t>
        </r>
      </text>
    </comment>
    <comment ref="N34" authorId="0" shapeId="0" xr:uid="{A0772317-5038-48AB-B800-CB128CD88E62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N$17, , , , "JPY")/100</t>
        </r>
      </text>
    </comment>
    <comment ref="O34" authorId="0" shapeId="0" xr:uid="{6ADBB892-467B-4AC7-89B0-7A65EBE595AA}">
      <text>
        <r>
          <rPr>
            <b/>
            <sz val="9"/>
            <color indexed="81"/>
            <rFont val="MS P ゴシック"/>
            <family val="3"/>
            <charset val="128"/>
          </rPr>
          <t>=CIQ($C19, "IQ_EBITDA", O$17, , , , "JPY")/100</t>
        </r>
      </text>
    </comment>
    <comment ref="E35" authorId="0" shapeId="0" xr:uid="{03868DD2-5722-4F86-88DA-12B3C0C5417E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E$17, , , , "JPY")/100</t>
        </r>
      </text>
    </comment>
    <comment ref="F35" authorId="0" shapeId="0" xr:uid="{DFA4E683-1CCA-47C8-AF9D-62445985D32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F$17, , , , "JPY")/100</t>
        </r>
      </text>
    </comment>
    <comment ref="G35" authorId="0" shapeId="0" xr:uid="{E01EBA09-3530-4CCD-A121-66B34595B114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G$17, , , , "JPY")/100</t>
        </r>
      </text>
    </comment>
    <comment ref="H35" authorId="0" shapeId="0" xr:uid="{DA4F9DED-C42C-4B24-9CFA-2B86E9025B9F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H$17, , , , "JPY")/100</t>
        </r>
      </text>
    </comment>
    <comment ref="I35" authorId="0" shapeId="0" xr:uid="{11439EF7-F934-4EDC-A2F5-2B02565D005A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I$17, , , , "JPY")/100</t>
        </r>
      </text>
    </comment>
    <comment ref="J35" authorId="0" shapeId="0" xr:uid="{04FE017D-6E54-4B36-9B96-3374BB7B3B8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J$17, , , , "JPY")/100</t>
        </r>
      </text>
    </comment>
    <comment ref="K35" authorId="0" shapeId="0" xr:uid="{9565A304-3907-4CED-960C-EC87CB28C03C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K$17, , , , "JPY")/100</t>
        </r>
      </text>
    </comment>
    <comment ref="L35" authorId="0" shapeId="0" xr:uid="{1B0D6471-DEA4-4686-B3CA-1B4176668600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L$17, , , , "JPY")/100</t>
        </r>
      </text>
    </comment>
    <comment ref="M35" authorId="0" shapeId="0" xr:uid="{8C43778F-77D1-48E2-AC0D-7DE6AF1A5041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M$17, , , , "JPY")/100</t>
        </r>
      </text>
    </comment>
    <comment ref="N35" authorId="0" shapeId="0" xr:uid="{9AD6230E-EEC5-4B7D-A7D5-D960BF005048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N$17, , , , "JPY")/100</t>
        </r>
      </text>
    </comment>
    <comment ref="O35" authorId="0" shapeId="0" xr:uid="{B26053B1-0E3F-4662-A0F4-82EA5ABE3A17}">
      <text>
        <r>
          <rPr>
            <b/>
            <sz val="9"/>
            <color indexed="81"/>
            <rFont val="MS P ゴシック"/>
            <family val="3"/>
            <charset val="128"/>
          </rPr>
          <t>=CIQ($C20, "IQ_EBITDA", O$17, , , , "JPY")/100</t>
        </r>
      </text>
    </comment>
    <comment ref="E36" authorId="0" shapeId="0" xr:uid="{B4AF825B-D02E-4CA9-9EAB-A39BD0A33904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E$17, , , , "JPY")/100</t>
        </r>
      </text>
    </comment>
    <comment ref="F36" authorId="0" shapeId="0" xr:uid="{B8DA0941-1F32-48B5-88A8-ED9264E4758B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F$17, , , , "JPY")/100</t>
        </r>
      </text>
    </comment>
    <comment ref="G36" authorId="0" shapeId="0" xr:uid="{3DDDD181-CBFB-4DE8-B226-0B413CE7E3CD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G$17, , , , "JPY")/100</t>
        </r>
      </text>
    </comment>
    <comment ref="H36" authorId="0" shapeId="0" xr:uid="{E98D9BE3-63F6-4A2A-86F7-3F3E569779C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H$17, , , , "JPY")/100</t>
        </r>
      </text>
    </comment>
    <comment ref="I36" authorId="0" shapeId="0" xr:uid="{B5737895-1809-45BF-94FB-77AA06E101C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I$17, , , , "JPY")/100</t>
        </r>
      </text>
    </comment>
    <comment ref="J36" authorId="0" shapeId="0" xr:uid="{E67596A8-660C-4C41-83A2-11B4B0415B95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J$17, , , , "JPY")/100</t>
        </r>
      </text>
    </comment>
    <comment ref="K36" authorId="0" shapeId="0" xr:uid="{5D0E0906-416F-4156-BA30-9B2881E54362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K$17, , , , "JPY")/100</t>
        </r>
      </text>
    </comment>
    <comment ref="L36" authorId="0" shapeId="0" xr:uid="{3589E6F6-EC59-40A3-AFB6-8297566AA628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L$17, , , , "JPY")/100</t>
        </r>
      </text>
    </comment>
    <comment ref="M36" authorId="0" shapeId="0" xr:uid="{50595E40-AA82-4EEC-A85F-C7FE5B0977A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M$17, , , , "JPY")/100</t>
        </r>
      </text>
    </comment>
    <comment ref="N36" authorId="0" shapeId="0" xr:uid="{3C6E9984-CFCA-4DD6-A6B9-1CCBEF3FF4F7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N$17, , , , "JPY")/100</t>
        </r>
      </text>
    </comment>
    <comment ref="O36" authorId="0" shapeId="0" xr:uid="{81D245E5-0D80-4481-9BDE-426F6B7720D9}">
      <text>
        <r>
          <rPr>
            <b/>
            <sz val="9"/>
            <color indexed="81"/>
            <rFont val="MS P ゴシック"/>
            <family val="3"/>
            <charset val="128"/>
          </rPr>
          <t>=CIQ($C21, "IQ_EBITDA", O$17, , , , "JPY")/100</t>
        </r>
      </text>
    </comment>
    <comment ref="E37" authorId="0" shapeId="0" xr:uid="{8D3037A1-0953-4274-B58F-0DA58D156932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E$17, , , , "JPY")/100</t>
        </r>
      </text>
    </comment>
    <comment ref="F37" authorId="0" shapeId="0" xr:uid="{A2FCC6F2-3F2A-4839-9A43-BB4E08EB2DE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F$17, , , , "JPY")/100</t>
        </r>
      </text>
    </comment>
    <comment ref="G37" authorId="0" shapeId="0" xr:uid="{5FC3E1C3-05CD-46F7-9C7B-7D976263943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G$17, , , , "JPY")/100</t>
        </r>
      </text>
    </comment>
    <comment ref="H37" authorId="0" shapeId="0" xr:uid="{1943218B-EEF3-44C0-A247-355DBAC44E05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H$17, , , , "JPY")/100</t>
        </r>
      </text>
    </comment>
    <comment ref="I37" authorId="0" shapeId="0" xr:uid="{56BAF23B-D8B6-475A-B456-7E6FEBACF898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I$17, , , , "JPY")/100</t>
        </r>
      </text>
    </comment>
    <comment ref="J37" authorId="0" shapeId="0" xr:uid="{9018B182-A687-4B6D-8DD3-1E66F6604ED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J$17, , , , "JPY")/100</t>
        </r>
      </text>
    </comment>
    <comment ref="K37" authorId="0" shapeId="0" xr:uid="{5C91D49B-0BF6-4EBE-AE66-73294B92581C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K$17, , , , "JPY")/100</t>
        </r>
      </text>
    </comment>
    <comment ref="L37" authorId="0" shapeId="0" xr:uid="{922C5095-15AF-403E-9441-608D984DC36D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L$17, , , , "JPY")/100</t>
        </r>
      </text>
    </comment>
    <comment ref="M37" authorId="0" shapeId="0" xr:uid="{CDFD3CAE-033D-4F66-8D29-64B0874D86C1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M$17, , , , "JPY")/100</t>
        </r>
      </text>
    </comment>
    <comment ref="N37" authorId="0" shapeId="0" xr:uid="{6B7EAC8A-F0E0-4BC9-B712-395449F9A753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N$17, , , , "JPY")/100</t>
        </r>
      </text>
    </comment>
    <comment ref="O37" authorId="0" shapeId="0" xr:uid="{61D2F4B3-7B88-4D0B-A555-3DE8B9E09356}">
      <text>
        <r>
          <rPr>
            <b/>
            <sz val="9"/>
            <color indexed="81"/>
            <rFont val="MS P ゴシック"/>
            <family val="3"/>
            <charset val="128"/>
          </rPr>
          <t>=CIQ($C22, "IQ_EBITDA", O$17, , , , "JPY")/100</t>
        </r>
      </text>
    </comment>
    <comment ref="E38" authorId="0" shapeId="0" xr:uid="{8085D089-0B8C-4952-BC5A-9745793AA941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E$17, , , , "JPY")/100</t>
        </r>
      </text>
    </comment>
    <comment ref="F38" authorId="0" shapeId="0" xr:uid="{8627CF78-2B75-4EBA-B5A8-D5169C2C8DB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F$17, , , , "JPY")/100</t>
        </r>
      </text>
    </comment>
    <comment ref="G38" authorId="0" shapeId="0" xr:uid="{54F1F3A2-BE5A-4F65-8D20-D41A2B116B75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G$17, , , , "JPY")/100</t>
        </r>
      </text>
    </comment>
    <comment ref="H38" authorId="0" shapeId="0" xr:uid="{005CB81E-946B-4CF7-BECC-A097D140E028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H$17, , , , "JPY")/100</t>
        </r>
      </text>
    </comment>
    <comment ref="I38" authorId="0" shapeId="0" xr:uid="{6A6BB6D8-C1BA-46D4-BD7F-89F45977D1F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I$17, , , , "JPY")/100</t>
        </r>
      </text>
    </comment>
    <comment ref="J38" authorId="0" shapeId="0" xr:uid="{56F007AD-9AD8-497D-A5B6-334A991691C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J$17, , , , "JPY")/100</t>
        </r>
      </text>
    </comment>
    <comment ref="K38" authorId="0" shapeId="0" xr:uid="{B6E3E0C7-F2C0-43B0-9061-A70BFE93E5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K$17, , , , "JPY")/100</t>
        </r>
      </text>
    </comment>
    <comment ref="L38" authorId="0" shapeId="0" xr:uid="{23BE75EC-80FC-4C85-8AE0-5F6D72C25963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L$17, , , , "JPY")/100</t>
        </r>
      </text>
    </comment>
    <comment ref="M38" authorId="0" shapeId="0" xr:uid="{7BAC122C-4DED-48EB-A462-12B3D17E166C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M$17, , , , "JPY")/100</t>
        </r>
      </text>
    </comment>
    <comment ref="N38" authorId="0" shapeId="0" xr:uid="{DE914B00-F851-461D-94BB-50F014A0DD5D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N$17, , , , "JPY")/100</t>
        </r>
      </text>
    </comment>
    <comment ref="O38" authorId="0" shapeId="0" xr:uid="{2D84119B-6AF8-4D62-B17D-D7DAA6D1CFEA}">
      <text>
        <r>
          <rPr>
            <b/>
            <sz val="9"/>
            <color indexed="81"/>
            <rFont val="MS P ゴシック"/>
            <family val="3"/>
            <charset val="128"/>
          </rPr>
          <t>=CIQ($C23, "IQ_EBITDA", O$17, , , , "JPY")/100</t>
        </r>
      </text>
    </comment>
    <comment ref="E39" authorId="0" shapeId="0" xr:uid="{822DC987-D1C3-4428-8816-2ECD6C391F1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E$17, , , , "JPY")/100</t>
        </r>
      </text>
    </comment>
    <comment ref="F39" authorId="0" shapeId="0" xr:uid="{B1813069-8248-46D0-BE7E-128638027FAF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F$17, , , , "JPY")/100</t>
        </r>
      </text>
    </comment>
    <comment ref="G39" authorId="0" shapeId="0" xr:uid="{CADE234B-F13B-488E-91C2-1AD5E7364BC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G$17, , , , "JPY")/100</t>
        </r>
      </text>
    </comment>
    <comment ref="H39" authorId="0" shapeId="0" xr:uid="{1AA526A0-A2AD-47F4-A1F2-3A6FAC8B889C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H$17, , , , "JPY")/100</t>
        </r>
      </text>
    </comment>
    <comment ref="I39" authorId="0" shapeId="0" xr:uid="{904B0F6B-3219-4D9B-92E6-4626BF7A2A08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I$17, , , , "JPY")/100</t>
        </r>
      </text>
    </comment>
    <comment ref="J39" authorId="0" shapeId="0" xr:uid="{D9B7476E-B445-472E-A81B-EFEFE0A1FA67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J$17, , , , "JPY")/100</t>
        </r>
      </text>
    </comment>
    <comment ref="K39" authorId="0" shapeId="0" xr:uid="{1785493D-F6A1-482E-BAF7-1935B30E4B12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K$17, , , , "JPY")/100</t>
        </r>
      </text>
    </comment>
    <comment ref="L39" authorId="0" shapeId="0" xr:uid="{4C4A3141-1E7A-4C8D-9B86-434E2635EF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L$17, , , , "JPY")/100</t>
        </r>
      </text>
    </comment>
    <comment ref="M39" authorId="0" shapeId="0" xr:uid="{F30B9A1B-4DD0-4940-AA51-424033B8384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M$17, , , , "JPY")/100</t>
        </r>
      </text>
    </comment>
    <comment ref="N39" authorId="0" shapeId="0" xr:uid="{294D6153-28B3-4E3E-B677-406C2FDF1DE5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N$17, , , , "JPY")/100</t>
        </r>
      </text>
    </comment>
    <comment ref="O39" authorId="0" shapeId="0" xr:uid="{3D6C8F08-37A4-4891-821A-50A1E8FAB056}">
      <text>
        <r>
          <rPr>
            <b/>
            <sz val="9"/>
            <color indexed="81"/>
            <rFont val="MS P ゴシック"/>
            <family val="3"/>
            <charset val="128"/>
          </rPr>
          <t>=CIQ($C24, "IQ_EBITDA", O$17, , , , "JPY")/100</t>
        </r>
      </text>
    </comment>
    <comment ref="E40" authorId="0" shapeId="0" xr:uid="{33D17E88-C563-4798-ADA9-E630FFBBC1C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E$17, , , , "JPY")/100</t>
        </r>
      </text>
    </comment>
    <comment ref="F40" authorId="0" shapeId="0" xr:uid="{E703FFD9-BC36-4626-9E7C-305CF245E68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F$17, , , , "JPY")/100</t>
        </r>
      </text>
    </comment>
    <comment ref="G40" authorId="0" shapeId="0" xr:uid="{48A6A174-0B66-4841-9064-A9625BFB4D8C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G$17, , , , "JPY")/100</t>
        </r>
      </text>
    </comment>
    <comment ref="H40" authorId="0" shapeId="0" xr:uid="{866856CB-FDC5-4C13-9792-F7808EEF64E6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H$17, , , , "JPY")/100</t>
        </r>
      </text>
    </comment>
    <comment ref="I40" authorId="0" shapeId="0" xr:uid="{99660B0C-4295-4B20-86CE-ED253C5B6753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I$17, , , , "JPY")/100</t>
        </r>
      </text>
    </comment>
    <comment ref="J40" authorId="0" shapeId="0" xr:uid="{53169A62-08D1-45C6-ADE1-2D733C06413A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J$17, , , , "JPY")/100</t>
        </r>
      </text>
    </comment>
    <comment ref="K40" authorId="0" shapeId="0" xr:uid="{C2F7ED0D-3EAA-4A66-9793-E6FD0705BA3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K$17, , , , "JPY")/100</t>
        </r>
      </text>
    </comment>
    <comment ref="L40" authorId="0" shapeId="0" xr:uid="{849357B0-32F9-4550-A2B0-5CB990D45528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L$17, , , , "JPY")/100</t>
        </r>
      </text>
    </comment>
    <comment ref="M40" authorId="0" shapeId="0" xr:uid="{43EC6F8D-5C2A-442B-8333-F181C77E9477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M$17, , , , "JPY")/100</t>
        </r>
      </text>
    </comment>
    <comment ref="N40" authorId="0" shapeId="0" xr:uid="{2C663784-32D4-4758-9582-50ACBA4FBCA4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N$17, , , , "JPY")/100</t>
        </r>
      </text>
    </comment>
    <comment ref="O40" authorId="0" shapeId="0" xr:uid="{8A8DFDB2-001A-43E5-8E47-9533F12D7F3B}">
      <text>
        <r>
          <rPr>
            <b/>
            <sz val="9"/>
            <color indexed="81"/>
            <rFont val="MS P ゴシック"/>
            <family val="3"/>
            <charset val="128"/>
          </rPr>
          <t>=CIQ($C25, "IQ_EBITDA", O$17, , , , "JPY")/100</t>
        </r>
      </text>
    </comment>
    <comment ref="E41" authorId="0" shapeId="0" xr:uid="{49AEA023-1123-4A3E-99E6-5EA25F96B982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E$17, , , , "JPY")/100</t>
        </r>
      </text>
    </comment>
    <comment ref="F41" authorId="0" shapeId="0" xr:uid="{615A6913-BC9F-4EEF-8C40-34C898EFD39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F$17, , , , "JPY")/100</t>
        </r>
      </text>
    </comment>
    <comment ref="G41" authorId="0" shapeId="0" xr:uid="{D3F91E5C-2019-4839-8A76-A1858237C26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G$17, , , , "JPY")/100</t>
        </r>
      </text>
    </comment>
    <comment ref="H41" authorId="0" shapeId="0" xr:uid="{89E0215D-E16A-46EA-A11E-C320E144A064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H$17, , , , "JPY")/100</t>
        </r>
      </text>
    </comment>
    <comment ref="I41" authorId="0" shapeId="0" xr:uid="{246202D3-D5BC-4065-B999-AFCBC15ADED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I$17, , , , "JPY")/100</t>
        </r>
      </text>
    </comment>
    <comment ref="J41" authorId="0" shapeId="0" xr:uid="{4B6F0B98-4DE6-4880-9005-EE7F11FE5CF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J$17, , , , "JPY")/100</t>
        </r>
      </text>
    </comment>
    <comment ref="K41" authorId="0" shapeId="0" xr:uid="{C8684DD9-62FC-4FA0-89AD-394B0EE66A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K$17, , , , "JPY")/100</t>
        </r>
      </text>
    </comment>
    <comment ref="L41" authorId="0" shapeId="0" xr:uid="{E90F1EDB-5F78-4577-ACE6-0A0DA69CCD8A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L$17, , , , "JPY")/100</t>
        </r>
      </text>
    </comment>
    <comment ref="M41" authorId="0" shapeId="0" xr:uid="{8B220713-4D3F-4B03-AEC3-010ACF55037F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M$17, , , , "JPY")/100</t>
        </r>
      </text>
    </comment>
    <comment ref="N41" authorId="0" shapeId="0" xr:uid="{AFCFEA1E-084E-4375-8975-D9EC46F00A89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N$17, , , , "JPY")/100</t>
        </r>
      </text>
    </comment>
    <comment ref="O41" authorId="0" shapeId="0" xr:uid="{6AD0B50C-4123-467A-8682-0F7DA9612888}">
      <text>
        <r>
          <rPr>
            <b/>
            <sz val="9"/>
            <color indexed="81"/>
            <rFont val="MS P ゴシック"/>
            <family val="3"/>
            <charset val="128"/>
          </rPr>
          <t>=CIQ($C26, "IQ_EBITDA", O$17, , , , "JPY")/100</t>
        </r>
      </text>
    </comment>
    <comment ref="E42" authorId="0" shapeId="0" xr:uid="{5359F765-FB27-4FE9-A798-1F55EE9DA55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E$17, , , , "JPY")/100</t>
        </r>
      </text>
    </comment>
    <comment ref="F42" authorId="0" shapeId="0" xr:uid="{E8559847-1945-4728-9A13-561E7C5749D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F$17, , , , "JPY")/100</t>
        </r>
      </text>
    </comment>
    <comment ref="G42" authorId="0" shapeId="0" xr:uid="{0B9972B9-0A29-4382-A66D-0139DE535A19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G$17, , , , "JPY")/100</t>
        </r>
      </text>
    </comment>
    <comment ref="H42" authorId="0" shapeId="0" xr:uid="{CAABAB46-B14E-4D9F-BA79-F4F0662749A1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H$17, , , , "JPY")/100</t>
        </r>
      </text>
    </comment>
    <comment ref="I42" authorId="0" shapeId="0" xr:uid="{433A85F5-FFCF-48E7-9271-3E2CD772BCC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I$17, , , , "JPY")/100</t>
        </r>
      </text>
    </comment>
    <comment ref="J42" authorId="0" shapeId="0" xr:uid="{97571C5B-1381-429B-8807-FF564A618AD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J$17, , , , "JPY")/100</t>
        </r>
      </text>
    </comment>
    <comment ref="K42" authorId="0" shapeId="0" xr:uid="{E5FDDD50-1D7F-47D0-AEC9-943F05EB779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K$17, , , , "JPY")/100</t>
        </r>
      </text>
    </comment>
    <comment ref="L42" authorId="0" shapeId="0" xr:uid="{246E6850-655A-4A1F-82EB-EEA2FC13ED95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L$17, , , , "JPY")/100</t>
        </r>
      </text>
    </comment>
    <comment ref="M42" authorId="0" shapeId="0" xr:uid="{64A41451-4C54-4992-9295-C2CAE81D07AA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M$17, , , , "JPY")/100</t>
        </r>
      </text>
    </comment>
    <comment ref="N42" authorId="0" shapeId="0" xr:uid="{6F5796CA-E1F6-4056-B6DD-F52013EA331B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N$17, , , , "JPY")/100</t>
        </r>
      </text>
    </comment>
    <comment ref="O42" authorId="0" shapeId="0" xr:uid="{C66B02A2-5DBF-43F9-BFE2-5427504DDF8C}">
      <text>
        <r>
          <rPr>
            <b/>
            <sz val="9"/>
            <color indexed="81"/>
            <rFont val="MS P ゴシック"/>
            <family val="3"/>
            <charset val="128"/>
          </rPr>
          <t>=CIQ($C27, "IQ_EBITDA", O$17, , , , "JPY")/100</t>
        </r>
      </text>
    </comment>
    <comment ref="E43" authorId="0" shapeId="0" xr:uid="{81189A2E-E84F-4B99-B46B-0DEFD666216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E$17, , , , "JPY")/100</t>
        </r>
      </text>
    </comment>
    <comment ref="F43" authorId="0" shapeId="0" xr:uid="{03B33B29-30B7-44AC-A656-3EBDDE582AC6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F$17, , , , "JPY")/100</t>
        </r>
      </text>
    </comment>
    <comment ref="G43" authorId="0" shapeId="0" xr:uid="{9E41F7BE-5789-405E-B588-525DBA3D4495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G$17, , , , "JPY")/100</t>
        </r>
      </text>
    </comment>
    <comment ref="H43" authorId="0" shapeId="0" xr:uid="{0AAFE55A-D8D1-478F-8D01-08FCF438175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H$17, , , , "JPY")/100</t>
        </r>
      </text>
    </comment>
    <comment ref="I43" authorId="0" shapeId="0" xr:uid="{D5D082DC-3F05-46C4-98B4-59884959188D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I$17, , , , "JPY")/100</t>
        </r>
      </text>
    </comment>
    <comment ref="J43" authorId="0" shapeId="0" xr:uid="{1D9BA200-00CB-4A3F-B527-EEAF43AEDBFB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J$17, , , , "JPY")/100</t>
        </r>
      </text>
    </comment>
    <comment ref="K43" authorId="0" shapeId="0" xr:uid="{FA87F4A0-B874-4E18-902A-442759DE5AF7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K$17, , , , "JPY")/100</t>
        </r>
      </text>
    </comment>
    <comment ref="L43" authorId="0" shapeId="0" xr:uid="{1B47EBC1-6FA5-4D6D-B3EB-092B8BEF0D2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L$17, , , , "JPY")/100</t>
        </r>
      </text>
    </comment>
    <comment ref="M43" authorId="0" shapeId="0" xr:uid="{CE5023EE-252F-4EDD-992D-760DFE9A2B1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M$17, , , , "JPY")/100</t>
        </r>
      </text>
    </comment>
    <comment ref="N43" authorId="0" shapeId="0" xr:uid="{7C7C29E9-54D5-4DEA-99C0-F46A1A3EC209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N$17, , , , "JPY")/100</t>
        </r>
      </text>
    </comment>
    <comment ref="O43" authorId="0" shapeId="0" xr:uid="{19565CBE-5E8B-4353-9936-20C7C8B69E11}">
      <text>
        <r>
          <rPr>
            <b/>
            <sz val="9"/>
            <color indexed="81"/>
            <rFont val="MS P ゴシック"/>
            <family val="3"/>
            <charset val="128"/>
          </rPr>
          <t>=CIQ($C28, "IQ_EBITDA", O$17, , , , "JPY")/100</t>
        </r>
      </text>
    </comment>
    <comment ref="E44" authorId="0" shapeId="0" xr:uid="{36515F89-EEDA-49A6-B3F3-820ED6738279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E$17, , , , "JPY")/100</t>
        </r>
      </text>
    </comment>
    <comment ref="F44" authorId="0" shapeId="0" xr:uid="{488467AB-6027-4A83-8BF3-804B32058EC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F$17, , , , "JPY")/100</t>
        </r>
      </text>
    </comment>
    <comment ref="G44" authorId="0" shapeId="0" xr:uid="{D93C0D80-DC39-4B6A-B2A8-4C9781DCDBEA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G$17, , , , "JPY")/100</t>
        </r>
      </text>
    </comment>
    <comment ref="H44" authorId="0" shapeId="0" xr:uid="{D72945F4-A9E6-4059-AE51-012811E821C4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H$17, , , , "JPY")/100</t>
        </r>
      </text>
    </comment>
    <comment ref="I44" authorId="0" shapeId="0" xr:uid="{06A63C75-1313-4A7E-87DA-7DC7535CADA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I$17, , , , "JPY")/100</t>
        </r>
      </text>
    </comment>
    <comment ref="J44" authorId="0" shapeId="0" xr:uid="{BE58CA5F-D8E6-46B6-A3D3-6D9DEECF5A5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J$17, , , , "JPY")/100</t>
        </r>
      </text>
    </comment>
    <comment ref="K44" authorId="0" shapeId="0" xr:uid="{3E1920C0-64DA-46F4-8C45-483119DD5317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K$17, , , , "JPY")/100</t>
        </r>
      </text>
    </comment>
    <comment ref="L44" authorId="0" shapeId="0" xr:uid="{F440D3EC-215D-4CBE-AD11-D3DCA780A111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L$17, , , , "JPY")/100</t>
        </r>
      </text>
    </comment>
    <comment ref="M44" authorId="0" shapeId="0" xr:uid="{B1B6A8F5-67D9-40CE-ADD0-A60000F6587F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M$17, , , , "JPY")/100</t>
        </r>
      </text>
    </comment>
    <comment ref="N44" authorId="0" shapeId="0" xr:uid="{53591D38-4CF3-43F8-96B6-81E9B9694B4D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N$17, , , , "JPY")/100</t>
        </r>
      </text>
    </comment>
    <comment ref="O44" authorId="0" shapeId="0" xr:uid="{2E3D7AEC-CB74-4E58-8004-B0CFA6132D15}">
      <text>
        <r>
          <rPr>
            <b/>
            <sz val="9"/>
            <color indexed="81"/>
            <rFont val="MS P ゴシック"/>
            <family val="3"/>
            <charset val="128"/>
          </rPr>
          <t>=CIQ($C29, "IQ_EBITDA", O$17, , , , "JPY")/100</t>
        </r>
      </text>
    </comment>
    <comment ref="E45" authorId="0" shapeId="0" xr:uid="{00AD7D48-1DFA-4C6A-8847-1DF1F0B99E4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E$17, , , , "JPY")/100</t>
        </r>
      </text>
    </comment>
    <comment ref="F45" authorId="0" shapeId="0" xr:uid="{20ED15B4-BE8D-42A8-9644-3D19162194D2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F$17, , , , "JPY")/100</t>
        </r>
      </text>
    </comment>
    <comment ref="G45" authorId="0" shapeId="0" xr:uid="{855B37AD-85A3-4B9B-981F-97B41DB5335E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G$17, , , , "JPY")/100</t>
        </r>
      </text>
    </comment>
    <comment ref="H45" authorId="0" shapeId="0" xr:uid="{2D0FA8BD-053F-4CBC-9428-EA186A67042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H$17, , , , "JPY")/100</t>
        </r>
      </text>
    </comment>
    <comment ref="I45" authorId="0" shapeId="0" xr:uid="{2A9ED3DF-3D69-4676-8426-43694075BEA4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I$17, , , , "JPY")/100</t>
        </r>
      </text>
    </comment>
    <comment ref="J45" authorId="0" shapeId="0" xr:uid="{89E1B440-6479-4EA3-B6B1-8D6668AF56B6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J$17, , , , "JPY")/100</t>
        </r>
      </text>
    </comment>
    <comment ref="K45" authorId="0" shapeId="0" xr:uid="{B27E5D04-EE4F-4784-B96F-B3D3DEB98CBC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K$17, , , , "JPY")/100</t>
        </r>
      </text>
    </comment>
    <comment ref="L45" authorId="0" shapeId="0" xr:uid="{27B22132-D72D-4458-A887-EB77068EC159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L$17, , , , "JPY")/100</t>
        </r>
      </text>
    </comment>
    <comment ref="M45" authorId="0" shapeId="0" xr:uid="{2A47B23D-128D-4AEC-8BF5-87237B40983B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M$17, , , , "JPY")/100</t>
        </r>
      </text>
    </comment>
    <comment ref="N45" authorId="0" shapeId="0" xr:uid="{9FE49225-B6F7-4FB4-9BD4-E195E9E9F89F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N$17, , , , "JPY")/100</t>
        </r>
      </text>
    </comment>
    <comment ref="O45" authorId="0" shapeId="0" xr:uid="{949D4279-25BA-4436-82CF-70930F2DCAB3}">
      <text>
        <r>
          <rPr>
            <b/>
            <sz val="9"/>
            <color indexed="81"/>
            <rFont val="MS P ゴシック"/>
            <family val="3"/>
            <charset val="128"/>
          </rPr>
          <t>=CIQ($C30, "IQ_EBITDA", O$17, , , , "JPY")/100</t>
        </r>
      </text>
    </comment>
    <comment ref="E49" authorId="0" shapeId="0" xr:uid="{0B0A71C2-9F82-4035-A65F-3C3C8C3C6C3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E$17, , , , "JPY")/100</t>
        </r>
      </text>
    </comment>
    <comment ref="F49" authorId="0" shapeId="0" xr:uid="{EF21EFA3-110E-48B3-9A55-02C77F50AB31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F$17, , , , "JPY")/100</t>
        </r>
      </text>
    </comment>
    <comment ref="G49" authorId="0" shapeId="0" xr:uid="{50C9EF21-88DE-4475-B578-A850101F3CA4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G$17, , , , "JPY")/100</t>
        </r>
      </text>
    </comment>
    <comment ref="H49" authorId="0" shapeId="0" xr:uid="{31D34AD4-9BF9-4AEB-AE5C-1475E6ED328D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H$17, , , , "JPY")/100</t>
        </r>
      </text>
    </comment>
    <comment ref="I49" authorId="0" shapeId="0" xr:uid="{0BB52060-7610-4961-94BF-DC5D4EA62BE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I$17, , , , "JPY")/100</t>
        </r>
      </text>
    </comment>
    <comment ref="J49" authorId="0" shapeId="0" xr:uid="{40A47813-A047-4495-998D-3A2694B5521E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J$17, , , , "JPY")/100</t>
        </r>
      </text>
    </comment>
    <comment ref="K49" authorId="0" shapeId="0" xr:uid="{2CDF8026-035F-4DE2-8045-CF7ADCEF49FA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K$17, , , , "JPY")/100</t>
        </r>
      </text>
    </comment>
    <comment ref="L49" authorId="0" shapeId="0" xr:uid="{9705137E-8303-48AA-B16E-6B089AF14CCB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L$17, , , , "JPY")/100</t>
        </r>
      </text>
    </comment>
    <comment ref="M49" authorId="0" shapeId="0" xr:uid="{FE36547A-BDC6-4D15-A685-7FDE6285B072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M$17, , , , "JPY")/100</t>
        </r>
      </text>
    </comment>
    <comment ref="N49" authorId="0" shapeId="0" xr:uid="{459DCEDB-F288-486D-891E-4016DFEDCD68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N$17, , , , "JPY")/100</t>
        </r>
      </text>
    </comment>
    <comment ref="O49" authorId="0" shapeId="0" xr:uid="{15BBB67B-8304-402F-A48C-523E9F85D696}">
      <text>
        <r>
          <rPr>
            <b/>
            <sz val="9"/>
            <color indexed="81"/>
            <rFont val="MS P ゴシック"/>
            <family val="3"/>
            <charset val="128"/>
          </rPr>
          <t>=CIQ($C34, "IQ_TOTAL_ASSETS", O$17, , , , "JPY")/100</t>
        </r>
      </text>
    </comment>
    <comment ref="E50" authorId="0" shapeId="0" xr:uid="{409695F5-BA94-46F6-A2B6-E3A69290BD8B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E$17, , , , "JPY")/100</t>
        </r>
      </text>
    </comment>
    <comment ref="F50" authorId="0" shapeId="0" xr:uid="{E73BAD65-4FCB-4095-913E-A681A3484408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F$17, , , , "JPY")/100</t>
        </r>
      </text>
    </comment>
    <comment ref="G50" authorId="0" shapeId="0" xr:uid="{909D17F5-519B-48ED-B46C-240C190187CD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G$17, , , , "JPY")/100</t>
        </r>
      </text>
    </comment>
    <comment ref="H50" authorId="0" shapeId="0" xr:uid="{C16A457E-0AFC-4100-9A12-0FC7773C4861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H$17, , , , "JPY")/100</t>
        </r>
      </text>
    </comment>
    <comment ref="I50" authorId="0" shapeId="0" xr:uid="{F0B72001-4830-463C-816B-4637B032B3F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I$17, , , , "JPY")/100</t>
        </r>
      </text>
    </comment>
    <comment ref="J50" authorId="0" shapeId="0" xr:uid="{A0AB3E2B-41A1-42AC-95CB-5F7463E81E4F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J$17, , , , "JPY")/100</t>
        </r>
      </text>
    </comment>
    <comment ref="K50" authorId="0" shapeId="0" xr:uid="{12517FCC-6D49-41C8-80CF-5B0886689A4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K$17, , , , "JPY")/100</t>
        </r>
      </text>
    </comment>
    <comment ref="L50" authorId="0" shapeId="0" xr:uid="{729F9168-DBC3-4091-93D0-9DAF3FC70657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L$17, , , , "JPY")/100</t>
        </r>
      </text>
    </comment>
    <comment ref="M50" authorId="0" shapeId="0" xr:uid="{4BC31F97-19C7-4745-92E5-C9416BEACC19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M$17, , , , "JPY")/100</t>
        </r>
      </text>
    </comment>
    <comment ref="N50" authorId="0" shapeId="0" xr:uid="{A58E06F1-398F-4381-97C1-9E01B84EF573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N$17, , , , "JPY")/100</t>
        </r>
      </text>
    </comment>
    <comment ref="O50" authorId="0" shapeId="0" xr:uid="{72991D7D-DC6B-429E-BBAF-1DFDFC947B46}">
      <text>
        <r>
          <rPr>
            <b/>
            <sz val="9"/>
            <color indexed="81"/>
            <rFont val="MS P ゴシック"/>
            <family val="3"/>
            <charset val="128"/>
          </rPr>
          <t>=CIQ($C35, "IQ_TOTAL_ASSETS", O$17, , , , "JPY")/100</t>
        </r>
      </text>
    </comment>
    <comment ref="E51" authorId="0" shapeId="0" xr:uid="{EEF88608-0EB6-4FC3-B1F9-5A54EDD3B362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E$17, , , , "JPY")/100</t>
        </r>
      </text>
    </comment>
    <comment ref="F51" authorId="0" shapeId="0" xr:uid="{D68257D6-8DBF-4BC9-8AC4-59E8BF96C90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F$17, , , , "JPY")/100</t>
        </r>
      </text>
    </comment>
    <comment ref="G51" authorId="0" shapeId="0" xr:uid="{1AB6E46D-4C58-4896-BD02-87149ECBFFC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G$17, , , , "JPY")/100</t>
        </r>
      </text>
    </comment>
    <comment ref="H51" authorId="0" shapeId="0" xr:uid="{1DDEC672-FF7C-45A1-AA29-312BC661E659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H$17, , , , "JPY")/100</t>
        </r>
      </text>
    </comment>
    <comment ref="I51" authorId="0" shapeId="0" xr:uid="{10BC6D2C-730F-4CE0-8FAB-424D0FB4106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I$17, , , , "JPY")/100</t>
        </r>
      </text>
    </comment>
    <comment ref="J51" authorId="0" shapeId="0" xr:uid="{69F4FE65-581B-4B69-B720-2E11D598DEDD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J$17, , , , "JPY")/100</t>
        </r>
      </text>
    </comment>
    <comment ref="K51" authorId="0" shapeId="0" xr:uid="{FE2FC02D-46BE-4667-9F05-46DEAF982484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K$17, , , , "JPY")/100</t>
        </r>
      </text>
    </comment>
    <comment ref="L51" authorId="0" shapeId="0" xr:uid="{2A9B4394-5612-4594-A8CC-038B1D3A6CA6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L$17, , , , "JPY")/100</t>
        </r>
      </text>
    </comment>
    <comment ref="M51" authorId="0" shapeId="0" xr:uid="{D28DBB19-E0AD-4287-9698-C4CDA8C2C2FA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M$17, , , , "JPY")/100</t>
        </r>
      </text>
    </comment>
    <comment ref="N51" authorId="0" shapeId="0" xr:uid="{ADC19814-0F6A-400B-8F5D-1B2C02CAF7C0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N$17, , , , "JPY")/100</t>
        </r>
      </text>
    </comment>
    <comment ref="O51" authorId="0" shapeId="0" xr:uid="{9FF4662E-2B8A-4932-87D4-DB97354BF65B}">
      <text>
        <r>
          <rPr>
            <b/>
            <sz val="9"/>
            <color indexed="81"/>
            <rFont val="MS P ゴシック"/>
            <family val="3"/>
            <charset val="128"/>
          </rPr>
          <t>=CIQ($C36, "IQ_TOTAL_ASSETS", O$17, , , , "JPY")/100</t>
        </r>
      </text>
    </comment>
    <comment ref="E52" authorId="0" shapeId="0" xr:uid="{45C54411-E15A-4398-805F-041723B55A61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E$17, , , , "JPY")/100</t>
        </r>
      </text>
    </comment>
    <comment ref="F52" authorId="0" shapeId="0" xr:uid="{960C61CE-7B7D-4322-B202-24B3587CF2E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F$17, , , , "JPY")/100</t>
        </r>
      </text>
    </comment>
    <comment ref="G52" authorId="0" shapeId="0" xr:uid="{461FD824-810F-4D2A-B61B-B3C3D46C9DC0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G$17, , , , "JPY")/100</t>
        </r>
      </text>
    </comment>
    <comment ref="H52" authorId="0" shapeId="0" xr:uid="{CDEC4362-D5A1-40B1-8A0D-35CB7AB9D04F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H$17, , , , "JPY")/100</t>
        </r>
      </text>
    </comment>
    <comment ref="I52" authorId="0" shapeId="0" xr:uid="{DE1657EA-CD9B-46FF-BD17-71E066A3AF79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I$17, , , , "JPY")/100</t>
        </r>
      </text>
    </comment>
    <comment ref="J52" authorId="0" shapeId="0" xr:uid="{D00BDC88-369E-4B6A-B84A-7773492E3D8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J$17, , , , "JPY")/100</t>
        </r>
      </text>
    </comment>
    <comment ref="K52" authorId="0" shapeId="0" xr:uid="{1EF391BC-8D47-4081-B33A-DEDCF39E3925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K$17, , , , "JPY")/100</t>
        </r>
      </text>
    </comment>
    <comment ref="L52" authorId="0" shapeId="0" xr:uid="{9AAE01EE-4445-4A10-BAFA-EF9C222A3ABB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L$17, , , , "JPY")/100</t>
        </r>
      </text>
    </comment>
    <comment ref="M52" authorId="0" shapeId="0" xr:uid="{E19F0034-9B10-4C1A-810B-50F99524136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M$17, , , , "JPY")/100</t>
        </r>
      </text>
    </comment>
    <comment ref="N52" authorId="0" shapeId="0" xr:uid="{798B2D6E-82F4-4F9F-9787-B0EEEAC84D64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N$17, , , , "JPY")/100</t>
        </r>
      </text>
    </comment>
    <comment ref="O52" authorId="0" shapeId="0" xr:uid="{3A1A2F63-29B0-4CA2-A889-9FEBE3B573CA}">
      <text>
        <r>
          <rPr>
            <b/>
            <sz val="9"/>
            <color indexed="81"/>
            <rFont val="MS P ゴシック"/>
            <family val="3"/>
            <charset val="128"/>
          </rPr>
          <t>=CIQ($C37, "IQ_TOTAL_ASSETS", O$17, , , , "JPY")/100</t>
        </r>
      </text>
    </comment>
    <comment ref="E53" authorId="0" shapeId="0" xr:uid="{0445B9A7-5B19-4C63-A8DC-8672C664E717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E$17, , , , "JPY")/100</t>
        </r>
      </text>
    </comment>
    <comment ref="F53" authorId="0" shapeId="0" xr:uid="{D4B05E14-0D2F-406E-8D95-7A3887E11E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F$17, , , , "JPY")/100</t>
        </r>
      </text>
    </comment>
    <comment ref="G53" authorId="0" shapeId="0" xr:uid="{1B5448E0-BF14-4644-9422-CC1F905E39CC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G$17, , , , "JPY")/100</t>
        </r>
      </text>
    </comment>
    <comment ref="H53" authorId="0" shapeId="0" xr:uid="{C09D9007-04F0-4DB6-8353-042AE602FDC8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H$17, , , , "JPY")/100</t>
        </r>
      </text>
    </comment>
    <comment ref="I53" authorId="0" shapeId="0" xr:uid="{466572A0-66F5-4462-B7A7-2443D24E3EF1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I$17, , , , "JPY")/100</t>
        </r>
      </text>
    </comment>
    <comment ref="J53" authorId="0" shapeId="0" xr:uid="{B26B46B7-873A-466D-94D1-3957A5238BD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J$17, , , , "JPY")/100</t>
        </r>
      </text>
    </comment>
    <comment ref="K53" authorId="0" shapeId="0" xr:uid="{9EA6490B-D693-49A3-AC53-66387DEB091D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K$17, , , , "JPY")/100</t>
        </r>
      </text>
    </comment>
    <comment ref="L53" authorId="0" shapeId="0" xr:uid="{200E0D2A-3ACD-4FB4-97D0-2BC1E2840D16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L$17, , , , "JPY")/100</t>
        </r>
      </text>
    </comment>
    <comment ref="M53" authorId="0" shapeId="0" xr:uid="{691CF266-72A6-4D4E-9398-20972B6A911B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M$17, , , , "JPY")/100</t>
        </r>
      </text>
    </comment>
    <comment ref="N53" authorId="0" shapeId="0" xr:uid="{4CD61A66-71F2-462B-A965-576C6D936A59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N$17, , , , "JPY")/100</t>
        </r>
      </text>
    </comment>
    <comment ref="O53" authorId="0" shapeId="0" xr:uid="{63D5782F-852F-412B-BF52-A1F04EE68255}">
      <text>
        <r>
          <rPr>
            <b/>
            <sz val="9"/>
            <color indexed="81"/>
            <rFont val="MS P ゴシック"/>
            <family val="3"/>
            <charset val="128"/>
          </rPr>
          <t>=CIQ($C38, "IQ_TOTAL_ASSETS", O$17, , , , "JPY")/100</t>
        </r>
      </text>
    </comment>
    <comment ref="E54" authorId="0" shapeId="0" xr:uid="{6166CB43-65A3-4624-B078-873001637A7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E$17, , , , "JPY")/100</t>
        </r>
      </text>
    </comment>
    <comment ref="F54" authorId="0" shapeId="0" xr:uid="{71F2B297-EB95-457D-AB29-7779C5B8ADB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F$17, , , , "JPY")/100</t>
        </r>
      </text>
    </comment>
    <comment ref="G54" authorId="0" shapeId="0" xr:uid="{3C6224E3-B491-495B-8CC2-8B942F1C4E3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G$17, , , , "JPY")/100</t>
        </r>
      </text>
    </comment>
    <comment ref="H54" authorId="0" shapeId="0" xr:uid="{957511E6-86A1-41A8-A5F1-6474255F6F27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H$17, , , , "JPY")/100</t>
        </r>
      </text>
    </comment>
    <comment ref="I54" authorId="0" shapeId="0" xr:uid="{ADDC8479-1558-4246-87D9-0B6BBC2C1159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I$17, , , , "JPY")/100</t>
        </r>
      </text>
    </comment>
    <comment ref="J54" authorId="0" shapeId="0" xr:uid="{6AE2CE85-C34B-47B1-97BD-E1F46C8C71A3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J$17, , , , "JPY")/100</t>
        </r>
      </text>
    </comment>
    <comment ref="K54" authorId="0" shapeId="0" xr:uid="{353AFA87-6209-4966-B27A-82781B4D283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K$17, , , , "JPY")/100</t>
        </r>
      </text>
    </comment>
    <comment ref="L54" authorId="0" shapeId="0" xr:uid="{FB1E4162-1C26-4D6E-B32C-37A4A0269044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L$17, , , , "JPY")/100</t>
        </r>
      </text>
    </comment>
    <comment ref="M54" authorId="0" shapeId="0" xr:uid="{2208C1C6-2E63-452E-8BD4-17EEAD1F648E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M$17, , , , "JPY")/100</t>
        </r>
      </text>
    </comment>
    <comment ref="N54" authorId="0" shapeId="0" xr:uid="{869BBE03-5552-4AD7-810B-EB6576D94730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N$17, , , , "JPY")/100</t>
        </r>
      </text>
    </comment>
    <comment ref="O54" authorId="0" shapeId="0" xr:uid="{C46BC30F-A0C9-4AA0-8C32-8BC4A7666D1F}">
      <text>
        <r>
          <rPr>
            <b/>
            <sz val="9"/>
            <color indexed="81"/>
            <rFont val="MS P ゴシック"/>
            <family val="3"/>
            <charset val="128"/>
          </rPr>
          <t>=CIQ($C39, "IQ_TOTAL_ASSETS", O$17, , , , "JPY")/100</t>
        </r>
      </text>
    </comment>
    <comment ref="E55" authorId="0" shapeId="0" xr:uid="{DDA7877F-2345-4040-9246-193F3875497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E$17, , , , "JPY")/100</t>
        </r>
      </text>
    </comment>
    <comment ref="F55" authorId="0" shapeId="0" xr:uid="{CF6BBB50-B6EC-426D-AD33-EDAC6C11147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F$17, , , , "JPY")/100</t>
        </r>
      </text>
    </comment>
    <comment ref="G55" authorId="0" shapeId="0" xr:uid="{C7D8A135-E5DC-4047-BF9D-D240A2E370C6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G$17, , , , "JPY")/100</t>
        </r>
      </text>
    </comment>
    <comment ref="H55" authorId="0" shapeId="0" xr:uid="{0D99D2C4-9E55-43AC-8BD3-1F142F96A08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H$17, , , , "JPY")/100</t>
        </r>
      </text>
    </comment>
    <comment ref="I55" authorId="0" shapeId="0" xr:uid="{C65FDA05-93A7-4080-87D3-AC032AEEF8C5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I$17, , , , "JPY")/100</t>
        </r>
      </text>
    </comment>
    <comment ref="J55" authorId="0" shapeId="0" xr:uid="{4CBD1CB8-DBD7-4FA5-AB56-A9F93589FA03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J$17, , , , "JPY")/100</t>
        </r>
      </text>
    </comment>
    <comment ref="K55" authorId="0" shapeId="0" xr:uid="{1D872531-FA28-4A30-A678-FF6C14EDACE4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K$17, , , , "JPY")/100</t>
        </r>
      </text>
    </comment>
    <comment ref="L55" authorId="0" shapeId="0" xr:uid="{38097BBC-2A86-477B-9160-63F682103032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L$17, , , , "JPY")/100</t>
        </r>
      </text>
    </comment>
    <comment ref="M55" authorId="0" shapeId="0" xr:uid="{F8591A24-B03D-4789-8439-0CDF433B0CEF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M$17, , , , "JPY")/100</t>
        </r>
      </text>
    </comment>
    <comment ref="N55" authorId="0" shapeId="0" xr:uid="{09C95EEC-E0CD-44F4-B292-40ADC88D9090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N$17, , , , "JPY")/100</t>
        </r>
      </text>
    </comment>
    <comment ref="O55" authorId="0" shapeId="0" xr:uid="{CC43EA68-EDFC-40A9-B5BA-22C7FC3D62E9}">
      <text>
        <r>
          <rPr>
            <b/>
            <sz val="9"/>
            <color indexed="81"/>
            <rFont val="MS P ゴシック"/>
            <family val="3"/>
            <charset val="128"/>
          </rPr>
          <t>=CIQ($C40, "IQ_TOTAL_ASSETS", O$17, , , , "JPY")/100</t>
        </r>
      </text>
    </comment>
    <comment ref="E56" authorId="0" shapeId="0" xr:uid="{4AA0AA00-BDC5-441F-A225-31D9719AA7A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E$17, , , , "JPY")/100</t>
        </r>
      </text>
    </comment>
    <comment ref="F56" authorId="0" shapeId="0" xr:uid="{7B624684-3761-40EC-AB7E-200EC00C4E6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F$17, , , , "JPY")/100</t>
        </r>
      </text>
    </comment>
    <comment ref="G56" authorId="0" shapeId="0" xr:uid="{4BC5120D-38AA-478E-87AA-95809B8F0302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G$17, , , , "JPY")/100</t>
        </r>
      </text>
    </comment>
    <comment ref="H56" authorId="0" shapeId="0" xr:uid="{9FDB1BBA-461B-40ED-84C9-2873DC61AF23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H$17, , , , "JPY")/100</t>
        </r>
      </text>
    </comment>
    <comment ref="I56" authorId="0" shapeId="0" xr:uid="{0FAD22AA-4248-4345-A6E7-142D86644F50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I$17, , , , "JPY")/100</t>
        </r>
      </text>
    </comment>
    <comment ref="J56" authorId="0" shapeId="0" xr:uid="{0D98B6F7-6179-4024-B7D3-09084B6C350B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J$17, , , , "JPY")/100</t>
        </r>
      </text>
    </comment>
    <comment ref="K56" authorId="0" shapeId="0" xr:uid="{8F9AB3AB-0176-41B8-B8C0-F6A9707A0294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K$17, , , , "JPY")/100</t>
        </r>
      </text>
    </comment>
    <comment ref="L56" authorId="0" shapeId="0" xr:uid="{8951BD88-B60F-43D5-83A2-097DB3F10795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L$17, , , , "JPY")/100</t>
        </r>
      </text>
    </comment>
    <comment ref="M56" authorId="0" shapeId="0" xr:uid="{FFD25B79-0EFF-4AAD-AA1E-1218B738707C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M$17, , , , "JPY")/100</t>
        </r>
      </text>
    </comment>
    <comment ref="N56" authorId="0" shapeId="0" xr:uid="{7FB0CBAD-CC2C-408D-8BCE-D42823C5AD06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N$17, , , , "JPY")/100</t>
        </r>
      </text>
    </comment>
    <comment ref="O56" authorId="0" shapeId="0" xr:uid="{F844DB5D-86D4-4368-95B7-351463DA08BE}">
      <text>
        <r>
          <rPr>
            <b/>
            <sz val="9"/>
            <color indexed="81"/>
            <rFont val="MS P ゴシック"/>
            <family val="3"/>
            <charset val="128"/>
          </rPr>
          <t>=CIQ($C41, "IQ_TOTAL_ASSETS", O$17, , , , "JPY")/100</t>
        </r>
      </text>
    </comment>
    <comment ref="E57" authorId="0" shapeId="0" xr:uid="{6AE5FFF5-95AA-4238-B204-058F5879A152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E$17, , , , "JPY")/100</t>
        </r>
      </text>
    </comment>
    <comment ref="F57" authorId="0" shapeId="0" xr:uid="{EA2AF91C-0036-4487-837A-676E54BFF87F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F$17, , , , "JPY")/100</t>
        </r>
      </text>
    </comment>
    <comment ref="G57" authorId="0" shapeId="0" xr:uid="{B72ECC8E-E738-44B8-8098-D8455AB98367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G$17, , , , "JPY")/100</t>
        </r>
      </text>
    </comment>
    <comment ref="H57" authorId="0" shapeId="0" xr:uid="{89EA3E9E-6482-450F-8E8D-9333B5B0D68A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H$17, , , , "JPY")/100</t>
        </r>
      </text>
    </comment>
    <comment ref="I57" authorId="0" shapeId="0" xr:uid="{82FE6DCC-F3C8-4E8F-9E86-DCF1643F3790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I$17, , , , "JPY")/100</t>
        </r>
      </text>
    </comment>
    <comment ref="J57" authorId="0" shapeId="0" xr:uid="{D79768AA-EB5E-463E-A064-B88C04B768FB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J$17, , , , "JPY")/100</t>
        </r>
      </text>
    </comment>
    <comment ref="K57" authorId="0" shapeId="0" xr:uid="{00E37FEB-3EDB-44E8-AEB7-071955177F6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K$17, , , , "JPY")/100</t>
        </r>
      </text>
    </comment>
    <comment ref="L57" authorId="0" shapeId="0" xr:uid="{1217A04C-E64C-4796-8B53-FB8B2309F14C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L$17, , , , "JPY")/100</t>
        </r>
      </text>
    </comment>
    <comment ref="M57" authorId="0" shapeId="0" xr:uid="{2E6ABFF8-27AE-4ED5-B0FC-46CBFC84E4D1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M$17, , , , "JPY")/100</t>
        </r>
      </text>
    </comment>
    <comment ref="N57" authorId="0" shapeId="0" xr:uid="{4AE0AE18-FD99-431E-91B4-113F37123798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N$17, , , , "JPY")/100</t>
        </r>
      </text>
    </comment>
    <comment ref="O57" authorId="0" shapeId="0" xr:uid="{42C9290A-B81C-4E8F-A7C5-05DD254AA295}">
      <text>
        <r>
          <rPr>
            <b/>
            <sz val="9"/>
            <color indexed="81"/>
            <rFont val="MS P ゴシック"/>
            <family val="3"/>
            <charset val="128"/>
          </rPr>
          <t>=CIQ($C42, "IQ_TOTAL_ASSETS", O$17, , , , "JPY")/100</t>
        </r>
      </text>
    </comment>
    <comment ref="E58" authorId="0" shapeId="0" xr:uid="{4FEB9E88-8181-4625-A05E-3D818A3F7414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E$17, , , , "JPY")/100</t>
        </r>
      </text>
    </comment>
    <comment ref="F58" authorId="0" shapeId="0" xr:uid="{95B7DB36-5C3C-4D3B-9772-290EC3C952C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F$17, , , , "JPY")/100</t>
        </r>
      </text>
    </comment>
    <comment ref="G58" authorId="0" shapeId="0" xr:uid="{5EA6A13B-B461-44D7-9BDE-E854DBF6AB48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G$17, , , , "JPY")/100</t>
        </r>
      </text>
    </comment>
    <comment ref="H58" authorId="0" shapeId="0" xr:uid="{0A185757-08DD-4B4B-80F0-55AA44744CF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H$17, , , , "JPY")/100</t>
        </r>
      </text>
    </comment>
    <comment ref="I58" authorId="0" shapeId="0" xr:uid="{2102300E-8522-4BE6-B99D-B97FFBE0427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I$17, , , , "JPY")/100</t>
        </r>
      </text>
    </comment>
    <comment ref="J58" authorId="0" shapeId="0" xr:uid="{1F41C2A8-90DE-4662-824E-7A26F666B2EB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J$17, , , , "JPY")/100</t>
        </r>
      </text>
    </comment>
    <comment ref="K58" authorId="0" shapeId="0" xr:uid="{BCA2441C-FCA5-4852-BF60-51EBE5FAD0B7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K$17, , , , "JPY")/100</t>
        </r>
      </text>
    </comment>
    <comment ref="L58" authorId="0" shapeId="0" xr:uid="{40EBB6AA-3B1F-4E63-9484-070CBAAF6336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L$17, , , , "JPY")/100</t>
        </r>
      </text>
    </comment>
    <comment ref="M58" authorId="0" shapeId="0" xr:uid="{27251CA8-AB35-4F9D-97DF-0606E56F6D8D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M$17, , , , "JPY")/100</t>
        </r>
      </text>
    </comment>
    <comment ref="N58" authorId="0" shapeId="0" xr:uid="{E1BBEEF8-DE15-4D9E-A515-C64F7A93C442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N$17, , , , "JPY")/100</t>
        </r>
      </text>
    </comment>
    <comment ref="O58" authorId="0" shapeId="0" xr:uid="{4B367B45-8824-4A1F-852E-797F254819C0}">
      <text>
        <r>
          <rPr>
            <b/>
            <sz val="9"/>
            <color indexed="81"/>
            <rFont val="MS P ゴシック"/>
            <family val="3"/>
            <charset val="128"/>
          </rPr>
          <t>=CIQ($C43, "IQ_TOTAL_ASSETS", O$17, , , , "JPY")/100</t>
        </r>
      </text>
    </comment>
    <comment ref="E59" authorId="0" shapeId="0" xr:uid="{1206A3C3-54AB-4377-95A2-21D3A3F07AA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E$17, , , , "JPY")/100</t>
        </r>
      </text>
    </comment>
    <comment ref="F59" authorId="0" shapeId="0" xr:uid="{6D47AB0F-58D0-4CA7-AA86-EEBA6BC9E61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F$17, , , , "JPY")/100</t>
        </r>
      </text>
    </comment>
    <comment ref="G59" authorId="0" shapeId="0" xr:uid="{571701EB-4EF6-492B-8117-9EE39F16FE6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G$17, , , , "JPY")/100</t>
        </r>
      </text>
    </comment>
    <comment ref="H59" authorId="0" shapeId="0" xr:uid="{9455B3FF-70D1-4289-8100-0895E2C29426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H$17, , , , "JPY")/100</t>
        </r>
      </text>
    </comment>
    <comment ref="I59" authorId="0" shapeId="0" xr:uid="{F3D32948-CD0A-4CE7-8E4B-B879ACC38187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I$17, , , , "JPY")/100</t>
        </r>
      </text>
    </comment>
    <comment ref="J59" authorId="0" shapeId="0" xr:uid="{E38AD42F-874B-4340-B02C-84ABA54118F0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J$17, , , , "JPY")/100</t>
        </r>
      </text>
    </comment>
    <comment ref="K59" authorId="0" shapeId="0" xr:uid="{38BCE1B0-DA24-4E0A-AA83-9CF8D3E3BBC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K$17, , , , "JPY")/100</t>
        </r>
      </text>
    </comment>
    <comment ref="L59" authorId="0" shapeId="0" xr:uid="{823C40B8-AB33-4EF3-8C53-C555AE237BEE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L$17, , , , "JPY")/100</t>
        </r>
      </text>
    </comment>
    <comment ref="M59" authorId="0" shapeId="0" xr:uid="{C14D67CC-B1B8-440D-8E4F-277C95421428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M$17, , , , "JPY")/100</t>
        </r>
      </text>
    </comment>
    <comment ref="N59" authorId="0" shapeId="0" xr:uid="{6D58C566-64FE-4D64-B58D-33358861877F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N$17, , , , "JPY")/100</t>
        </r>
      </text>
    </comment>
    <comment ref="O59" authorId="0" shapeId="0" xr:uid="{3A4558D2-1B4C-4ED4-AB87-B354D9E4C582}">
      <text>
        <r>
          <rPr>
            <b/>
            <sz val="9"/>
            <color indexed="81"/>
            <rFont val="MS P ゴシック"/>
            <family val="3"/>
            <charset val="128"/>
          </rPr>
          <t>=CIQ($C44, "IQ_TOTAL_ASSETS", O$17, , , , "JPY")/100</t>
        </r>
      </text>
    </comment>
    <comment ref="E60" authorId="0" shapeId="0" xr:uid="{D68FEC35-053B-4C53-B00C-10286F07F55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E$17, , , , "JPY")/100</t>
        </r>
      </text>
    </comment>
    <comment ref="F60" authorId="0" shapeId="0" xr:uid="{55784B4A-A10F-47BF-A118-934C7B5B112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F$17, , , , "JPY")/100</t>
        </r>
      </text>
    </comment>
    <comment ref="G60" authorId="0" shapeId="0" xr:uid="{7C35E814-73AC-4094-BFE6-A066A05FC619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G$17, , , , "JPY")/100</t>
        </r>
      </text>
    </comment>
    <comment ref="H60" authorId="0" shapeId="0" xr:uid="{FE41546E-925F-4141-846C-B33268EE45DD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H$17, , , , "JPY")/100</t>
        </r>
      </text>
    </comment>
    <comment ref="I60" authorId="0" shapeId="0" xr:uid="{23947BF5-67CE-402E-A42F-685827ACC81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I$17, , , , "JPY")/100</t>
        </r>
      </text>
    </comment>
    <comment ref="J60" authorId="0" shapeId="0" xr:uid="{161A04A1-58A9-4D02-854D-0561522FCF03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J$17, , , , "JPY")/100</t>
        </r>
      </text>
    </comment>
    <comment ref="K60" authorId="0" shapeId="0" xr:uid="{8CE7DBAD-0806-40C6-8D09-BE18BE5E9E5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K$17, , , , "JPY")/100</t>
        </r>
      </text>
    </comment>
    <comment ref="L60" authorId="0" shapeId="0" xr:uid="{4B64F2FC-F7EB-40E0-8A6B-D4C0B666F41E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L$17, , , , "JPY")/100</t>
        </r>
      </text>
    </comment>
    <comment ref="M60" authorId="0" shapeId="0" xr:uid="{1FEAF28B-BEB1-4576-82DF-2503858476A2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M$17, , , , "JPY")/100</t>
        </r>
      </text>
    </comment>
    <comment ref="N60" authorId="0" shapeId="0" xr:uid="{EBD83904-EEA4-4DA3-BDD7-BDD5E16D4F10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N$17, , , , "JPY")/100</t>
        </r>
      </text>
    </comment>
    <comment ref="O60" authorId="0" shapeId="0" xr:uid="{46FE779F-0D84-4DDA-92CF-424E0967E067}">
      <text>
        <r>
          <rPr>
            <b/>
            <sz val="9"/>
            <color indexed="81"/>
            <rFont val="MS P ゴシック"/>
            <family val="3"/>
            <charset val="128"/>
          </rPr>
          <t>=CIQ($C45, "IQ_TOTAL_ASSETS", O$17, , , , "JPY")/100</t>
        </r>
      </text>
    </comment>
    <comment ref="E64" authorId="0" shapeId="0" xr:uid="{B35733F1-159F-496A-A2E6-8B82C1315D35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E$17, , , , "JPY")/100</t>
        </r>
      </text>
    </comment>
    <comment ref="F64" authorId="0" shapeId="0" xr:uid="{76739C28-CC0F-4D27-AE8A-9824CB9FCE09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F$17, , , , "JPY")/100</t>
        </r>
      </text>
    </comment>
    <comment ref="G64" authorId="0" shapeId="0" xr:uid="{FFDF85C9-7291-42E5-AD2A-27139C2A629C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G$17, , , , "JPY")/100</t>
        </r>
      </text>
    </comment>
    <comment ref="H64" authorId="0" shapeId="0" xr:uid="{90C16C4A-DDA1-42DC-93C9-5FD95094DDDD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H$17, , , , "JPY")/100</t>
        </r>
      </text>
    </comment>
    <comment ref="I64" authorId="0" shapeId="0" xr:uid="{0362E3E5-6C3C-450D-A528-9D6D0090B4FF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I$17, , , , "JPY")/100</t>
        </r>
      </text>
    </comment>
    <comment ref="J64" authorId="0" shapeId="0" xr:uid="{376E7B4C-5D75-471C-9156-53FB57EE1CB7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J$17, , , , "JPY")/100</t>
        </r>
      </text>
    </comment>
    <comment ref="K64" authorId="0" shapeId="0" xr:uid="{CA436C40-6593-403C-AE00-9E9D24187570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K$17, , , , "JPY")/100</t>
        </r>
      </text>
    </comment>
    <comment ref="L64" authorId="0" shapeId="0" xr:uid="{AC9C7793-C987-43FF-8882-47AAB56C6B1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L$17, , , , "JPY")/100</t>
        </r>
      </text>
    </comment>
    <comment ref="M64" authorId="0" shapeId="0" xr:uid="{D1E41BB5-23DF-47E3-94A4-AD09053647AB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M$17, , , , "JPY")/100</t>
        </r>
      </text>
    </comment>
    <comment ref="N64" authorId="0" shapeId="0" xr:uid="{784DA3CF-52D5-483C-ACC6-CA0F0D616B83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N$17, , , , "JPY")/100</t>
        </r>
      </text>
    </comment>
    <comment ref="O64" authorId="0" shapeId="0" xr:uid="{3D8306C1-D2C1-44FA-BB8A-744CDE8C5461}">
      <text>
        <r>
          <rPr>
            <b/>
            <sz val="9"/>
            <color indexed="81"/>
            <rFont val="MS P ゴシック"/>
            <family val="3"/>
            <charset val="128"/>
          </rPr>
          <t>=CIQ($C49, "IQ_TOTAL_EQUITY", O$17, , , , "JPY")/100</t>
        </r>
      </text>
    </comment>
    <comment ref="E65" authorId="0" shapeId="0" xr:uid="{45BB1B48-5A7D-4DE6-A442-B50639339D3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E$17, , , , "JPY")/100</t>
        </r>
      </text>
    </comment>
    <comment ref="F65" authorId="0" shapeId="0" xr:uid="{0D036F43-D27B-4B88-9F9B-465ABA91CAFB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F$17, , , , "JPY")/100</t>
        </r>
      </text>
    </comment>
    <comment ref="G65" authorId="0" shapeId="0" xr:uid="{E97D9363-EAC7-4BD2-BE5D-F964EE8BD15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G$17, , , , "JPY")/100</t>
        </r>
      </text>
    </comment>
    <comment ref="H65" authorId="0" shapeId="0" xr:uid="{A1DD1E5F-883E-45B2-8EF4-EDC609D3E173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H$17, , , , "JPY")/100</t>
        </r>
      </text>
    </comment>
    <comment ref="I65" authorId="0" shapeId="0" xr:uid="{469F362D-047C-4B37-B410-D51A27CDEF08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I$17, , , , "JPY")/100</t>
        </r>
      </text>
    </comment>
    <comment ref="J65" authorId="0" shapeId="0" xr:uid="{C86D1FA8-687F-46C3-9754-23FFA53D83D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J$17, , , , "JPY")/100</t>
        </r>
      </text>
    </comment>
    <comment ref="K65" authorId="0" shapeId="0" xr:uid="{CA6A99C4-491A-4A12-9C88-43764663CEC0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K$17, , , , "JPY")/100</t>
        </r>
      </text>
    </comment>
    <comment ref="L65" authorId="0" shapeId="0" xr:uid="{597D0F4B-807E-49C8-BFBE-8871ECECD406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L$17, , , , "JPY")/100</t>
        </r>
      </text>
    </comment>
    <comment ref="M65" authorId="0" shapeId="0" xr:uid="{818C8E1E-110D-4885-BE88-5515896FF342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M$17, , , , "JPY")/100</t>
        </r>
      </text>
    </comment>
    <comment ref="N65" authorId="0" shapeId="0" xr:uid="{46DFA7CE-9B63-4001-BE60-2230A41ADA0C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N$17, , , , "JPY")/100</t>
        </r>
      </text>
    </comment>
    <comment ref="O65" authorId="0" shapeId="0" xr:uid="{9026B8CF-5167-4C9F-B67F-25A1CB5D1069}">
      <text>
        <r>
          <rPr>
            <b/>
            <sz val="9"/>
            <color indexed="81"/>
            <rFont val="MS P ゴシック"/>
            <family val="3"/>
            <charset val="128"/>
          </rPr>
          <t>=CIQ($C50, "IQ_TOTAL_EQUITY", O$17, , , , "JPY")/100</t>
        </r>
      </text>
    </comment>
    <comment ref="E66" authorId="0" shapeId="0" xr:uid="{D6679712-8B00-4FA5-BAE6-A5E1069EAB7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E$17, , , , "JPY")/100</t>
        </r>
      </text>
    </comment>
    <comment ref="F66" authorId="0" shapeId="0" xr:uid="{7C8F028F-F4CE-4CE8-AF41-4FE908C2EC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F$17, , , , "JPY")/100</t>
        </r>
      </text>
    </comment>
    <comment ref="G66" authorId="0" shapeId="0" xr:uid="{532C022F-0E8B-458F-B5C6-7C043F0776F4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G$17, , , , "JPY")/100</t>
        </r>
      </text>
    </comment>
    <comment ref="H66" authorId="0" shapeId="0" xr:uid="{53167D58-398B-4BB4-9181-9D455DD82B39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H$17, , , , "JPY")/100</t>
        </r>
      </text>
    </comment>
    <comment ref="I66" authorId="0" shapeId="0" xr:uid="{A7299D78-5801-4C50-ACED-125C9BDBDE87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I$17, , , , "JPY")/100</t>
        </r>
      </text>
    </comment>
    <comment ref="J66" authorId="0" shapeId="0" xr:uid="{301142AC-0172-41CD-97B5-C4B2C805F8DD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J$17, , , , "JPY")/100</t>
        </r>
      </text>
    </comment>
    <comment ref="K66" authorId="0" shapeId="0" xr:uid="{33F2620F-911A-4D59-A4D7-856F6D5EAB2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K$17, , , , "JPY")/100</t>
        </r>
      </text>
    </comment>
    <comment ref="L66" authorId="0" shapeId="0" xr:uid="{3C555360-8122-434E-87C8-C74450E2AD4F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L$17, , , , "JPY")/100</t>
        </r>
      </text>
    </comment>
    <comment ref="M66" authorId="0" shapeId="0" xr:uid="{6251B4A1-133F-4C7D-9527-431C990E4D2E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M$17, , , , "JPY")/100</t>
        </r>
      </text>
    </comment>
    <comment ref="N66" authorId="0" shapeId="0" xr:uid="{A6F8D6E7-9B68-4417-AA8B-903C174C16C3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N$17, , , , "JPY")/100</t>
        </r>
      </text>
    </comment>
    <comment ref="O66" authorId="0" shapeId="0" xr:uid="{A67936A5-7FEB-4CFB-BA0A-D2683E8E6F96}">
      <text>
        <r>
          <rPr>
            <b/>
            <sz val="9"/>
            <color indexed="81"/>
            <rFont val="MS P ゴシック"/>
            <family val="3"/>
            <charset val="128"/>
          </rPr>
          <t>=CIQ($C51, "IQ_TOTAL_EQUITY", O$17, , , , "JPY")/100</t>
        </r>
      </text>
    </comment>
    <comment ref="E67" authorId="0" shapeId="0" xr:uid="{CE97A5CE-54C3-4E0C-96DC-7C1140EF32A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E$17, , , , "JPY")/100</t>
        </r>
      </text>
    </comment>
    <comment ref="F67" authorId="0" shapeId="0" xr:uid="{9799AB27-CB4D-44F8-9D94-C6ED0AFEBE6B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F$17, , , , "JPY")/100</t>
        </r>
      </text>
    </comment>
    <comment ref="G67" authorId="0" shapeId="0" xr:uid="{5E0C9F65-C4D0-43F3-AEAD-DAAAC2B7ABD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G$17, , , , "JPY")/100</t>
        </r>
      </text>
    </comment>
    <comment ref="H67" authorId="0" shapeId="0" xr:uid="{4A673D0E-119E-4EB2-8E93-5897A37BDB2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H$17, , , , "JPY")/100</t>
        </r>
      </text>
    </comment>
    <comment ref="I67" authorId="0" shapeId="0" xr:uid="{8C032210-49AA-44F4-9EC3-5DCE738E05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I$17, , , , "JPY")/100</t>
        </r>
      </text>
    </comment>
    <comment ref="J67" authorId="0" shapeId="0" xr:uid="{1D07D856-F2C4-416F-A570-C604EF62DE9C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J$17, , , , "JPY")/100</t>
        </r>
      </text>
    </comment>
    <comment ref="K67" authorId="0" shapeId="0" xr:uid="{61EDDDCA-EF85-4A5D-87E6-457BB80AB399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K$17, , , , "JPY")/100</t>
        </r>
      </text>
    </comment>
    <comment ref="L67" authorId="0" shapeId="0" xr:uid="{4C4A57A0-36F1-42DD-ACEA-F2480C366C1A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L$17, , , , "JPY")/100</t>
        </r>
      </text>
    </comment>
    <comment ref="M67" authorId="0" shapeId="0" xr:uid="{997B798B-71B8-4C92-A770-48916A79EF55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M$17, , , , "JPY")/100</t>
        </r>
      </text>
    </comment>
    <comment ref="N67" authorId="0" shapeId="0" xr:uid="{6D9F63FD-DB49-429A-8B47-A2033AFFD9FE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N$17, , , , "JPY")/100</t>
        </r>
      </text>
    </comment>
    <comment ref="O67" authorId="0" shapeId="0" xr:uid="{C7BE4912-D219-4EA8-BFED-A3523BE92534}">
      <text>
        <r>
          <rPr>
            <b/>
            <sz val="9"/>
            <color indexed="81"/>
            <rFont val="MS P ゴシック"/>
            <family val="3"/>
            <charset val="128"/>
          </rPr>
          <t>=CIQ($C52, "IQ_TOTAL_EQUITY", O$17, , , , "JPY")/100</t>
        </r>
      </text>
    </comment>
    <comment ref="E68" authorId="0" shapeId="0" xr:uid="{38D1B9A9-41DE-4085-B986-BC11510200F6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E$17, , , , "JPY")/100</t>
        </r>
      </text>
    </comment>
    <comment ref="F68" authorId="0" shapeId="0" xr:uid="{40DC348B-2672-498F-B096-B3D9EF7FAA9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F$17, , , , "JPY")/100</t>
        </r>
      </text>
    </comment>
    <comment ref="G68" authorId="0" shapeId="0" xr:uid="{1B310087-BAD0-465F-B75C-42F9CBD7E6C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G$17, , , , "JPY")/100</t>
        </r>
      </text>
    </comment>
    <comment ref="H68" authorId="0" shapeId="0" xr:uid="{BFAB4BF0-193C-403F-A10B-F3C0BF190C87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H$17, , , , "JPY")/100</t>
        </r>
      </text>
    </comment>
    <comment ref="I68" authorId="0" shapeId="0" xr:uid="{1479ECC0-CE9B-4E78-A788-2400C30A7B2C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I$17, , , , "JPY")/100</t>
        </r>
      </text>
    </comment>
    <comment ref="J68" authorId="0" shapeId="0" xr:uid="{F6553EF5-11F4-4856-A307-122D9988F61F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J$17, , , , "JPY")/100</t>
        </r>
      </text>
    </comment>
    <comment ref="K68" authorId="0" shapeId="0" xr:uid="{C3081326-151F-4225-BB9E-F3B8BA3AC14E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K$17, , , , "JPY")/100</t>
        </r>
      </text>
    </comment>
    <comment ref="L68" authorId="0" shapeId="0" xr:uid="{F550D64E-B05A-4D7F-9DD8-9FA90EDB4F3B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L$17, , , , "JPY")/100</t>
        </r>
      </text>
    </comment>
    <comment ref="M68" authorId="0" shapeId="0" xr:uid="{8E1B9C85-ADF7-4536-933E-7EDD30BBF812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M$17, , , , "JPY")/100</t>
        </r>
      </text>
    </comment>
    <comment ref="N68" authorId="0" shapeId="0" xr:uid="{4D9DB12A-BFA6-43CF-AC2D-1E9454839814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N$17, , , , "JPY")/100</t>
        </r>
      </text>
    </comment>
    <comment ref="O68" authorId="0" shapeId="0" xr:uid="{8F88A974-9630-4487-8DB8-A40D77D16D3A}">
      <text>
        <r>
          <rPr>
            <b/>
            <sz val="9"/>
            <color indexed="81"/>
            <rFont val="MS P ゴシック"/>
            <family val="3"/>
            <charset val="128"/>
          </rPr>
          <t>=CIQ($C53, "IQ_TOTAL_EQUITY", O$17, , , , "JPY")/100</t>
        </r>
      </text>
    </comment>
    <comment ref="E69" authorId="0" shapeId="0" xr:uid="{17C668AB-3DD8-465D-998A-643A51A4EC6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E$17, , , , "JPY")/100</t>
        </r>
      </text>
    </comment>
    <comment ref="F69" authorId="0" shapeId="0" xr:uid="{76C98965-88A7-43E0-96DD-05AC6F949E17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F$17, , , , "JPY")/100</t>
        </r>
      </text>
    </comment>
    <comment ref="G69" authorId="0" shapeId="0" xr:uid="{9D0060C4-B9E6-44D4-8FA2-8823E9D228F3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G$17, , , , "JPY")/100</t>
        </r>
      </text>
    </comment>
    <comment ref="H69" authorId="0" shapeId="0" xr:uid="{C39AEB0D-6FD0-426C-B93F-419A86D9CC7D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H$17, , , , "JPY")/100</t>
        </r>
      </text>
    </comment>
    <comment ref="I69" authorId="0" shapeId="0" xr:uid="{EA2D3AC5-005A-4E68-A8D3-E72728B0B1B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I$17, , , , "JPY")/100</t>
        </r>
      </text>
    </comment>
    <comment ref="J69" authorId="0" shapeId="0" xr:uid="{59858357-5E08-4786-A372-CF95F330B7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J$17, , , , "JPY")/100</t>
        </r>
      </text>
    </comment>
    <comment ref="K69" authorId="0" shapeId="0" xr:uid="{BF561F65-88F8-4283-8FC1-123979F65319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K$17, , , , "JPY")/100</t>
        </r>
      </text>
    </comment>
    <comment ref="L69" authorId="0" shapeId="0" xr:uid="{54FFDF30-FA1D-4E38-BD4E-607E54FE9C78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L$17, , , , "JPY")/100</t>
        </r>
      </text>
    </comment>
    <comment ref="M69" authorId="0" shapeId="0" xr:uid="{9226668C-6F46-4771-AB0A-642F692617E4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M$17, , , , "JPY")/100</t>
        </r>
      </text>
    </comment>
    <comment ref="N69" authorId="0" shapeId="0" xr:uid="{0B1A6DE4-757C-4E27-A5AB-319DCBF36E3A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N$17, , , , "JPY")/100</t>
        </r>
      </text>
    </comment>
    <comment ref="O69" authorId="0" shapeId="0" xr:uid="{926486E7-8076-4AB8-937E-4BB737D39CE1}">
      <text>
        <r>
          <rPr>
            <b/>
            <sz val="9"/>
            <color indexed="81"/>
            <rFont val="MS P ゴシック"/>
            <family val="3"/>
            <charset val="128"/>
          </rPr>
          <t>=CIQ($C54, "IQ_TOTAL_EQUITY", O$17, , , , "JPY")/100</t>
        </r>
      </text>
    </comment>
    <comment ref="E70" authorId="0" shapeId="0" xr:uid="{AF8B02E4-4290-427A-AF57-82307509983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E$17, , , , "JPY")/100</t>
        </r>
      </text>
    </comment>
    <comment ref="F70" authorId="0" shapeId="0" xr:uid="{591BD556-2A9F-40BE-8E75-7E9E5978F6C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F$17, , , , "JPY")/100</t>
        </r>
      </text>
    </comment>
    <comment ref="G70" authorId="0" shapeId="0" xr:uid="{4A7F040A-49CD-4B1F-8A98-A7AA97F7201D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G$17, , , , "JPY")/100</t>
        </r>
      </text>
    </comment>
    <comment ref="H70" authorId="0" shapeId="0" xr:uid="{37C6349A-17A2-4F00-94A0-F93894B79E7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H$17, , , , "JPY")/100</t>
        </r>
      </text>
    </comment>
    <comment ref="I70" authorId="0" shapeId="0" xr:uid="{4F6ED12A-0F26-4682-A191-688F7EF61B85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I$17, , , , "JPY")/100</t>
        </r>
      </text>
    </comment>
    <comment ref="J70" authorId="0" shapeId="0" xr:uid="{26833A62-BF4E-418A-B800-9133EAA21399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J$17, , , , "JPY")/100</t>
        </r>
      </text>
    </comment>
    <comment ref="K70" authorId="0" shapeId="0" xr:uid="{781C8814-9297-40E4-850D-89ECD7262C26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K$17, , , , "JPY")/100</t>
        </r>
      </text>
    </comment>
    <comment ref="L70" authorId="0" shapeId="0" xr:uid="{514C903B-4DD2-4C07-B6E0-8CF8007D2DFC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L$17, , , , "JPY")/100</t>
        </r>
      </text>
    </comment>
    <comment ref="M70" authorId="0" shapeId="0" xr:uid="{C898CA41-AE21-4FE2-AF9D-02CD4B28F66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M$17, , , , "JPY")/100</t>
        </r>
      </text>
    </comment>
    <comment ref="N70" authorId="0" shapeId="0" xr:uid="{C69D6EF1-2162-449C-B4C3-EC5C86528AD0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N$17, , , , "JPY")/100</t>
        </r>
      </text>
    </comment>
    <comment ref="O70" authorId="0" shapeId="0" xr:uid="{0A7D7F26-E124-4083-AB6F-DA7BE3C8B618}">
      <text>
        <r>
          <rPr>
            <b/>
            <sz val="9"/>
            <color indexed="81"/>
            <rFont val="MS P ゴシック"/>
            <family val="3"/>
            <charset val="128"/>
          </rPr>
          <t>=CIQ($C55, "IQ_TOTAL_EQUITY", O$17, , , , "JPY")/100</t>
        </r>
      </text>
    </comment>
    <comment ref="E71" authorId="0" shapeId="0" xr:uid="{E57D3E42-2FDB-464E-B4DA-EA17BE3217C3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E$17, , , , "JPY")/100</t>
        </r>
      </text>
    </comment>
    <comment ref="F71" authorId="0" shapeId="0" xr:uid="{6F400EDA-9985-4FB4-9276-754A3B2F2837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F$17, , , , "JPY")/100</t>
        </r>
      </text>
    </comment>
    <comment ref="G71" authorId="0" shapeId="0" xr:uid="{C9F810D4-06A6-4397-86FE-561D36944DC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G$17, , , , "JPY")/100</t>
        </r>
      </text>
    </comment>
    <comment ref="H71" authorId="0" shapeId="0" xr:uid="{5A9F623D-FA8B-4A43-B805-9F76389DAAAC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H$17, , , , "JPY")/100</t>
        </r>
      </text>
    </comment>
    <comment ref="I71" authorId="0" shapeId="0" xr:uid="{F9F6F113-0CC9-40C3-9A9B-840F4A9FAD32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I$17, , , , "JPY")/100</t>
        </r>
      </text>
    </comment>
    <comment ref="J71" authorId="0" shapeId="0" xr:uid="{F5EA91DD-6CE3-4C6F-A9C8-DD73F062363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J$17, , , , "JPY")/100</t>
        </r>
      </text>
    </comment>
    <comment ref="K71" authorId="0" shapeId="0" xr:uid="{3467B9D2-5583-45B4-BFAD-2E9CA15AA9A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K$17, , , , "JPY")/100</t>
        </r>
      </text>
    </comment>
    <comment ref="L71" authorId="0" shapeId="0" xr:uid="{902B2E5B-A44E-45CB-A956-C4A9C9317B5F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L$17, , , , "JPY")/100</t>
        </r>
      </text>
    </comment>
    <comment ref="M71" authorId="0" shapeId="0" xr:uid="{ECB7DD62-7465-4F81-B77D-20224AFFCC9E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M$17, , , , "JPY")/100</t>
        </r>
      </text>
    </comment>
    <comment ref="N71" authorId="0" shapeId="0" xr:uid="{B729D0AA-71F1-4F7C-8A26-CC42CE4F0BE0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N$17, , , , "JPY")/100</t>
        </r>
      </text>
    </comment>
    <comment ref="O71" authorId="0" shapeId="0" xr:uid="{D7D16C49-A104-437B-BF5D-F96C4F6B3415}">
      <text>
        <r>
          <rPr>
            <b/>
            <sz val="9"/>
            <color indexed="81"/>
            <rFont val="MS P ゴシック"/>
            <family val="3"/>
            <charset val="128"/>
          </rPr>
          <t>=CIQ($C56, "IQ_TOTAL_EQUITY", O$17, , , , "JPY")/100</t>
        </r>
      </text>
    </comment>
    <comment ref="E72" authorId="0" shapeId="0" xr:uid="{11F40199-8F77-4E44-A3B2-A37DBE7E878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E$17, , , , "JPY")/100</t>
        </r>
      </text>
    </comment>
    <comment ref="F72" authorId="0" shapeId="0" xr:uid="{75D71083-AA73-41BF-AC9A-759AF3C30DD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F$17, , , , "JPY")/100</t>
        </r>
      </text>
    </comment>
    <comment ref="G72" authorId="0" shapeId="0" xr:uid="{18A1A4C6-660E-4A89-A750-6950E5A7A4D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G$17, , , , "JPY")/100</t>
        </r>
      </text>
    </comment>
    <comment ref="H72" authorId="0" shapeId="0" xr:uid="{7FED3EB6-8510-4723-9F56-52191820DC0B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H$17, , , , "JPY")/100</t>
        </r>
      </text>
    </comment>
    <comment ref="I72" authorId="0" shapeId="0" xr:uid="{EA643E2C-0E57-43D1-AD90-6BB59E0C46A7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I$17, , , , "JPY")/100</t>
        </r>
      </text>
    </comment>
    <comment ref="J72" authorId="0" shapeId="0" xr:uid="{0622E69C-5B47-43B5-9E33-FF155040A4D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J$17, , , , "JPY")/100</t>
        </r>
      </text>
    </comment>
    <comment ref="K72" authorId="0" shapeId="0" xr:uid="{4599243E-F5DD-40C7-8C4F-596513CEAEF8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K$17, , , , "JPY")/100</t>
        </r>
      </text>
    </comment>
    <comment ref="L72" authorId="0" shapeId="0" xr:uid="{3636ED01-5483-45B3-B004-4EBBD544C69F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L$17, , , , "JPY")/100</t>
        </r>
      </text>
    </comment>
    <comment ref="M72" authorId="0" shapeId="0" xr:uid="{3FEA1505-6D40-4A38-B486-087CC38102CA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M$17, , , , "JPY")/100</t>
        </r>
      </text>
    </comment>
    <comment ref="N72" authorId="0" shapeId="0" xr:uid="{1FA3CFC0-48D1-464E-8A4E-6F0FAEC975C5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N$17, , , , "JPY")/100</t>
        </r>
      </text>
    </comment>
    <comment ref="O72" authorId="0" shapeId="0" xr:uid="{6B2B25C0-3BDE-433B-929B-6A53E18A3D9C}">
      <text>
        <r>
          <rPr>
            <b/>
            <sz val="9"/>
            <color indexed="81"/>
            <rFont val="MS P ゴシック"/>
            <family val="3"/>
            <charset val="128"/>
          </rPr>
          <t>=CIQ($C57, "IQ_TOTAL_EQUITY", O$17, , , , "JPY")/100</t>
        </r>
      </text>
    </comment>
    <comment ref="E73" authorId="0" shapeId="0" xr:uid="{F32F9362-1B0E-436F-AC83-50C32C91E90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E$17, , , , "JPY")/100</t>
        </r>
      </text>
    </comment>
    <comment ref="F73" authorId="0" shapeId="0" xr:uid="{CCF5D948-7DA8-40A5-B8E1-2E63E1FF4F8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F$17, , , , "JPY")/100</t>
        </r>
      </text>
    </comment>
    <comment ref="G73" authorId="0" shapeId="0" xr:uid="{9BE930B0-C291-4439-B3A6-B1C04EADD824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G$17, , , , "JPY")/100</t>
        </r>
      </text>
    </comment>
    <comment ref="H73" authorId="0" shapeId="0" xr:uid="{1F735063-9277-4A02-B2BD-99A1920CF7F6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H$17, , , , "JPY")/100</t>
        </r>
      </text>
    </comment>
    <comment ref="I73" authorId="0" shapeId="0" xr:uid="{CDC0B1DA-B482-4B8F-8241-B01C2EFA13F7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I$17, , , , "JPY")/100</t>
        </r>
      </text>
    </comment>
    <comment ref="J73" authorId="0" shapeId="0" xr:uid="{F09AC5ED-A325-4E9D-9937-BBA5817AD53B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J$17, , , , "JPY")/100</t>
        </r>
      </text>
    </comment>
    <comment ref="K73" authorId="0" shapeId="0" xr:uid="{FEFA827A-897D-4DC3-9DA3-1C1938CD1590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K$17, , , , "JPY")/100</t>
        </r>
      </text>
    </comment>
    <comment ref="L73" authorId="0" shapeId="0" xr:uid="{B2AECF51-84E6-4CE1-97F4-C36DD9DD19D5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L$17, , , , "JPY")/100</t>
        </r>
      </text>
    </comment>
    <comment ref="M73" authorId="0" shapeId="0" xr:uid="{85856B9E-8014-4BDC-819C-0C1014A80198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M$17, , , , "JPY")/100</t>
        </r>
      </text>
    </comment>
    <comment ref="N73" authorId="0" shapeId="0" xr:uid="{3589C271-4856-4AA1-8022-E9BBC632E4C9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N$17, , , , "JPY")/100</t>
        </r>
      </text>
    </comment>
    <comment ref="O73" authorId="0" shapeId="0" xr:uid="{7F9B8FCA-DCC3-4AA5-A873-3A960CC5B45A}">
      <text>
        <r>
          <rPr>
            <b/>
            <sz val="9"/>
            <color indexed="81"/>
            <rFont val="MS P ゴシック"/>
            <family val="3"/>
            <charset val="128"/>
          </rPr>
          <t>=CIQ($C58, "IQ_TOTAL_EQUITY", O$17, , , , "JPY")/100</t>
        </r>
      </text>
    </comment>
    <comment ref="E74" authorId="0" shapeId="0" xr:uid="{8DD8343A-C35D-496D-827D-F181577EF292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E$17, , , , "JPY")/100</t>
        </r>
      </text>
    </comment>
    <comment ref="F74" authorId="0" shapeId="0" xr:uid="{7810EAFC-500E-48EB-A73A-4E8C01B14944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F$17, , , , "JPY")/100</t>
        </r>
      </text>
    </comment>
    <comment ref="G74" authorId="0" shapeId="0" xr:uid="{78D6D864-97E0-44E5-8D0E-0877553C571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G$17, , , , "JPY")/100</t>
        </r>
      </text>
    </comment>
    <comment ref="H74" authorId="0" shapeId="0" xr:uid="{FFE1D971-7C19-4ED9-80F1-0C0DE03BEFFC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H$17, , , , "JPY")/100</t>
        </r>
      </text>
    </comment>
    <comment ref="I74" authorId="0" shapeId="0" xr:uid="{78055431-ADBF-4225-BF98-00BFD9CBA7D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I$17, , , , "JPY")/100</t>
        </r>
      </text>
    </comment>
    <comment ref="J74" authorId="0" shapeId="0" xr:uid="{55A30C87-C128-4870-AA9D-61D8CDFBB2EA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J$17, , , , "JPY")/100</t>
        </r>
      </text>
    </comment>
    <comment ref="K74" authorId="0" shapeId="0" xr:uid="{03DFC724-6FF2-483C-961A-8A4A053CA69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K$17, , , , "JPY")/100</t>
        </r>
      </text>
    </comment>
    <comment ref="L74" authorId="0" shapeId="0" xr:uid="{DFA93098-D4A0-40E4-8C30-51D88AA53A6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L$17, , , , "JPY")/100</t>
        </r>
      </text>
    </comment>
    <comment ref="M74" authorId="0" shapeId="0" xr:uid="{226F5E62-1325-4C16-B524-C21EB9A87C63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M$17, , , , "JPY")/100</t>
        </r>
      </text>
    </comment>
    <comment ref="N74" authorId="0" shapeId="0" xr:uid="{A9D0F1C8-FDCC-48F1-918B-5F540569C77D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N$17, , , , "JPY")/100</t>
        </r>
      </text>
    </comment>
    <comment ref="O74" authorId="0" shapeId="0" xr:uid="{BE2EA807-01A0-4D69-BA99-9FEFE750FC0F}">
      <text>
        <r>
          <rPr>
            <b/>
            <sz val="9"/>
            <color indexed="81"/>
            <rFont val="MS P ゴシック"/>
            <family val="3"/>
            <charset val="128"/>
          </rPr>
          <t>=CIQ($C59, "IQ_TOTAL_EQUITY", O$17, , , , "JPY")/100</t>
        </r>
      </text>
    </comment>
    <comment ref="E75" authorId="0" shapeId="0" xr:uid="{D601F8BE-1FFF-4FBB-B03D-E7B9E494710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E$17, , , , "JPY")/100</t>
        </r>
      </text>
    </comment>
    <comment ref="F75" authorId="0" shapeId="0" xr:uid="{D17307A6-8798-4CFC-845F-0C1A4CE969D8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F$17, , , , "JPY")/100</t>
        </r>
      </text>
    </comment>
    <comment ref="G75" authorId="0" shapeId="0" xr:uid="{01445E05-8CC7-40A7-B936-0F086F689CE7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G$17, , , , "JPY")/100</t>
        </r>
      </text>
    </comment>
    <comment ref="H75" authorId="0" shapeId="0" xr:uid="{3F707D92-E455-4FFA-9218-ED4F2D806BAC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H$17, , , , "JPY")/100</t>
        </r>
      </text>
    </comment>
    <comment ref="I75" authorId="0" shapeId="0" xr:uid="{CEF79F4E-9E8A-48C3-B431-0B21E9A640E4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I$17, , , , "JPY")/100</t>
        </r>
      </text>
    </comment>
    <comment ref="J75" authorId="0" shapeId="0" xr:uid="{DBAB99F8-314B-4323-B55C-CA58C9419C1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J$17, , , , "JPY")/100</t>
        </r>
      </text>
    </comment>
    <comment ref="K75" authorId="0" shapeId="0" xr:uid="{DD5E8A45-F825-4676-A1C9-E31A2A23C939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K$17, , , , "JPY")/100</t>
        </r>
      </text>
    </comment>
    <comment ref="L75" authorId="0" shapeId="0" xr:uid="{E2ACF433-6A72-43B7-946E-12AFE5CB6E6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L$17, , , , "JPY")/100</t>
        </r>
      </text>
    </comment>
    <comment ref="M75" authorId="0" shapeId="0" xr:uid="{3B3A6027-4865-4BEB-BFDF-FE345A891E30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M$17, , , , "JPY")/100</t>
        </r>
      </text>
    </comment>
    <comment ref="N75" authorId="0" shapeId="0" xr:uid="{74BC3EC7-AB3A-47B8-8174-416D973EF14D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N$17, , , , "JPY")/100</t>
        </r>
      </text>
    </comment>
    <comment ref="O75" authorId="0" shapeId="0" xr:uid="{DC96BC5A-71C5-4EF0-8BFB-DE8350DD1996}">
      <text>
        <r>
          <rPr>
            <b/>
            <sz val="9"/>
            <color indexed="81"/>
            <rFont val="MS P ゴシック"/>
            <family val="3"/>
            <charset val="128"/>
          </rPr>
          <t>=CIQ($C60, "IQ_TOTAL_EQUITY", O$17, , , , "JPY")/100</t>
        </r>
      </text>
    </comment>
    <comment ref="E79" authorId="0" shapeId="0" xr:uid="{142282C3-0AB8-4415-9FD9-3599AFD1386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E$17, , , , "JPY")/100</t>
        </r>
      </text>
    </comment>
    <comment ref="F79" authorId="0" shapeId="0" xr:uid="{47366EAA-B2A3-4BDB-8508-F681E16172DC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F$17, , , , "JPY")/100</t>
        </r>
      </text>
    </comment>
    <comment ref="G79" authorId="0" shapeId="0" xr:uid="{B8A5A3B3-82BB-409A-8B3A-33A151E8FAB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G$17, , , , "JPY")/100</t>
        </r>
      </text>
    </comment>
    <comment ref="H79" authorId="0" shapeId="0" xr:uid="{04AA861C-CD17-4EEB-AA04-21F859DDEB1A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H$17, , , , "JPY")/100</t>
        </r>
      </text>
    </comment>
    <comment ref="I79" authorId="0" shapeId="0" xr:uid="{91E8BD20-A197-4E27-8106-971D0ED3640D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I$17, , , , "JPY")/100</t>
        </r>
      </text>
    </comment>
    <comment ref="J79" authorId="0" shapeId="0" xr:uid="{5CCA2BB7-9BA4-4225-9E45-352EF8C45DB1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J$17, , , , "JPY")/100</t>
        </r>
      </text>
    </comment>
    <comment ref="K79" authorId="0" shapeId="0" xr:uid="{47EDC97F-9E2C-44AB-9CBE-7D0C475B57AB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K$17, , , , "JPY")/100</t>
        </r>
      </text>
    </comment>
    <comment ref="L79" authorId="0" shapeId="0" xr:uid="{A439DAE1-B84C-4EE1-AB1F-B39C6D364E24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L$17, , , , "JPY")/100</t>
        </r>
      </text>
    </comment>
    <comment ref="M79" authorId="0" shapeId="0" xr:uid="{5920DB89-8D42-4C48-9D81-203F5D3A25E6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M$17, , , , "JPY")/100</t>
        </r>
      </text>
    </comment>
    <comment ref="N79" authorId="0" shapeId="0" xr:uid="{1A94EA43-2EE7-47DB-BAFD-BDD0E9C7592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N$17, , , , "JPY")/100</t>
        </r>
      </text>
    </comment>
    <comment ref="O79" authorId="0" shapeId="0" xr:uid="{FED80AE9-CF3F-44A6-BC5D-C46B301AB179}">
      <text>
        <r>
          <rPr>
            <b/>
            <sz val="9"/>
            <color indexed="81"/>
            <rFont val="MS P ゴシック"/>
            <family val="3"/>
            <charset val="128"/>
          </rPr>
          <t>=CIQ($C64, "IQ_TOTAL_DEBT", O$17, , , , "JPY")/100</t>
        </r>
      </text>
    </comment>
    <comment ref="E80" authorId="0" shapeId="0" xr:uid="{D52A680A-58B4-4DA9-9DA7-011076516C75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E$17, , , , "JPY")/100</t>
        </r>
      </text>
    </comment>
    <comment ref="F80" authorId="0" shapeId="0" xr:uid="{5D3C3610-BA16-437B-8ADE-068B69B7986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F$17, , , , "JPY")/100</t>
        </r>
      </text>
    </comment>
    <comment ref="G80" authorId="0" shapeId="0" xr:uid="{80B53F58-5490-42FD-8D8D-CED9318664B9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G$17, , , , "JPY")/100</t>
        </r>
      </text>
    </comment>
    <comment ref="H80" authorId="0" shapeId="0" xr:uid="{60EEB203-6B27-4F5C-9685-0541474159F4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H$17, , , , "JPY")/100</t>
        </r>
      </text>
    </comment>
    <comment ref="I80" authorId="0" shapeId="0" xr:uid="{5144EE29-E085-49E3-B4EB-A3FF55C1FF1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I$17, , , , "JPY")/100</t>
        </r>
      </text>
    </comment>
    <comment ref="J80" authorId="0" shapeId="0" xr:uid="{97C4FAA2-FF57-4E48-AEAF-EEB8E66D249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J$17, , , , "JPY")/100</t>
        </r>
      </text>
    </comment>
    <comment ref="K80" authorId="0" shapeId="0" xr:uid="{88749191-41F0-45BB-A3DD-E990D4E95D42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K$17, , , , "JPY")/100</t>
        </r>
      </text>
    </comment>
    <comment ref="L80" authorId="0" shapeId="0" xr:uid="{2BDA6E42-7307-409D-84B1-7751FA440F9B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L$17, , , , "JPY")/100</t>
        </r>
      </text>
    </comment>
    <comment ref="M80" authorId="0" shapeId="0" xr:uid="{B1669A5A-55EC-4F6B-9E3D-784B56034C81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M$17, , , , "JPY")/100</t>
        </r>
      </text>
    </comment>
    <comment ref="N80" authorId="0" shapeId="0" xr:uid="{54188928-FA68-4349-8DCC-19F905F63277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N$17, , , , "JPY")/100</t>
        </r>
      </text>
    </comment>
    <comment ref="O80" authorId="0" shapeId="0" xr:uid="{7C2B1547-7BD9-4348-ABDF-0DF70B149E4F}">
      <text>
        <r>
          <rPr>
            <b/>
            <sz val="9"/>
            <color indexed="81"/>
            <rFont val="MS P ゴシック"/>
            <family val="3"/>
            <charset val="128"/>
          </rPr>
          <t>=CIQ($C65, "IQ_TOTAL_DEBT", O$17, , , , "JPY")/100</t>
        </r>
      </text>
    </comment>
    <comment ref="E81" authorId="0" shapeId="0" xr:uid="{8729226B-D85F-437C-B15B-955E715A65A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E$17, , , , "JPY")/100</t>
        </r>
      </text>
    </comment>
    <comment ref="F81" authorId="0" shapeId="0" xr:uid="{76DD42E7-7849-45EF-8726-D8FD42CE8846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F$17, , , , "JPY")/100</t>
        </r>
      </text>
    </comment>
    <comment ref="G81" authorId="0" shapeId="0" xr:uid="{4148B0D6-D468-4144-A0CA-54C668E8EC2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G$17, , , , "JPY")/100</t>
        </r>
      </text>
    </comment>
    <comment ref="H81" authorId="0" shapeId="0" xr:uid="{8A9BA8A8-BDAC-4CA3-8DDF-4F16EA578025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H$17, , , , "JPY")/100</t>
        </r>
      </text>
    </comment>
    <comment ref="I81" authorId="0" shapeId="0" xr:uid="{06A151DD-EE40-4E89-B023-169784904E51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I$17, , , , "JPY")/100</t>
        </r>
      </text>
    </comment>
    <comment ref="J81" authorId="0" shapeId="0" xr:uid="{2D4818BE-5F04-4E33-A142-E3AEC18DDFEC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J$17, , , , "JPY")/100</t>
        </r>
      </text>
    </comment>
    <comment ref="K81" authorId="0" shapeId="0" xr:uid="{6C2E8233-F522-49E4-B3D4-2ABD45E7908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K$17, , , , "JPY")/100</t>
        </r>
      </text>
    </comment>
    <comment ref="L81" authorId="0" shapeId="0" xr:uid="{289CEAD2-8581-4ADE-B309-5CC4A6F25AC7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L$17, , , , "JPY")/100</t>
        </r>
      </text>
    </comment>
    <comment ref="M81" authorId="0" shapeId="0" xr:uid="{D0A64C53-845E-4AAB-8B86-1EC874A0C542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M$17, , , , "JPY")/100</t>
        </r>
      </text>
    </comment>
    <comment ref="N81" authorId="0" shapeId="0" xr:uid="{8BED72DC-AA5C-41D0-8EFA-540201FEFDA9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N$17, , , , "JPY")/100</t>
        </r>
      </text>
    </comment>
    <comment ref="O81" authorId="0" shapeId="0" xr:uid="{E726E4BA-376F-4E8D-9DCA-8761ED327BBF}">
      <text>
        <r>
          <rPr>
            <b/>
            <sz val="9"/>
            <color indexed="81"/>
            <rFont val="MS P ゴシック"/>
            <family val="3"/>
            <charset val="128"/>
          </rPr>
          <t>=CIQ($C66, "IQ_TOTAL_DEBT", O$17, , , , "JPY")/100</t>
        </r>
      </text>
    </comment>
    <comment ref="E82" authorId="0" shapeId="0" xr:uid="{9502EB19-C59E-49ED-9E33-FE886042ACC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E$17, , , , "JPY")/100</t>
        </r>
      </text>
    </comment>
    <comment ref="F82" authorId="0" shapeId="0" xr:uid="{B574BDC4-27CF-4DFB-87F3-F66C146221F8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F$17, , , , "JPY")/100</t>
        </r>
      </text>
    </comment>
    <comment ref="G82" authorId="0" shapeId="0" xr:uid="{6C296AB7-7FB0-4E23-ABE5-A7E5CB667C1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G$17, , , , "JPY")/100</t>
        </r>
      </text>
    </comment>
    <comment ref="H82" authorId="0" shapeId="0" xr:uid="{FACB6718-AF1E-4F71-B8EA-841EAE3E8F3B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H$17, , , , "JPY")/100</t>
        </r>
      </text>
    </comment>
    <comment ref="I82" authorId="0" shapeId="0" xr:uid="{4D600BB7-E73A-4EC9-98EC-C26F5D9CCEAF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I$17, , , , "JPY")/100</t>
        </r>
      </text>
    </comment>
    <comment ref="J82" authorId="0" shapeId="0" xr:uid="{C5F76F26-F91B-4C1D-81A6-13F4B4FAAAC2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J$17, , , , "JPY")/100</t>
        </r>
      </text>
    </comment>
    <comment ref="K82" authorId="0" shapeId="0" xr:uid="{62A859BA-5C69-47D7-83C8-303692A44B11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K$17, , , , "JPY")/100</t>
        </r>
      </text>
    </comment>
    <comment ref="L82" authorId="0" shapeId="0" xr:uid="{82FBAB27-BF38-4076-B71A-DD9636356DFC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L$17, , , , "JPY")/100</t>
        </r>
      </text>
    </comment>
    <comment ref="M82" authorId="0" shapeId="0" xr:uid="{FAA5CB92-ED1F-443E-A0B6-68BB84046829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M$17, , , , "JPY")/100</t>
        </r>
      </text>
    </comment>
    <comment ref="N82" authorId="0" shapeId="0" xr:uid="{C1AB0F8B-F433-4EFB-B3DC-4A0C02BBEAA6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N$17, , , , "JPY")/100</t>
        </r>
      </text>
    </comment>
    <comment ref="O82" authorId="0" shapeId="0" xr:uid="{E67FB314-7CD8-426C-9B3E-05523CEDE037}">
      <text>
        <r>
          <rPr>
            <b/>
            <sz val="9"/>
            <color indexed="81"/>
            <rFont val="MS P ゴシック"/>
            <family val="3"/>
            <charset val="128"/>
          </rPr>
          <t>=CIQ($C67, "IQ_TOTAL_DEBT", O$17, , , , "JPY")/100</t>
        </r>
      </text>
    </comment>
    <comment ref="E83" authorId="0" shapeId="0" xr:uid="{4AA112E1-CB33-4BF1-8918-6B4E77387169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E$17, , , , "JPY")/100</t>
        </r>
      </text>
    </comment>
    <comment ref="F83" authorId="0" shapeId="0" xr:uid="{4A171F37-0744-41C9-A876-941E090444D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F$17, , , , "JPY")/100</t>
        </r>
      </text>
    </comment>
    <comment ref="G83" authorId="0" shapeId="0" xr:uid="{3CB4A4AC-08C2-4709-BF5B-AAC8A10EBC86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G$17, , , , "JPY")/100</t>
        </r>
      </text>
    </comment>
    <comment ref="H83" authorId="0" shapeId="0" xr:uid="{507BAFDA-0C00-4463-99F4-058654DACEFB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H$17, , , , "JPY")/100</t>
        </r>
      </text>
    </comment>
    <comment ref="I83" authorId="0" shapeId="0" xr:uid="{AD6379CD-EE74-45FF-B974-E0C5CAA25271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I$17, , , , "JPY")/100</t>
        </r>
      </text>
    </comment>
    <comment ref="J83" authorId="0" shapeId="0" xr:uid="{883445BD-142D-45DE-999C-B760A589BD0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J$17, , , , "JPY")/100</t>
        </r>
      </text>
    </comment>
    <comment ref="K83" authorId="0" shapeId="0" xr:uid="{DDC6E4C2-3BBE-4448-91B6-5E71023481A2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K$17, , , , "JPY")/100</t>
        </r>
      </text>
    </comment>
    <comment ref="L83" authorId="0" shapeId="0" xr:uid="{A401FFFC-0E70-4229-AC01-25C28C10F73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L$17, , , , "JPY")/100</t>
        </r>
      </text>
    </comment>
    <comment ref="M83" authorId="0" shapeId="0" xr:uid="{701ECE8C-8002-4A35-B12B-4C69A18C6D9A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M$17, , , , "JPY")/100</t>
        </r>
      </text>
    </comment>
    <comment ref="N83" authorId="0" shapeId="0" xr:uid="{4EE1BB9C-59DA-43C2-BA44-34AE4AF3C0E8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N$17, , , , "JPY")/100</t>
        </r>
      </text>
    </comment>
    <comment ref="O83" authorId="0" shapeId="0" xr:uid="{7F83EBD9-6104-4B05-934A-58FC7361F51D}">
      <text>
        <r>
          <rPr>
            <b/>
            <sz val="9"/>
            <color indexed="81"/>
            <rFont val="MS P ゴシック"/>
            <family val="3"/>
            <charset val="128"/>
          </rPr>
          <t>=CIQ($C68, "IQ_TOTAL_DEBT", O$17, , , , "JPY")/100</t>
        </r>
      </text>
    </comment>
    <comment ref="E84" authorId="0" shapeId="0" xr:uid="{24A3D448-AB53-4516-9308-E8C5E21DA830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E$17, , , , "JPY")/100</t>
        </r>
      </text>
    </comment>
    <comment ref="F84" authorId="0" shapeId="0" xr:uid="{61A47243-1781-4928-AF53-E9B85359F6A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F$17, , , , "JPY")/100</t>
        </r>
      </text>
    </comment>
    <comment ref="G84" authorId="0" shapeId="0" xr:uid="{14209CD9-4A47-4D3D-BD09-B60A8D00185C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G$17, , , , "JPY")/100</t>
        </r>
      </text>
    </comment>
    <comment ref="H84" authorId="0" shapeId="0" xr:uid="{DB818644-C586-444F-B42D-09706C6F8DE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H$17, , , , "JPY")/100</t>
        </r>
      </text>
    </comment>
    <comment ref="I84" authorId="0" shapeId="0" xr:uid="{4A6E89B5-7E04-456B-A7CB-E97D1D66205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I$17, , , , "JPY")/100</t>
        </r>
      </text>
    </comment>
    <comment ref="J84" authorId="0" shapeId="0" xr:uid="{D08705D4-50AB-4D7A-94BF-9677731826FA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J$17, , , , "JPY")/100</t>
        </r>
      </text>
    </comment>
    <comment ref="K84" authorId="0" shapeId="0" xr:uid="{ECF97E45-BE9D-4243-B99B-052D6190287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K$17, , , , "JPY")/100</t>
        </r>
      </text>
    </comment>
    <comment ref="L84" authorId="0" shapeId="0" xr:uid="{958B567A-F12E-4DC5-940F-64422C2137E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L$17, , , , "JPY")/100</t>
        </r>
      </text>
    </comment>
    <comment ref="M84" authorId="0" shapeId="0" xr:uid="{1A0720CC-9E2B-4096-AC5E-F1F2BBE51CD8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M$17, , , , "JPY")/100</t>
        </r>
      </text>
    </comment>
    <comment ref="N84" authorId="0" shapeId="0" xr:uid="{24BB0E1D-A63F-4070-9166-824FB5B16672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N$17, , , , "JPY")/100</t>
        </r>
      </text>
    </comment>
    <comment ref="O84" authorId="0" shapeId="0" xr:uid="{813E7448-4A73-486E-AD7A-9BE23A43559F}">
      <text>
        <r>
          <rPr>
            <b/>
            <sz val="9"/>
            <color indexed="81"/>
            <rFont val="MS P ゴシック"/>
            <family val="3"/>
            <charset val="128"/>
          </rPr>
          <t>=CIQ($C69, "IQ_TOTAL_DEBT", O$17, , , , "JPY")/100</t>
        </r>
      </text>
    </comment>
    <comment ref="E85" authorId="0" shapeId="0" xr:uid="{CA24941F-B759-457A-8345-074BF45CFD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E$17, , , , "JPY")/100</t>
        </r>
      </text>
    </comment>
    <comment ref="F85" authorId="0" shapeId="0" xr:uid="{784DA0FB-00EA-40D7-AC42-31C6DE9229A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F$17, , , , "JPY")/100</t>
        </r>
      </text>
    </comment>
    <comment ref="G85" authorId="0" shapeId="0" xr:uid="{D13CC976-CD3C-455A-A36C-8EBAEC55EA8E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G$17, , , , "JPY")/100</t>
        </r>
      </text>
    </comment>
    <comment ref="H85" authorId="0" shapeId="0" xr:uid="{7A276B22-B8A7-48C8-801B-1D5C63544F20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H$17, , , , "JPY")/100</t>
        </r>
      </text>
    </comment>
    <comment ref="I85" authorId="0" shapeId="0" xr:uid="{10535490-E765-4D15-8881-16902CED385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I$17, , , , "JPY")/100</t>
        </r>
      </text>
    </comment>
    <comment ref="J85" authorId="0" shapeId="0" xr:uid="{300F2C60-3482-4930-9C19-51FAD799E1D6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J$17, , , , "JPY")/100</t>
        </r>
      </text>
    </comment>
    <comment ref="K85" authorId="0" shapeId="0" xr:uid="{5DA691E0-D169-44F7-B8BD-BE01343BD744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K$17, , , , "JPY")/100</t>
        </r>
      </text>
    </comment>
    <comment ref="L85" authorId="0" shapeId="0" xr:uid="{468D3B18-9D87-4912-B5CF-4BEDF1D4911F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L$17, , , , "JPY")/100</t>
        </r>
      </text>
    </comment>
    <comment ref="M85" authorId="0" shapeId="0" xr:uid="{F873DCBC-5BED-4B37-990C-A8A68FE5811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M$17, , , , "JPY")/100</t>
        </r>
      </text>
    </comment>
    <comment ref="N85" authorId="0" shapeId="0" xr:uid="{D0337E3A-ACEB-453B-AE5E-E857BD02D97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N$17, , , , "JPY")/100</t>
        </r>
      </text>
    </comment>
    <comment ref="O85" authorId="0" shapeId="0" xr:uid="{EBADD69A-5EC6-499D-8DF6-1A1C8AA5B2D3}">
      <text>
        <r>
          <rPr>
            <b/>
            <sz val="9"/>
            <color indexed="81"/>
            <rFont val="MS P ゴシック"/>
            <family val="3"/>
            <charset val="128"/>
          </rPr>
          <t>=CIQ($C70, "IQ_TOTAL_DEBT", O$17, , , , "JPY")/100</t>
        </r>
      </text>
    </comment>
    <comment ref="E86" authorId="0" shapeId="0" xr:uid="{D4769A3A-B151-4071-9547-71B88C18D8F2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E$17, , , , "JPY")/100</t>
        </r>
      </text>
    </comment>
    <comment ref="F86" authorId="0" shapeId="0" xr:uid="{98557FE4-B9E5-4A17-9145-19DB5B4E4D2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F$17, , , , "JPY")/100</t>
        </r>
      </text>
    </comment>
    <comment ref="G86" authorId="0" shapeId="0" xr:uid="{E9030914-F7D2-413D-9715-B51C49598D99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G$17, , , , "JPY")/100</t>
        </r>
      </text>
    </comment>
    <comment ref="H86" authorId="0" shapeId="0" xr:uid="{F6723338-8751-452D-A2A7-771727594CC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H$17, , , , "JPY")/100</t>
        </r>
      </text>
    </comment>
    <comment ref="I86" authorId="0" shapeId="0" xr:uid="{1CB60AA1-917B-47B5-A4C1-789F8C9035C3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I$17, , , , "JPY")/100</t>
        </r>
      </text>
    </comment>
    <comment ref="J86" authorId="0" shapeId="0" xr:uid="{8052913C-BD4C-4E71-8AE6-CBF6E3B91FF8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J$17, , , , "JPY")/100</t>
        </r>
      </text>
    </comment>
    <comment ref="K86" authorId="0" shapeId="0" xr:uid="{7DC6E38B-E02D-40CA-8D38-F6BF088D7E8B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K$17, , , , "JPY")/100</t>
        </r>
      </text>
    </comment>
    <comment ref="L86" authorId="0" shapeId="0" xr:uid="{CDF13CF4-C95F-4C79-B548-18EBB78DB97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L$17, , , , "JPY")/100</t>
        </r>
      </text>
    </comment>
    <comment ref="M86" authorId="0" shapeId="0" xr:uid="{B45D1E96-DABB-4A58-B8D9-90629657950F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M$17, , , , "JPY")/100</t>
        </r>
      </text>
    </comment>
    <comment ref="N86" authorId="0" shapeId="0" xr:uid="{6D8A0C94-B774-4DCC-83CC-2A436D3CC021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N$17, , , , "JPY")/100</t>
        </r>
      </text>
    </comment>
    <comment ref="O86" authorId="0" shapeId="0" xr:uid="{E6EDB11B-917C-496B-9B42-814CF103C397}">
      <text>
        <r>
          <rPr>
            <b/>
            <sz val="9"/>
            <color indexed="81"/>
            <rFont val="MS P ゴシック"/>
            <family val="3"/>
            <charset val="128"/>
          </rPr>
          <t>=CIQ($C71, "IQ_TOTAL_DEBT", O$17, , , , "JPY")/100</t>
        </r>
      </text>
    </comment>
    <comment ref="E87" authorId="0" shapeId="0" xr:uid="{2F56BAEE-9C10-480E-8C6E-5AC8B45F27E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E$17, , , , "JPY")/100</t>
        </r>
      </text>
    </comment>
    <comment ref="F87" authorId="0" shapeId="0" xr:uid="{2239F10F-8166-4704-9960-CAD5E2AF6E3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F$17, , , , "JPY")/100</t>
        </r>
      </text>
    </comment>
    <comment ref="G87" authorId="0" shapeId="0" xr:uid="{744A4741-B9CC-4C14-B450-75B50EDD29F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G$17, , , , "JPY")/100</t>
        </r>
      </text>
    </comment>
    <comment ref="H87" authorId="0" shapeId="0" xr:uid="{1BBBC230-B571-4696-AA4D-8735ACE0DC0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H$17, , , , "JPY")/100</t>
        </r>
      </text>
    </comment>
    <comment ref="I87" authorId="0" shapeId="0" xr:uid="{9D5C4546-D23D-4FE2-A6BE-F3F63C503963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I$17, , , , "JPY")/100</t>
        </r>
      </text>
    </comment>
    <comment ref="J87" authorId="0" shapeId="0" xr:uid="{BAA58698-E35C-49B2-8372-FE8F3D77A695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J$17, , , , "JPY")/100</t>
        </r>
      </text>
    </comment>
    <comment ref="K87" authorId="0" shapeId="0" xr:uid="{D90640B3-781C-4074-86ED-A849ACC053E0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K$17, , , , "JPY")/100</t>
        </r>
      </text>
    </comment>
    <comment ref="L87" authorId="0" shapeId="0" xr:uid="{5DA4A3F3-056B-41ED-B5F2-CD7C6CF12C49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L$17, , , , "JPY")/100</t>
        </r>
      </text>
    </comment>
    <comment ref="M87" authorId="0" shapeId="0" xr:uid="{7553C251-3111-4A2A-A875-6282EBE5AD1D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M$17, , , , "JPY")/100</t>
        </r>
      </text>
    </comment>
    <comment ref="N87" authorId="0" shapeId="0" xr:uid="{F77249E1-C257-4513-9A3F-47B4C335A5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N$17, , , , "JPY")/100</t>
        </r>
      </text>
    </comment>
    <comment ref="O87" authorId="0" shapeId="0" xr:uid="{395B95D4-4A36-4478-BDCC-9929FD1761DE}">
      <text>
        <r>
          <rPr>
            <b/>
            <sz val="9"/>
            <color indexed="81"/>
            <rFont val="MS P ゴシック"/>
            <family val="3"/>
            <charset val="128"/>
          </rPr>
          <t>=CIQ($C72, "IQ_TOTAL_DEBT", O$17, , , , "JPY")/100</t>
        </r>
      </text>
    </comment>
    <comment ref="E88" authorId="0" shapeId="0" xr:uid="{3C07DD74-B054-4883-87BD-55FA2B73F117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E$17, , , , "JPY")/100</t>
        </r>
      </text>
    </comment>
    <comment ref="F88" authorId="0" shapeId="0" xr:uid="{F6E63A37-25B6-4C37-B91C-9E73D3486BE3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F$17, , , , "JPY")/100</t>
        </r>
      </text>
    </comment>
    <comment ref="G88" authorId="0" shapeId="0" xr:uid="{10607D63-4FFA-4A65-8C4C-3FD2D3750F91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G$17, , , , "JPY")/100</t>
        </r>
      </text>
    </comment>
    <comment ref="H88" authorId="0" shapeId="0" xr:uid="{60D6377A-CF29-441E-9295-465CB4C3BE9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H$17, , , , "JPY")/100</t>
        </r>
      </text>
    </comment>
    <comment ref="I88" authorId="0" shapeId="0" xr:uid="{271C45A7-6C45-45C6-9B8C-1EC5F8B0EB6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I$17, , , , "JPY")/100</t>
        </r>
      </text>
    </comment>
    <comment ref="J88" authorId="0" shapeId="0" xr:uid="{F50CB97A-2D1A-4F46-A79C-B83E1018DB7F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J$17, , , , "JPY")/100</t>
        </r>
      </text>
    </comment>
    <comment ref="K88" authorId="0" shapeId="0" xr:uid="{A624F979-6EEC-4C3E-894D-FA21A1CE1AD0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K$17, , , , "JPY")/100</t>
        </r>
      </text>
    </comment>
    <comment ref="L88" authorId="0" shapeId="0" xr:uid="{BFB056CF-1EAE-44CB-AC59-98D215335472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L$17, , , , "JPY")/100</t>
        </r>
      </text>
    </comment>
    <comment ref="M88" authorId="0" shapeId="0" xr:uid="{51A18650-079D-442D-A8AA-B6DEB1B2D4EB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M$17, , , , "JPY")/100</t>
        </r>
      </text>
    </comment>
    <comment ref="N88" authorId="0" shapeId="0" xr:uid="{30DE1786-443C-4411-B950-8CBE3E5C92BA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N$17, , , , "JPY")/100</t>
        </r>
      </text>
    </comment>
    <comment ref="O88" authorId="0" shapeId="0" xr:uid="{B0E0BE12-87CA-4985-91A2-DDC147A2179E}">
      <text>
        <r>
          <rPr>
            <b/>
            <sz val="9"/>
            <color indexed="81"/>
            <rFont val="MS P ゴシック"/>
            <family val="3"/>
            <charset val="128"/>
          </rPr>
          <t>=CIQ($C73, "IQ_TOTAL_DEBT", O$17, , , , "JPY")/100</t>
        </r>
      </text>
    </comment>
    <comment ref="E89" authorId="0" shapeId="0" xr:uid="{FBA8FC19-7F57-454D-97B3-660AFB79732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E$17, , , , "JPY")/100</t>
        </r>
      </text>
    </comment>
    <comment ref="F89" authorId="0" shapeId="0" xr:uid="{98B754FA-7939-4602-8859-F140E29BCD0F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F$17, , , , "JPY")/100</t>
        </r>
      </text>
    </comment>
    <comment ref="G89" authorId="0" shapeId="0" xr:uid="{0DD61AEA-0110-4FAB-8DB3-F0831BADFFB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G$17, , , , "JPY")/100</t>
        </r>
      </text>
    </comment>
    <comment ref="H89" authorId="0" shapeId="0" xr:uid="{E709F116-064A-47E6-9DDE-00626362C66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H$17, , , , "JPY")/100</t>
        </r>
      </text>
    </comment>
    <comment ref="I89" authorId="0" shapeId="0" xr:uid="{4D7FFF53-EE30-47A1-A538-C8BFBA302F3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I$17, , , , "JPY")/100</t>
        </r>
      </text>
    </comment>
    <comment ref="J89" authorId="0" shapeId="0" xr:uid="{D530643C-D811-4D22-B198-0CE5925ADF17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J$17, , , , "JPY")/100</t>
        </r>
      </text>
    </comment>
    <comment ref="K89" authorId="0" shapeId="0" xr:uid="{4EF2A599-A3B7-419C-AA2A-D8F5B95D19F8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K$17, , , , "JPY")/100</t>
        </r>
      </text>
    </comment>
    <comment ref="L89" authorId="0" shapeId="0" xr:uid="{9FB7C461-4281-4A31-AB0A-9707A6F5D906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L$17, , , , "JPY")/100</t>
        </r>
      </text>
    </comment>
    <comment ref="M89" authorId="0" shapeId="0" xr:uid="{BEDD63CA-CBD8-4CFC-B1C2-3857916842B9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M$17, , , , "JPY")/100</t>
        </r>
      </text>
    </comment>
    <comment ref="N89" authorId="0" shapeId="0" xr:uid="{9D148EB8-47F5-4A9E-A3A5-4750337F307D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N$17, , , , "JPY")/100</t>
        </r>
      </text>
    </comment>
    <comment ref="O89" authorId="0" shapeId="0" xr:uid="{B5E3A69A-4B6D-4487-943D-CC244EBC66C3}">
      <text>
        <r>
          <rPr>
            <b/>
            <sz val="9"/>
            <color indexed="81"/>
            <rFont val="MS P ゴシック"/>
            <family val="3"/>
            <charset val="128"/>
          </rPr>
          <t>=CIQ($C74, "IQ_TOTAL_DEBT", O$17, , , , "JPY")/100</t>
        </r>
      </text>
    </comment>
    <comment ref="E90" authorId="0" shapeId="0" xr:uid="{BF42B9ED-AB25-4520-A348-4CD718B60C95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E$17, , , , "JPY")/100</t>
        </r>
      </text>
    </comment>
    <comment ref="F90" authorId="0" shapeId="0" xr:uid="{F9DEBCAD-1A35-4CAC-A8D8-0C7C21B4540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F$17, , , , "JPY")/100</t>
        </r>
      </text>
    </comment>
    <comment ref="G90" authorId="0" shapeId="0" xr:uid="{0B0901D1-9D76-4F34-83D9-4668B20AE858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G$17, , , , "JPY")/100</t>
        </r>
      </text>
    </comment>
    <comment ref="H90" authorId="0" shapeId="0" xr:uid="{5CC5975E-EF9C-4D36-A06D-5CEB59258AC3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H$17, , , , "JPY")/100</t>
        </r>
      </text>
    </comment>
    <comment ref="I90" authorId="0" shapeId="0" xr:uid="{BC1403EE-3FFB-4633-A107-076AF1C5093E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I$17, , , , "JPY")/100</t>
        </r>
      </text>
    </comment>
    <comment ref="J90" authorId="0" shapeId="0" xr:uid="{B1C2E581-F5CD-4D7D-BEF9-163CC333034C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J$17, , , , "JPY")/100</t>
        </r>
      </text>
    </comment>
    <comment ref="K90" authorId="0" shapeId="0" xr:uid="{7B25630E-8587-4423-BE0C-2370DC1A434F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K$17, , , , "JPY")/100</t>
        </r>
      </text>
    </comment>
    <comment ref="L90" authorId="0" shapeId="0" xr:uid="{357EF245-D62E-4073-8AFE-C0D8CA512454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L$17, , , , "JPY")/100</t>
        </r>
      </text>
    </comment>
    <comment ref="M90" authorId="0" shapeId="0" xr:uid="{74D1D496-37A4-4458-BC96-BDAE2A96979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M$17, , , , "JPY")/100</t>
        </r>
      </text>
    </comment>
    <comment ref="N90" authorId="0" shapeId="0" xr:uid="{ABDD7A29-3037-42BA-8214-F98A9E3B8E20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N$17, , , , "JPY")/100</t>
        </r>
      </text>
    </comment>
    <comment ref="O90" authorId="0" shapeId="0" xr:uid="{8D148762-ABBE-4CA6-B2E2-5507171E5B31}">
      <text>
        <r>
          <rPr>
            <b/>
            <sz val="9"/>
            <color indexed="81"/>
            <rFont val="MS P ゴシック"/>
            <family val="3"/>
            <charset val="128"/>
          </rPr>
          <t>=CIQ($C75, "IQ_TOTAL_DEBT", O$17, , , , "JPY")/100</t>
        </r>
      </text>
    </comment>
    <comment ref="E94" authorId="0" shapeId="0" xr:uid="{C1CA3056-3827-4C4A-8911-46BD65A5110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E$17, , , , "JPY")</t>
        </r>
      </text>
    </comment>
    <comment ref="F94" authorId="0" shapeId="0" xr:uid="{852DCB61-8399-4FF9-82BC-DEBEFFDEA84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F$17, , , , "JPY")</t>
        </r>
      </text>
    </comment>
    <comment ref="G94" authorId="0" shapeId="0" xr:uid="{AAAEB07C-6CC7-48F4-B648-DF76C27AB749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G$17, , , , "JPY")</t>
        </r>
      </text>
    </comment>
    <comment ref="H94" authorId="0" shapeId="0" xr:uid="{80C90CE0-5726-4716-979C-019C2878733A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H$17, , , , "JPY")</t>
        </r>
      </text>
    </comment>
    <comment ref="I94" authorId="0" shapeId="0" xr:uid="{815B84F5-60A4-41F1-B69E-250E91BD18B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I$17, , , , "JPY")</t>
        </r>
      </text>
    </comment>
    <comment ref="J94" authorId="0" shapeId="0" xr:uid="{B7F8961C-64D8-4A4A-B780-0E60C50F76E8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J$17, , , , "JPY")</t>
        </r>
      </text>
    </comment>
    <comment ref="K94" authorId="0" shapeId="0" xr:uid="{CC976360-8447-46DC-8BF9-778A8B763A7D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K$17, , , , "JPY")</t>
        </r>
      </text>
    </comment>
    <comment ref="L94" authorId="0" shapeId="0" xr:uid="{78DEEA60-3808-43F7-A140-98A6D3455276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L$17, , , , "JPY")</t>
        </r>
      </text>
    </comment>
    <comment ref="M94" authorId="0" shapeId="0" xr:uid="{F4E752EB-88A9-4A1F-BB86-7735E2439DCE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M$17, , , , "JPY")</t>
        </r>
      </text>
    </comment>
    <comment ref="N94" authorId="0" shapeId="0" xr:uid="{A017ACC5-2F7F-44E8-AB3D-4B5B28D253CF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N$17, , , , "JPY")</t>
        </r>
      </text>
    </comment>
    <comment ref="O94" authorId="0" shapeId="0" xr:uid="{BE7F44C9-EC3E-4FCB-870C-0A8BCBEA6EB5}">
      <text>
        <r>
          <rPr>
            <b/>
            <sz val="9"/>
            <color indexed="81"/>
            <rFont val="MS P ゴシック"/>
            <family val="3"/>
            <charset val="128"/>
          </rPr>
          <t>=CIQ($C79, "IQ_CASH_CONVERSION", O$17, , , , "JPY")</t>
        </r>
      </text>
    </comment>
    <comment ref="E95" authorId="0" shapeId="0" xr:uid="{B008CB2E-F730-4AF4-997E-717EAFBA410E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E$17, , , , "JPY")</t>
        </r>
      </text>
    </comment>
    <comment ref="F95" authorId="0" shapeId="0" xr:uid="{62ED00A8-6FBB-4823-AD26-01083AA40845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F$17, , , , "JPY")</t>
        </r>
      </text>
    </comment>
    <comment ref="G95" authorId="0" shapeId="0" xr:uid="{7A0E9BF4-85AF-4A47-9305-38539BE304B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G$17, , , , "JPY")</t>
        </r>
      </text>
    </comment>
    <comment ref="H95" authorId="0" shapeId="0" xr:uid="{5A87CA62-92CE-44A4-9CA5-DAC060A1DB34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H$17, , , , "JPY")</t>
        </r>
      </text>
    </comment>
    <comment ref="I95" authorId="0" shapeId="0" xr:uid="{2E3B2B2A-5FDD-4087-89C0-ABA508E4291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I$17, , , , "JPY")</t>
        </r>
      </text>
    </comment>
    <comment ref="J95" authorId="0" shapeId="0" xr:uid="{B2B9A984-2F7C-41C1-A5BA-764B8E567279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J$17, , , , "JPY")</t>
        </r>
      </text>
    </comment>
    <comment ref="K95" authorId="0" shapeId="0" xr:uid="{108F39D7-263B-41F9-B53F-05F17359F89A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K$17, , , , "JPY")</t>
        </r>
      </text>
    </comment>
    <comment ref="L95" authorId="0" shapeId="0" xr:uid="{D993392F-373A-4B84-B5E7-ADB726C70C5C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L$17, , , , "JPY")</t>
        </r>
      </text>
    </comment>
    <comment ref="M95" authorId="0" shapeId="0" xr:uid="{60D38231-4F6F-4BB0-9C0D-DB68FB6D157F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M$17, , , , "JPY")</t>
        </r>
      </text>
    </comment>
    <comment ref="N95" authorId="0" shapeId="0" xr:uid="{01CDE018-51C8-4CEB-A636-8F3EE16B2F1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N$17, , , , "JPY")</t>
        </r>
      </text>
    </comment>
    <comment ref="O95" authorId="0" shapeId="0" xr:uid="{05AA5CB7-7E2E-470D-A777-06053CB7FF3D}">
      <text>
        <r>
          <rPr>
            <b/>
            <sz val="9"/>
            <color indexed="81"/>
            <rFont val="MS P ゴシック"/>
            <family val="3"/>
            <charset val="128"/>
          </rPr>
          <t>=CIQ($C80, "IQ_CASH_CONVERSION", O$17, , , , "JPY")</t>
        </r>
      </text>
    </comment>
    <comment ref="E96" authorId="0" shapeId="0" xr:uid="{4B9A010A-44A4-4CD6-A4D1-2547AD7A098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E$17, , , , "JPY")</t>
        </r>
      </text>
    </comment>
    <comment ref="F96" authorId="0" shapeId="0" xr:uid="{26001AA4-4BA8-42AA-A2FA-9CA1549C8BBC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F$17, , , , "JPY")</t>
        </r>
      </text>
    </comment>
    <comment ref="G96" authorId="0" shapeId="0" xr:uid="{988F2D14-91C3-41DB-92D2-160BF4D993C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G$17, , , , "JPY")</t>
        </r>
      </text>
    </comment>
    <comment ref="H96" authorId="0" shapeId="0" xr:uid="{606AD589-71E5-476C-8886-7E9ED503200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H$17, , , , "JPY")</t>
        </r>
      </text>
    </comment>
    <comment ref="I96" authorId="0" shapeId="0" xr:uid="{B8F8EE21-D379-4A7E-A55C-505628B78F00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I$17, , , , "JPY")</t>
        </r>
      </text>
    </comment>
    <comment ref="J96" authorId="0" shapeId="0" xr:uid="{D953AFE7-BA9C-4A27-8273-EAFFE7E9A85A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J$17, , , , "JPY")</t>
        </r>
      </text>
    </comment>
    <comment ref="K96" authorId="0" shapeId="0" xr:uid="{0344D7C5-DD2F-4937-8731-CFD2A38E2253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K$17, , , , "JPY")</t>
        </r>
      </text>
    </comment>
    <comment ref="L96" authorId="0" shapeId="0" xr:uid="{5C16487F-8957-4345-8598-9D803A092AA4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L$17, , , , "JPY")</t>
        </r>
      </text>
    </comment>
    <comment ref="M96" authorId="0" shapeId="0" xr:uid="{18FE9CD1-7AF6-45DA-82A4-4568E3AA6818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M$17, , , , "JPY")</t>
        </r>
      </text>
    </comment>
    <comment ref="N96" authorId="0" shapeId="0" xr:uid="{963B84E3-8859-4911-896F-2AAFEDAB3A5D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N$17, , , , "JPY")</t>
        </r>
      </text>
    </comment>
    <comment ref="O96" authorId="0" shapeId="0" xr:uid="{27B5F552-4410-4D9D-ADD6-46C83312FD1E}">
      <text>
        <r>
          <rPr>
            <b/>
            <sz val="9"/>
            <color indexed="81"/>
            <rFont val="MS P ゴシック"/>
            <family val="3"/>
            <charset val="128"/>
          </rPr>
          <t>=CIQ($C81, "IQ_CASH_CONVERSION", O$17, , , , "JPY")</t>
        </r>
      </text>
    </comment>
    <comment ref="E97" authorId="0" shapeId="0" xr:uid="{C2384FBC-F35A-46D9-8225-FB2BBC7EA7B8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E$17, , , , "JPY")</t>
        </r>
      </text>
    </comment>
    <comment ref="F97" authorId="0" shapeId="0" xr:uid="{92F0963A-E82C-459B-B91E-5CA8D2527824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F$17, , , , "JPY")</t>
        </r>
      </text>
    </comment>
    <comment ref="G97" authorId="0" shapeId="0" xr:uid="{183CB5FA-5C57-4C4D-80E2-96C2CC52662D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G$17, , , , "JPY")</t>
        </r>
      </text>
    </comment>
    <comment ref="H97" authorId="0" shapeId="0" xr:uid="{6B5DA075-5893-4031-8FEF-6178FCF61A62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H$17, , , , "JPY")</t>
        </r>
      </text>
    </comment>
    <comment ref="I97" authorId="0" shapeId="0" xr:uid="{6B988F95-F625-4E65-831A-668FA3BE4246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I$17, , , , "JPY")</t>
        </r>
      </text>
    </comment>
    <comment ref="J97" authorId="0" shapeId="0" xr:uid="{800D4FA5-E045-4EDE-BAA5-744E65461750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J$17, , , , "JPY")</t>
        </r>
      </text>
    </comment>
    <comment ref="K97" authorId="0" shapeId="0" xr:uid="{9845C3D0-CF22-45DE-BBC4-EA8F4DF86EF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K$17, , , , "JPY")</t>
        </r>
      </text>
    </comment>
    <comment ref="L97" authorId="0" shapeId="0" xr:uid="{47292C07-6587-40B3-932D-F2D9B8EAACD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L$17, , , , "JPY")</t>
        </r>
      </text>
    </comment>
    <comment ref="M97" authorId="0" shapeId="0" xr:uid="{467908FC-824E-4FB1-B5DA-81303DB0F487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M$17, , , , "JPY")</t>
        </r>
      </text>
    </comment>
    <comment ref="N97" authorId="0" shapeId="0" xr:uid="{BEB6D499-2A7B-4DD3-AD1E-6A01DA90E7C3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N$17, , , , "JPY")</t>
        </r>
      </text>
    </comment>
    <comment ref="O97" authorId="0" shapeId="0" xr:uid="{16558C76-0C78-4111-8826-3AD8A75E426B}">
      <text>
        <r>
          <rPr>
            <b/>
            <sz val="9"/>
            <color indexed="81"/>
            <rFont val="MS P ゴシック"/>
            <family val="3"/>
            <charset val="128"/>
          </rPr>
          <t>=CIQ($C82, "IQ_CASH_CONVERSION", O$17, , , , "JPY")</t>
        </r>
      </text>
    </comment>
    <comment ref="E98" authorId="0" shapeId="0" xr:uid="{B1D1EC5E-4BF7-4B31-91F4-99CEC016919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E$17, , , , "JPY")</t>
        </r>
      </text>
    </comment>
    <comment ref="F98" authorId="0" shapeId="0" xr:uid="{53970222-8956-43B5-83E8-A3AD9495CE2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F$17, , , , "JPY")</t>
        </r>
      </text>
    </comment>
    <comment ref="G98" authorId="0" shapeId="0" xr:uid="{39CE937D-7ACF-43BE-8BEB-DCD5019288F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G$17, , , , "JPY")</t>
        </r>
      </text>
    </comment>
    <comment ref="H98" authorId="0" shapeId="0" xr:uid="{C53C65C2-B430-41BF-9F9F-59EDEA0C49A7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H$17, , , , "JPY")</t>
        </r>
      </text>
    </comment>
    <comment ref="I98" authorId="0" shapeId="0" xr:uid="{5D2717AC-58EA-410D-ADCD-EFD9578F31EA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I$17, , , , "JPY")</t>
        </r>
      </text>
    </comment>
    <comment ref="J98" authorId="0" shapeId="0" xr:uid="{095ED009-5B20-4B0D-ABC6-C6027F952C14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J$17, , , , "JPY")</t>
        </r>
      </text>
    </comment>
    <comment ref="K98" authorId="0" shapeId="0" xr:uid="{186BC3C0-2CDC-4785-A642-04B4C1A478A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K$17, , , , "JPY")</t>
        </r>
      </text>
    </comment>
    <comment ref="L98" authorId="0" shapeId="0" xr:uid="{4B894804-0F5B-4AFA-9F14-150442601AFB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L$17, , , , "JPY")</t>
        </r>
      </text>
    </comment>
    <comment ref="M98" authorId="0" shapeId="0" xr:uid="{2D37E5A6-DC5C-4F48-A418-864DCA164FE2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M$17, , , , "JPY")</t>
        </r>
      </text>
    </comment>
    <comment ref="N98" authorId="0" shapeId="0" xr:uid="{1B4F6096-98F4-485A-A90B-0E342E6A6A3C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N$17, , , , "JPY")</t>
        </r>
      </text>
    </comment>
    <comment ref="O98" authorId="0" shapeId="0" xr:uid="{E6F6A01F-771E-49E5-AB25-6C113FA01C05}">
      <text>
        <r>
          <rPr>
            <b/>
            <sz val="9"/>
            <color indexed="81"/>
            <rFont val="MS P ゴシック"/>
            <family val="3"/>
            <charset val="128"/>
          </rPr>
          <t>=CIQ($C83, "IQ_CASH_CONVERSION", O$17, , , , "JPY")</t>
        </r>
      </text>
    </comment>
    <comment ref="E99" authorId="0" shapeId="0" xr:uid="{DBB903C9-592A-4E9D-A95C-CE8676D847D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E$17, , , , "JPY")</t>
        </r>
      </text>
    </comment>
    <comment ref="F99" authorId="0" shapeId="0" xr:uid="{6E8A62AD-DFBB-4960-93EB-F722F8A958E5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F$17, , , , "JPY")</t>
        </r>
      </text>
    </comment>
    <comment ref="G99" authorId="0" shapeId="0" xr:uid="{D2E781B7-13AE-4A6E-B6F9-2498DE951587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G$17, , , , "JPY")</t>
        </r>
      </text>
    </comment>
    <comment ref="H99" authorId="0" shapeId="0" xr:uid="{83CCB1BD-AAC8-4DBD-8F79-AD86685F02A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H$17, , , , "JPY")</t>
        </r>
      </text>
    </comment>
    <comment ref="I99" authorId="0" shapeId="0" xr:uid="{15628963-69FE-4BC7-B107-C32BA0235BFF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I$17, , , , "JPY")</t>
        </r>
      </text>
    </comment>
    <comment ref="J99" authorId="0" shapeId="0" xr:uid="{666A1052-14F8-46EF-B9BD-59AD3B44E26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J$17, , , , "JPY")</t>
        </r>
      </text>
    </comment>
    <comment ref="K99" authorId="0" shapeId="0" xr:uid="{B0B2AB0F-BA05-4F10-8E0C-1FCA61CA8A10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K$17, , , , "JPY")</t>
        </r>
      </text>
    </comment>
    <comment ref="L99" authorId="0" shapeId="0" xr:uid="{D18A30E4-802C-4ACB-A8D1-2AD8FF0FE608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L$17, , , , "JPY")</t>
        </r>
      </text>
    </comment>
    <comment ref="M99" authorId="0" shapeId="0" xr:uid="{04F1609B-2139-4B93-A20E-AEF7CE83D099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M$17, , , , "JPY")</t>
        </r>
      </text>
    </comment>
    <comment ref="N99" authorId="0" shapeId="0" xr:uid="{7B5AEF42-45CA-48AA-9700-A917B65E0B23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N$17, , , , "JPY")</t>
        </r>
      </text>
    </comment>
    <comment ref="O99" authorId="0" shapeId="0" xr:uid="{25656894-8123-4FE3-A0CF-2B8CB0C3EE6C}">
      <text>
        <r>
          <rPr>
            <b/>
            <sz val="9"/>
            <color indexed="81"/>
            <rFont val="MS P ゴシック"/>
            <family val="3"/>
            <charset val="128"/>
          </rPr>
          <t>=CIQ($C84, "IQ_CASH_CONVERSION", O$17, , , , "JPY")</t>
        </r>
      </text>
    </comment>
    <comment ref="E100" authorId="0" shapeId="0" xr:uid="{55C61C04-06F1-4A5E-9F74-8F721395E265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E$17, , , , "JPY")</t>
        </r>
      </text>
    </comment>
    <comment ref="F100" authorId="0" shapeId="0" xr:uid="{ECED9264-25B9-44A5-8D30-C9A06638D8F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F$17, , , , "JPY")</t>
        </r>
      </text>
    </comment>
    <comment ref="G100" authorId="0" shapeId="0" xr:uid="{B1673834-0628-4213-8979-30A75A72CAE6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G$17, , , , "JPY")</t>
        </r>
      </text>
    </comment>
    <comment ref="H100" authorId="0" shapeId="0" xr:uid="{687CF1CC-902D-4F50-8CF8-6D1B59157B6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H$17, , , , "JPY")</t>
        </r>
      </text>
    </comment>
    <comment ref="I100" authorId="0" shapeId="0" xr:uid="{5B96A45A-BE81-4B1D-8E39-B3F3F6C47E53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I$17, , , , "JPY")</t>
        </r>
      </text>
    </comment>
    <comment ref="J100" authorId="0" shapeId="0" xr:uid="{BB84E0F3-F070-4F38-BACD-1E8741F6B0C1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J$17, , , , "JPY")</t>
        </r>
      </text>
    </comment>
    <comment ref="K100" authorId="0" shapeId="0" xr:uid="{B2D53C66-3390-44FA-81AC-C047C5280624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K$17, , , , "JPY")</t>
        </r>
      </text>
    </comment>
    <comment ref="L100" authorId="0" shapeId="0" xr:uid="{543A1314-C9BD-439F-99FC-30C993C9264E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L$17, , , , "JPY")</t>
        </r>
      </text>
    </comment>
    <comment ref="M100" authorId="0" shapeId="0" xr:uid="{363CA9AB-0E64-481F-B620-2B1F547E4C57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M$17, , , , "JPY")</t>
        </r>
      </text>
    </comment>
    <comment ref="N100" authorId="0" shapeId="0" xr:uid="{A1EA6B11-1317-453E-A646-E806320919C9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N$17, , , , "JPY")</t>
        </r>
      </text>
    </comment>
    <comment ref="O100" authorId="0" shapeId="0" xr:uid="{A2CF92E1-B7B7-411B-97ED-A98DFC27651C}">
      <text>
        <r>
          <rPr>
            <b/>
            <sz val="9"/>
            <color indexed="81"/>
            <rFont val="MS P ゴシック"/>
            <family val="3"/>
            <charset val="128"/>
          </rPr>
          <t>=CIQ($C85, "IQ_CASH_CONVERSION", O$17, , , , "JPY")</t>
        </r>
      </text>
    </comment>
    <comment ref="E101" authorId="0" shapeId="0" xr:uid="{B32C6B92-DB66-4AEE-929C-E46A28B1D4E2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E$17, , , , "JPY")</t>
        </r>
      </text>
    </comment>
    <comment ref="F101" authorId="0" shapeId="0" xr:uid="{BBE312E3-4487-4E0F-930B-617D2F3FCE8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F$17, , , , "JPY")</t>
        </r>
      </text>
    </comment>
    <comment ref="G101" authorId="0" shapeId="0" xr:uid="{BB25DC6E-F648-4C25-AE67-CC8043FAB0C7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G$17, , , , "JPY")</t>
        </r>
      </text>
    </comment>
    <comment ref="H101" authorId="0" shapeId="0" xr:uid="{773B699B-1798-4F4C-A703-17FE3C359379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H$17, , , , "JPY")</t>
        </r>
      </text>
    </comment>
    <comment ref="I101" authorId="0" shapeId="0" xr:uid="{30091CEF-0749-44EA-879E-4E2087391BA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I$17, , , , "JPY")</t>
        </r>
      </text>
    </comment>
    <comment ref="J101" authorId="0" shapeId="0" xr:uid="{E2897337-44E9-4E20-BEEF-C3905C24C9B4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J$17, , , , "JPY")</t>
        </r>
      </text>
    </comment>
    <comment ref="K101" authorId="0" shapeId="0" xr:uid="{2D2913F5-0F56-434F-B933-605DA83491A5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K$17, , , , "JPY")</t>
        </r>
      </text>
    </comment>
    <comment ref="L101" authorId="0" shapeId="0" xr:uid="{F13D9599-55C2-43A8-8116-0D262FFC4C6A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L$17, , , , "JPY")</t>
        </r>
      </text>
    </comment>
    <comment ref="M101" authorId="0" shapeId="0" xr:uid="{86243DDD-3E7B-4AE7-B2D3-85B83A8F49B6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M$17, , , , "JPY")</t>
        </r>
      </text>
    </comment>
    <comment ref="N101" authorId="0" shapeId="0" xr:uid="{D2A52E62-5604-4C93-97C1-F1F39FAF08B8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N$17, , , , "JPY")</t>
        </r>
      </text>
    </comment>
    <comment ref="O101" authorId="0" shapeId="0" xr:uid="{EE9AD740-6536-4A01-A912-081DED90062B}">
      <text>
        <r>
          <rPr>
            <b/>
            <sz val="9"/>
            <color indexed="81"/>
            <rFont val="MS P ゴシック"/>
            <family val="3"/>
            <charset val="128"/>
          </rPr>
          <t>=CIQ($C86, "IQ_CASH_CONVERSION", O$17, , , , "JPY")</t>
        </r>
      </text>
    </comment>
    <comment ref="E102" authorId="0" shapeId="0" xr:uid="{61DE1CCF-576E-42BD-923C-D8B491F550E4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E$17, , , , "JPY")</t>
        </r>
      </text>
    </comment>
    <comment ref="F102" authorId="0" shapeId="0" xr:uid="{2E4AC599-D940-430A-9005-10216C055263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F$17, , , , "JPY")</t>
        </r>
      </text>
    </comment>
    <comment ref="G102" authorId="0" shapeId="0" xr:uid="{57470AA9-48D5-4275-89FC-4BAB82BC701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G$17, , , , "JPY")</t>
        </r>
      </text>
    </comment>
    <comment ref="H102" authorId="0" shapeId="0" xr:uid="{0BBC5CCA-6FB4-43E7-A535-C5EBA983A875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H$17, , , , "JPY")</t>
        </r>
      </text>
    </comment>
    <comment ref="I102" authorId="0" shapeId="0" xr:uid="{007BD0E7-FF1A-462A-B917-C1AA0953895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I$17, , , , "JPY")</t>
        </r>
      </text>
    </comment>
    <comment ref="J102" authorId="0" shapeId="0" xr:uid="{4F9A3F6D-CDDC-4A34-82BC-E4D04434243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J$17, , , , "JPY")</t>
        </r>
      </text>
    </comment>
    <comment ref="K102" authorId="0" shapeId="0" xr:uid="{4D9AC57E-2346-426F-9478-D42311E0F316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K$17, , , , "JPY")</t>
        </r>
      </text>
    </comment>
    <comment ref="L102" authorId="0" shapeId="0" xr:uid="{61538DB1-0389-4666-B609-252F7EB1E59C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L$17, , , , "JPY")</t>
        </r>
      </text>
    </comment>
    <comment ref="M102" authorId="0" shapeId="0" xr:uid="{C2086AF8-35C5-4490-94B1-2DD5A7604DFA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M$17, , , , "JPY")</t>
        </r>
      </text>
    </comment>
    <comment ref="N102" authorId="0" shapeId="0" xr:uid="{5E8F0DAB-0A6E-4597-909C-2FD4A18D5CC1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N$17, , , , "JPY")</t>
        </r>
      </text>
    </comment>
    <comment ref="O102" authorId="0" shapeId="0" xr:uid="{396BD0EE-00D2-49FA-8CF2-120D0A62F212}">
      <text>
        <r>
          <rPr>
            <b/>
            <sz val="9"/>
            <color indexed="81"/>
            <rFont val="MS P ゴシック"/>
            <family val="3"/>
            <charset val="128"/>
          </rPr>
          <t>=CIQ($C87, "IQ_CASH_CONVERSION", O$17, , , , "JPY")</t>
        </r>
      </text>
    </comment>
    <comment ref="E103" authorId="0" shapeId="0" xr:uid="{60FCCC3D-A9AD-4429-B2C3-30909C578257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E$17, , , , "JPY")</t>
        </r>
      </text>
    </comment>
    <comment ref="F103" authorId="0" shapeId="0" xr:uid="{1DFFA435-E38D-45EA-A416-3A770BB0161D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F$17, , , , "JPY")</t>
        </r>
      </text>
    </comment>
    <comment ref="G103" authorId="0" shapeId="0" xr:uid="{9D0AE7BC-71D8-4B36-B3B8-CFC55EB7F73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G$17, , , , "JPY")</t>
        </r>
      </text>
    </comment>
    <comment ref="H103" authorId="0" shapeId="0" xr:uid="{03B2CB71-1C1D-4FD3-ADD2-3DC0BB75901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H$17, , , , "JPY")</t>
        </r>
      </text>
    </comment>
    <comment ref="I103" authorId="0" shapeId="0" xr:uid="{F01ADEAD-3AC2-4B71-A47D-05C289AC6D40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I$17, , , , "JPY")</t>
        </r>
      </text>
    </comment>
    <comment ref="J103" authorId="0" shapeId="0" xr:uid="{A65C3F96-8CB5-4B87-BB8D-9AEB2515883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J$17, , , , "JPY")</t>
        </r>
      </text>
    </comment>
    <comment ref="K103" authorId="0" shapeId="0" xr:uid="{11BB5DDB-5AF7-4C31-8861-95050A2F9F79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K$17, , , , "JPY")</t>
        </r>
      </text>
    </comment>
    <comment ref="L103" authorId="0" shapeId="0" xr:uid="{ED7DDDD5-3243-49EC-B1E2-1CE94B1BA954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L$17, , , , "JPY")</t>
        </r>
      </text>
    </comment>
    <comment ref="M103" authorId="0" shapeId="0" xr:uid="{765F76F5-6102-46DE-819A-5D8AA88012E6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M$17, , , , "JPY")</t>
        </r>
      </text>
    </comment>
    <comment ref="N103" authorId="0" shapeId="0" xr:uid="{6BE0AF74-2C00-43FA-90A2-54969528767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N$17, , , , "JPY")</t>
        </r>
      </text>
    </comment>
    <comment ref="O103" authorId="0" shapeId="0" xr:uid="{F2EA7C98-EB6D-4E67-A3B5-46B92AFF1B12}">
      <text>
        <r>
          <rPr>
            <b/>
            <sz val="9"/>
            <color indexed="81"/>
            <rFont val="MS P ゴシック"/>
            <family val="3"/>
            <charset val="128"/>
          </rPr>
          <t>=CIQ($C88, "IQ_CASH_CONVERSION", O$17, , , , "JPY")</t>
        </r>
      </text>
    </comment>
    <comment ref="E104" authorId="0" shapeId="0" xr:uid="{98468443-440E-4E15-A324-263617F1BE21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E$17, , , , "JPY")</t>
        </r>
      </text>
    </comment>
    <comment ref="F104" authorId="0" shapeId="0" xr:uid="{72905710-DD9C-498D-AE82-A5F968634B2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F$17, , , , "JPY")</t>
        </r>
      </text>
    </comment>
    <comment ref="G104" authorId="0" shapeId="0" xr:uid="{D7FD11B3-C26D-4E99-A648-D1A7E4B06205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G$17, , , , "JPY")</t>
        </r>
      </text>
    </comment>
    <comment ref="H104" authorId="0" shapeId="0" xr:uid="{C0512CD1-BBC9-4FFA-AA6F-F9D44E634F90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H$17, , , , "JPY")</t>
        </r>
      </text>
    </comment>
    <comment ref="I104" authorId="0" shapeId="0" xr:uid="{C41B4FD4-52B6-4C95-B3A5-8F7D36506782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I$17, , , , "JPY")</t>
        </r>
      </text>
    </comment>
    <comment ref="J104" authorId="0" shapeId="0" xr:uid="{81E53F07-59EF-4536-A6D1-E36A417685E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J$17, , , , "JPY")</t>
        </r>
      </text>
    </comment>
    <comment ref="K104" authorId="0" shapeId="0" xr:uid="{D8CD845B-DDAF-407C-B334-C485E46815CA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K$17, , , , "JPY")</t>
        </r>
      </text>
    </comment>
    <comment ref="L104" authorId="0" shapeId="0" xr:uid="{FC3D0558-545E-43E1-AA03-43270295891B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L$17, , , , "JPY")</t>
        </r>
      </text>
    </comment>
    <comment ref="M104" authorId="0" shapeId="0" xr:uid="{470AE2ED-72B4-4397-A50E-F8206020414C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M$17, , , , "JPY")</t>
        </r>
      </text>
    </comment>
    <comment ref="N104" authorId="0" shapeId="0" xr:uid="{23C3DA60-E4EB-4A1B-A1D5-CA98CF99B263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N$17, , , , "JPY")</t>
        </r>
      </text>
    </comment>
    <comment ref="O104" authorId="0" shapeId="0" xr:uid="{406FE2CC-A7BC-43D2-B6E8-43763C2B1A69}">
      <text>
        <r>
          <rPr>
            <b/>
            <sz val="9"/>
            <color indexed="81"/>
            <rFont val="MS P ゴシック"/>
            <family val="3"/>
            <charset val="128"/>
          </rPr>
          <t>=CIQ($C89, "IQ_CASH_CONVERSION", O$17, , , , "JPY")</t>
        </r>
      </text>
    </comment>
    <comment ref="E105" authorId="0" shapeId="0" xr:uid="{3B997302-2914-4C46-8042-A0AE8EDCAFCA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E$17, , , , "JPY")</t>
        </r>
      </text>
    </comment>
    <comment ref="F105" authorId="0" shapeId="0" xr:uid="{298D3442-33B2-4A87-9FE7-4BF04C42A17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F$17, , , , "JPY")</t>
        </r>
      </text>
    </comment>
    <comment ref="G105" authorId="0" shapeId="0" xr:uid="{9E60699A-7A87-4F45-9EA0-8189E9BF7671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G$17, , , , "JPY")</t>
        </r>
      </text>
    </comment>
    <comment ref="H105" authorId="0" shapeId="0" xr:uid="{C6427145-A95C-4181-9829-A570C938AA3C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H$17, , , , "JPY")</t>
        </r>
      </text>
    </comment>
    <comment ref="I105" authorId="0" shapeId="0" xr:uid="{A2329F36-CA6B-4E33-9CD7-A696395D05BD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I$17, , , , "JPY")</t>
        </r>
      </text>
    </comment>
    <comment ref="J105" authorId="0" shapeId="0" xr:uid="{7EC82C50-C2C8-4A25-95D7-C0B3A97C381B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J$17, , , , "JPY")</t>
        </r>
      </text>
    </comment>
    <comment ref="K105" authorId="0" shapeId="0" xr:uid="{0925853D-9C7D-4116-8DFD-BFC6DA08CE98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K$17, , , , "JPY")</t>
        </r>
      </text>
    </comment>
    <comment ref="L105" authorId="0" shapeId="0" xr:uid="{3ED81654-50DE-4FFB-9821-9CA41C9BFA34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L$17, , , , "JPY")</t>
        </r>
      </text>
    </comment>
    <comment ref="M105" authorId="0" shapeId="0" xr:uid="{D52C8F2F-521B-431F-BDC6-ADB01CB2C4E2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M$17, , , , "JPY")</t>
        </r>
      </text>
    </comment>
    <comment ref="N105" authorId="0" shapeId="0" xr:uid="{E5E624B9-B968-484C-8BF0-A3372DE72717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N$17, , , , "JPY")</t>
        </r>
      </text>
    </comment>
    <comment ref="O105" authorId="0" shapeId="0" xr:uid="{2FB4FE49-7664-4C82-A20A-66F1B5E2D5D5}">
      <text>
        <r>
          <rPr>
            <b/>
            <sz val="9"/>
            <color indexed="81"/>
            <rFont val="MS P ゴシック"/>
            <family val="3"/>
            <charset val="128"/>
          </rPr>
          <t>=CIQ($C90, "IQ_CASH_CONVERSION", O$17, , , , "JPY")</t>
        </r>
      </text>
    </comment>
    <comment ref="E109" authorId="0" shapeId="0" xr:uid="{91D64111-D273-4F66-B25E-646CF7E5A89D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E$17, , , , "JPY")/100</t>
        </r>
      </text>
    </comment>
    <comment ref="F109" authorId="0" shapeId="0" xr:uid="{1D7E3F29-BA93-4046-9CF3-1286AEE1DE2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F$17, , , , "JPY")/100</t>
        </r>
      </text>
    </comment>
    <comment ref="G109" authorId="0" shapeId="0" xr:uid="{7C529787-4B25-4359-B0EB-2DCB3CFAE83A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G$17, , , , "JPY")/100</t>
        </r>
      </text>
    </comment>
    <comment ref="H109" authorId="0" shapeId="0" xr:uid="{2C4D2AB2-23EA-4D7D-B21B-913EC6ADAB57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H$17, , , , "JPY")/100</t>
        </r>
      </text>
    </comment>
    <comment ref="I109" authorId="0" shapeId="0" xr:uid="{73EF158C-55B4-4DFF-B676-BE7F20ECF42B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I$17, , , , "JPY")/100</t>
        </r>
      </text>
    </comment>
    <comment ref="J109" authorId="0" shapeId="0" xr:uid="{B91EC66A-AAE7-443A-852B-9B8DC11BDC4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J$17, , , , "JPY")/100</t>
        </r>
      </text>
    </comment>
    <comment ref="K109" authorId="0" shapeId="0" xr:uid="{249A2176-F9A7-4DAE-807E-DB89AAFBAA84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K$17, , , , "JPY")/100</t>
        </r>
      </text>
    </comment>
    <comment ref="L109" authorId="0" shapeId="0" xr:uid="{3CE4C19A-E2F2-4159-9341-40E0916A219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L$17, , , , "JPY")/100</t>
        </r>
      </text>
    </comment>
    <comment ref="M109" authorId="0" shapeId="0" xr:uid="{107375D8-4C1E-4FEF-A541-EBBC62184FFE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M$17, , , , "JPY")/100</t>
        </r>
      </text>
    </comment>
    <comment ref="N109" authorId="0" shapeId="0" xr:uid="{2224A3E8-ECD5-4D92-AF3D-7CA8048361D1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N$17, , , , "JPY")/100</t>
        </r>
      </text>
    </comment>
    <comment ref="O109" authorId="0" shapeId="0" xr:uid="{498306EA-0595-4BF5-83A1-5FE8E657E1C5}">
      <text>
        <r>
          <rPr>
            <b/>
            <sz val="9"/>
            <color indexed="81"/>
            <rFont val="MS P ゴシック"/>
            <family val="3"/>
            <charset val="128"/>
          </rPr>
          <t>=CIQ($C94, "IQ_CASH_OPER", O$17, , , , "JPY")/100</t>
        </r>
      </text>
    </comment>
    <comment ref="E110" authorId="0" shapeId="0" xr:uid="{5EBF0AD9-0D46-4DC6-A22B-CFBC60426F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E$17, , , , "JPY")/100</t>
        </r>
      </text>
    </comment>
    <comment ref="F110" authorId="0" shapeId="0" xr:uid="{C1FF901E-80D1-40C9-A037-B6C8FC463E76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F$17, , , , "JPY")/100</t>
        </r>
      </text>
    </comment>
    <comment ref="G110" authorId="0" shapeId="0" xr:uid="{8D2E3859-9850-4929-9E11-1D08BB294A1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G$17, , , , "JPY")/100</t>
        </r>
      </text>
    </comment>
    <comment ref="H110" authorId="0" shapeId="0" xr:uid="{54747E42-D8F9-4F6D-A0B3-9FD819674BB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H$17, , , , "JPY")/100</t>
        </r>
      </text>
    </comment>
    <comment ref="I110" authorId="0" shapeId="0" xr:uid="{55606860-5123-48FB-8AD1-229F6B81F0F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I$17, , , , "JPY")/100</t>
        </r>
      </text>
    </comment>
    <comment ref="J110" authorId="0" shapeId="0" xr:uid="{4AE22199-0F48-4799-B280-D5BD19D61195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J$17, , , , "JPY")/100</t>
        </r>
      </text>
    </comment>
    <comment ref="K110" authorId="0" shapeId="0" xr:uid="{A63924C6-291C-4C81-904A-BA115C291048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K$17, , , , "JPY")/100</t>
        </r>
      </text>
    </comment>
    <comment ref="L110" authorId="0" shapeId="0" xr:uid="{49717318-9A85-4B16-886B-F53F3F1B4BD3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L$17, , , , "JPY")/100</t>
        </r>
      </text>
    </comment>
    <comment ref="M110" authorId="0" shapeId="0" xr:uid="{5AF612CC-0A7A-4391-9A2C-8706A2589524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M$17, , , , "JPY")/100</t>
        </r>
      </text>
    </comment>
    <comment ref="N110" authorId="0" shapeId="0" xr:uid="{3DDD0617-091C-4D8A-9128-50266DB32520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N$17, , , , "JPY")/100</t>
        </r>
      </text>
    </comment>
    <comment ref="O110" authorId="0" shapeId="0" xr:uid="{7AC9C471-D607-4954-8F5A-9BCD0DCB4D8C}">
      <text>
        <r>
          <rPr>
            <b/>
            <sz val="9"/>
            <color indexed="81"/>
            <rFont val="MS P ゴシック"/>
            <family val="3"/>
            <charset val="128"/>
          </rPr>
          <t>=CIQ($C95, "IQ_CASH_OPER", O$17, , , , "JPY")/100</t>
        </r>
      </text>
    </comment>
    <comment ref="E111" authorId="0" shapeId="0" xr:uid="{E1817DEA-1089-4B2D-92E2-A0267EFF7A3C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E$17, , , , "JPY")/100</t>
        </r>
      </text>
    </comment>
    <comment ref="F111" authorId="0" shapeId="0" xr:uid="{527AA0AC-6EB9-45DE-8291-ECD10A606793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F$17, , , , "JPY")/100</t>
        </r>
      </text>
    </comment>
    <comment ref="G111" authorId="0" shapeId="0" xr:uid="{76A7C89D-7FD4-4F13-A535-16570D22B3D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G$17, , , , "JPY")/100</t>
        </r>
      </text>
    </comment>
    <comment ref="H111" authorId="0" shapeId="0" xr:uid="{EC96EFCF-C772-4170-B53D-4ECD5D3BC8C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H$17, , , , "JPY")/100</t>
        </r>
      </text>
    </comment>
    <comment ref="I111" authorId="0" shapeId="0" xr:uid="{B209A5B6-FF9A-4286-9DFA-69B84F37F039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I$17, , , , "JPY")/100</t>
        </r>
      </text>
    </comment>
    <comment ref="J111" authorId="0" shapeId="0" xr:uid="{47789333-93F3-4C65-8BD7-E3C3A84C4178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J$17, , , , "JPY")/100</t>
        </r>
      </text>
    </comment>
    <comment ref="K111" authorId="0" shapeId="0" xr:uid="{E02F9D61-B594-45A0-92BF-4F36E15AE174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K$17, , , , "JPY")/100</t>
        </r>
      </text>
    </comment>
    <comment ref="L111" authorId="0" shapeId="0" xr:uid="{4EB55D4F-308C-457F-8FE3-A1EAC0D1AF91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L$17, , , , "JPY")/100</t>
        </r>
      </text>
    </comment>
    <comment ref="M111" authorId="0" shapeId="0" xr:uid="{4C3AC753-E031-44F4-B6D0-386EC805819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M$17, , , , "JPY")/100</t>
        </r>
      </text>
    </comment>
    <comment ref="N111" authorId="0" shapeId="0" xr:uid="{D728FC20-8A1B-4CE4-AE23-79119B8EB037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N$17, , , , "JPY")/100</t>
        </r>
      </text>
    </comment>
    <comment ref="O111" authorId="0" shapeId="0" xr:uid="{86525B45-3B7A-4607-92A0-C1E812206FCE}">
      <text>
        <r>
          <rPr>
            <b/>
            <sz val="9"/>
            <color indexed="81"/>
            <rFont val="MS P ゴシック"/>
            <family val="3"/>
            <charset val="128"/>
          </rPr>
          <t>=CIQ($C96, "IQ_CASH_OPER", O$17, , , , "JPY")/100</t>
        </r>
      </text>
    </comment>
    <comment ref="E112" authorId="0" shapeId="0" xr:uid="{F36EADA2-9233-4F66-82AD-92E5A0749B7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E$17, , , , "JPY")/100</t>
        </r>
      </text>
    </comment>
    <comment ref="F112" authorId="0" shapeId="0" xr:uid="{38134124-C439-4C85-B75D-50610508B89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F$17, , , , "JPY")/100</t>
        </r>
      </text>
    </comment>
    <comment ref="G112" authorId="0" shapeId="0" xr:uid="{0EDC036D-065A-4CBD-B118-2072399F83DE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G$17, , , , "JPY")/100</t>
        </r>
      </text>
    </comment>
    <comment ref="H112" authorId="0" shapeId="0" xr:uid="{A42D3D1B-874E-43E7-9CB2-146CB4CB7F40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H$17, , , , "JPY")/100</t>
        </r>
      </text>
    </comment>
    <comment ref="I112" authorId="0" shapeId="0" xr:uid="{C1F4C729-921F-4978-AF4E-1AD97BA380A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I$17, , , , "JPY")/100</t>
        </r>
      </text>
    </comment>
    <comment ref="J112" authorId="0" shapeId="0" xr:uid="{A56F7773-CB8C-44A4-BE9D-59CF91CCD50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J$17, , , , "JPY")/100</t>
        </r>
      </text>
    </comment>
    <comment ref="K112" authorId="0" shapeId="0" xr:uid="{98552D9F-F0FD-4905-B89B-65B2805A66BD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K$17, , , , "JPY")/100</t>
        </r>
      </text>
    </comment>
    <comment ref="L112" authorId="0" shapeId="0" xr:uid="{031729BF-546A-419D-AAAD-2B446660F521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L$17, , , , "JPY")/100</t>
        </r>
      </text>
    </comment>
    <comment ref="M112" authorId="0" shapeId="0" xr:uid="{1832AA99-3470-4740-81A2-21967055C2B6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M$17, , , , "JPY")/100</t>
        </r>
      </text>
    </comment>
    <comment ref="N112" authorId="0" shapeId="0" xr:uid="{81ED382E-F22A-42BB-BDD0-EFDF965535D5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N$17, , , , "JPY")/100</t>
        </r>
      </text>
    </comment>
    <comment ref="O112" authorId="0" shapeId="0" xr:uid="{DAF8FA08-9AA5-45F3-A8F0-38F3317EE5A2}">
      <text>
        <r>
          <rPr>
            <b/>
            <sz val="9"/>
            <color indexed="81"/>
            <rFont val="MS P ゴシック"/>
            <family val="3"/>
            <charset val="128"/>
          </rPr>
          <t>=CIQ($C97, "IQ_CASH_OPER", O$17, , , , "JPY")/100</t>
        </r>
      </text>
    </comment>
    <comment ref="E113" authorId="0" shapeId="0" xr:uid="{A73ACC5C-FC7C-4322-939D-14BDBCFBEB5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E$17, , , , "JPY")/100</t>
        </r>
      </text>
    </comment>
    <comment ref="F113" authorId="0" shapeId="0" xr:uid="{73D9C626-7C97-44D1-B002-61F1D81F08C7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F$17, , , , "JPY")/100</t>
        </r>
      </text>
    </comment>
    <comment ref="G113" authorId="0" shapeId="0" xr:uid="{B4E18388-6388-4B13-8F8D-A31EBE892DA1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G$17, , , , "JPY")/100</t>
        </r>
      </text>
    </comment>
    <comment ref="H113" authorId="0" shapeId="0" xr:uid="{72D86596-1C5D-435D-B42B-59BDD7F06754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H$17, , , , "JPY")/100</t>
        </r>
      </text>
    </comment>
    <comment ref="I113" authorId="0" shapeId="0" xr:uid="{A8C47BB2-DD88-40DD-82C6-8DBA365C6339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I$17, , , , "JPY")/100</t>
        </r>
      </text>
    </comment>
    <comment ref="J113" authorId="0" shapeId="0" xr:uid="{ED12AF8B-3BB3-4714-B225-163EB13AB1E6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J$17, , , , "JPY")/100</t>
        </r>
      </text>
    </comment>
    <comment ref="K113" authorId="0" shapeId="0" xr:uid="{D5B90467-6CF0-4B19-A32E-B72A11942740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K$17, , , , "JPY")/100</t>
        </r>
      </text>
    </comment>
    <comment ref="L113" authorId="0" shapeId="0" xr:uid="{56586656-1ADD-4305-BFA7-681ACBB0181D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L$17, , , , "JPY")/100</t>
        </r>
      </text>
    </comment>
    <comment ref="M113" authorId="0" shapeId="0" xr:uid="{720911D6-15C4-4DF3-9E43-D20F564ABF9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M$17, , , , "JPY")/100</t>
        </r>
      </text>
    </comment>
    <comment ref="N113" authorId="0" shapeId="0" xr:uid="{8E546814-C141-4192-92B5-D38254279ADC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N$17, , , , "JPY")/100</t>
        </r>
      </text>
    </comment>
    <comment ref="O113" authorId="0" shapeId="0" xr:uid="{842E5A07-8CF7-4997-8D74-B836E7402AB2}">
      <text>
        <r>
          <rPr>
            <b/>
            <sz val="9"/>
            <color indexed="81"/>
            <rFont val="MS P ゴシック"/>
            <family val="3"/>
            <charset val="128"/>
          </rPr>
          <t>=CIQ($C98, "IQ_CASH_OPER", O$17, , , , "JPY")/100</t>
        </r>
      </text>
    </comment>
    <comment ref="E114" authorId="0" shapeId="0" xr:uid="{3DE4BB5B-A9D9-458A-AAF7-F8BF92CA556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E$17, , , , "JPY")/100</t>
        </r>
      </text>
    </comment>
    <comment ref="F114" authorId="0" shapeId="0" xr:uid="{398504C9-B21D-45A7-9208-B804980F774C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F$17, , , , "JPY")/100</t>
        </r>
      </text>
    </comment>
    <comment ref="G114" authorId="0" shapeId="0" xr:uid="{491BAAEF-73BC-4479-9BD3-F08CD276C4D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G$17, , , , "JPY")/100</t>
        </r>
      </text>
    </comment>
    <comment ref="H114" authorId="0" shapeId="0" xr:uid="{E2A17E83-7480-4CF5-A6BB-08FD6BFAF29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H$17, , , , "JPY")/100</t>
        </r>
      </text>
    </comment>
    <comment ref="I114" authorId="0" shapeId="0" xr:uid="{2E08B342-1775-4DD9-8A04-E2099028FEF6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I$17, , , , "JPY")/100</t>
        </r>
      </text>
    </comment>
    <comment ref="J114" authorId="0" shapeId="0" xr:uid="{85E4F26F-A829-41E8-8406-6B977CF90F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J$17, , , , "JPY")/100</t>
        </r>
      </text>
    </comment>
    <comment ref="K114" authorId="0" shapeId="0" xr:uid="{594CB889-B5A6-496B-8CAE-F0265E20AC80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K$17, , , , "JPY")/100</t>
        </r>
      </text>
    </comment>
    <comment ref="L114" authorId="0" shapeId="0" xr:uid="{889A62B3-87DA-44C4-93E0-FE655FA56389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L$17, , , , "JPY")/100</t>
        </r>
      </text>
    </comment>
    <comment ref="M114" authorId="0" shapeId="0" xr:uid="{F04D9343-66B3-4737-8199-CE6A7D5F5765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M$17, , , , "JPY")/100</t>
        </r>
      </text>
    </comment>
    <comment ref="N114" authorId="0" shapeId="0" xr:uid="{A5AC0299-666B-4E88-83C6-E5DF8D9C00DD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N$17, , , , "JPY")/100</t>
        </r>
      </text>
    </comment>
    <comment ref="O114" authorId="0" shapeId="0" xr:uid="{F9C46EDE-1BD4-4222-9D7A-F4AD6B2A5503}">
      <text>
        <r>
          <rPr>
            <b/>
            <sz val="9"/>
            <color indexed="81"/>
            <rFont val="MS P ゴシック"/>
            <family val="3"/>
            <charset val="128"/>
          </rPr>
          <t>=CIQ($C99, "IQ_CASH_OPER", O$17, , , , "JPY")/100</t>
        </r>
      </text>
    </comment>
    <comment ref="E115" authorId="0" shapeId="0" xr:uid="{D89CAC14-5674-4620-959F-C3CFFD46BF3E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E$17, , , , "JPY")/100</t>
        </r>
      </text>
    </comment>
    <comment ref="F115" authorId="0" shapeId="0" xr:uid="{B6A76EBD-2A6D-4BF7-A84D-74B8ACF6AF9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F$17, , , , "JPY")/100</t>
        </r>
      </text>
    </comment>
    <comment ref="G115" authorId="0" shapeId="0" xr:uid="{22892FDD-E1C7-42C2-98CD-C84732FDD60D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G$17, , , , "JPY")/100</t>
        </r>
      </text>
    </comment>
    <comment ref="H115" authorId="0" shapeId="0" xr:uid="{D760F1BC-8338-4867-8405-D2DAF6145E45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H$17, , , , "JPY")/100</t>
        </r>
      </text>
    </comment>
    <comment ref="I115" authorId="0" shapeId="0" xr:uid="{0FD1D183-603D-4F45-893E-7D8084EEC0B7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I$17, , , , "JPY")/100</t>
        </r>
      </text>
    </comment>
    <comment ref="J115" authorId="0" shapeId="0" xr:uid="{F9F21DE3-459E-43DA-8DE3-A00154568F29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J$17, , , , "JPY")/100</t>
        </r>
      </text>
    </comment>
    <comment ref="K115" authorId="0" shapeId="0" xr:uid="{1563978B-BC32-4633-B0AE-BFC5A3A7D8C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K$17, , , , "JPY")/100</t>
        </r>
      </text>
    </comment>
    <comment ref="L115" authorId="0" shapeId="0" xr:uid="{CBE66D27-A68F-4D69-9E40-01062859C863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L$17, , , , "JPY")/100</t>
        </r>
      </text>
    </comment>
    <comment ref="M115" authorId="0" shapeId="0" xr:uid="{FC356CBB-9F4A-4AE2-AC1D-BA9875CA8856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M$17, , , , "JPY")/100</t>
        </r>
      </text>
    </comment>
    <comment ref="N115" authorId="0" shapeId="0" xr:uid="{10A9A1A1-C7AC-41E1-8A2A-C9DBF47C7B1A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N$17, , , , "JPY")/100</t>
        </r>
      </text>
    </comment>
    <comment ref="O115" authorId="0" shapeId="0" xr:uid="{27420F6B-20E2-4A73-909F-342D7DA9FC7B}">
      <text>
        <r>
          <rPr>
            <b/>
            <sz val="9"/>
            <color indexed="81"/>
            <rFont val="MS P ゴシック"/>
            <family val="3"/>
            <charset val="128"/>
          </rPr>
          <t>=CIQ($C100, "IQ_CASH_OPER", O$17, , , , "JPY")/100</t>
        </r>
      </text>
    </comment>
    <comment ref="E116" authorId="0" shapeId="0" xr:uid="{A1F79DA8-C1F5-4A25-9050-1FC2C353961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E$17, , , , "JPY")/100</t>
        </r>
      </text>
    </comment>
    <comment ref="F116" authorId="0" shapeId="0" xr:uid="{C0DF69A7-EF25-4901-9B9B-59A613A71D80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F$17, , , , "JPY")/100</t>
        </r>
      </text>
    </comment>
    <comment ref="G116" authorId="0" shapeId="0" xr:uid="{F81E900A-C414-486F-BDD3-13D697F23AF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G$17, , , , "JPY")/100</t>
        </r>
      </text>
    </comment>
    <comment ref="H116" authorId="0" shapeId="0" xr:uid="{C358E5B3-2517-43FF-B263-9EED5B28D9B9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H$17, , , , "JPY")/100</t>
        </r>
      </text>
    </comment>
    <comment ref="I116" authorId="0" shapeId="0" xr:uid="{B9E71A48-E165-4E5D-8468-F4BD78F45053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I$17, , , , "JPY")/100</t>
        </r>
      </text>
    </comment>
    <comment ref="J116" authorId="0" shapeId="0" xr:uid="{FE00BC6F-0399-4871-A6CF-0E460AF32FF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J$17, , , , "JPY")/100</t>
        </r>
      </text>
    </comment>
    <comment ref="K116" authorId="0" shapeId="0" xr:uid="{10B34152-D4F1-4E10-B872-D679DDBBC15E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K$17, , , , "JPY")/100</t>
        </r>
      </text>
    </comment>
    <comment ref="L116" authorId="0" shapeId="0" xr:uid="{BC1E6142-A5D0-48B0-A44D-73B1D95006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L$17, , , , "JPY")/100</t>
        </r>
      </text>
    </comment>
    <comment ref="M116" authorId="0" shapeId="0" xr:uid="{D62273DE-94BA-43F8-85E5-EF593F736D06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M$17, , , , "JPY")/100</t>
        </r>
      </text>
    </comment>
    <comment ref="N116" authorId="0" shapeId="0" xr:uid="{BD108755-CE7C-477D-A149-162B52B1B855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N$17, , , , "JPY")/100</t>
        </r>
      </text>
    </comment>
    <comment ref="O116" authorId="0" shapeId="0" xr:uid="{FA2A69A7-050B-43A6-BE57-348F3665DCDC}">
      <text>
        <r>
          <rPr>
            <b/>
            <sz val="9"/>
            <color indexed="81"/>
            <rFont val="MS P ゴシック"/>
            <family val="3"/>
            <charset val="128"/>
          </rPr>
          <t>=CIQ($C101, "IQ_CASH_OPER", O$17, , , , "JPY")/100</t>
        </r>
      </text>
    </comment>
    <comment ref="E117" authorId="0" shapeId="0" xr:uid="{E26ED1B8-8052-4FAA-86BB-C449134A0B9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E$17, , , , "JPY")/100</t>
        </r>
      </text>
    </comment>
    <comment ref="F117" authorId="0" shapeId="0" xr:uid="{75CD1722-F43B-4F5C-B38D-50117F0BE26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F$17, , , , "JPY")/100</t>
        </r>
      </text>
    </comment>
    <comment ref="G117" authorId="0" shapeId="0" xr:uid="{49BDCDBB-24B6-48C1-8214-61BAC69C98F5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G$17, , , , "JPY")/100</t>
        </r>
      </text>
    </comment>
    <comment ref="H117" authorId="0" shapeId="0" xr:uid="{AF09066F-74DB-4DDF-A982-0ABC98FCBB0A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H$17, , , , "JPY")/100</t>
        </r>
      </text>
    </comment>
    <comment ref="I117" authorId="0" shapeId="0" xr:uid="{4615073B-0C9D-409D-95DB-981B096D43D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I$17, , , , "JPY")/100</t>
        </r>
      </text>
    </comment>
    <comment ref="J117" authorId="0" shapeId="0" xr:uid="{774E7626-DD30-4D12-9CA6-93183F6C4EE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J$17, , , , "JPY")/100</t>
        </r>
      </text>
    </comment>
    <comment ref="K117" authorId="0" shapeId="0" xr:uid="{C059CDA0-C965-44AD-99C4-4AE58BC20D44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K$17, , , , "JPY")/100</t>
        </r>
      </text>
    </comment>
    <comment ref="L117" authorId="0" shapeId="0" xr:uid="{50EEF76C-D32B-4928-9C0C-FF3C9B59F63D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L$17, , , , "JPY")/100</t>
        </r>
      </text>
    </comment>
    <comment ref="M117" authorId="0" shapeId="0" xr:uid="{EC4E4E55-421E-4948-AF87-B0C5544CF42C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M$17, , , , "JPY")/100</t>
        </r>
      </text>
    </comment>
    <comment ref="N117" authorId="0" shapeId="0" xr:uid="{522D91D8-C5ED-413F-94CC-1D8102A62E20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N$17, , , , "JPY")/100</t>
        </r>
      </text>
    </comment>
    <comment ref="O117" authorId="0" shapeId="0" xr:uid="{25D9FAE7-4C97-4058-8DDE-9E9B2510B5B9}">
      <text>
        <r>
          <rPr>
            <b/>
            <sz val="9"/>
            <color indexed="81"/>
            <rFont val="MS P ゴシック"/>
            <family val="3"/>
            <charset val="128"/>
          </rPr>
          <t>=CIQ($C102, "IQ_CASH_OPER", O$17, , , , "JPY")/100</t>
        </r>
      </text>
    </comment>
    <comment ref="E118" authorId="0" shapeId="0" xr:uid="{0EF9CEBA-2B82-485F-AF61-25C234750CD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E$17, , , , "JPY")/100</t>
        </r>
      </text>
    </comment>
    <comment ref="F118" authorId="0" shapeId="0" xr:uid="{361C0E3B-D350-486C-8AB4-E4B16F584611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F$17, , , , "JPY")/100</t>
        </r>
      </text>
    </comment>
    <comment ref="G118" authorId="0" shapeId="0" xr:uid="{43FD5D3C-58A9-4E9E-9059-0A7FA7CD648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G$17, , , , "JPY")/100</t>
        </r>
      </text>
    </comment>
    <comment ref="H118" authorId="0" shapeId="0" xr:uid="{E4EA938B-CE36-4BBA-89B7-7CD0F9CFC858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H$17, , , , "JPY")/100</t>
        </r>
      </text>
    </comment>
    <comment ref="I118" authorId="0" shapeId="0" xr:uid="{667473CE-D923-4AB5-AD60-1962AAB0EDF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I$17, , , , "JPY")/100</t>
        </r>
      </text>
    </comment>
    <comment ref="J118" authorId="0" shapeId="0" xr:uid="{7B82F4E9-0FEB-4EF1-8F61-D14A62F1F94A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J$17, , , , "JPY")/100</t>
        </r>
      </text>
    </comment>
    <comment ref="K118" authorId="0" shapeId="0" xr:uid="{41CF2557-1F6B-4B24-8C27-6994DB7C011F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K$17, , , , "JPY")/100</t>
        </r>
      </text>
    </comment>
    <comment ref="L118" authorId="0" shapeId="0" xr:uid="{AE5F7B4D-19FB-4DD7-88FE-EF23535C8D49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L$17, , , , "JPY")/100</t>
        </r>
      </text>
    </comment>
    <comment ref="M118" authorId="0" shapeId="0" xr:uid="{61B39A1D-089B-486D-BEEC-A68754C1C17D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M$17, , , , "JPY")/100</t>
        </r>
      </text>
    </comment>
    <comment ref="N118" authorId="0" shapeId="0" xr:uid="{5E3E0509-06AD-414B-8CC5-0A5438C5CB4B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N$17, , , , "JPY")/100</t>
        </r>
      </text>
    </comment>
    <comment ref="O118" authorId="0" shapeId="0" xr:uid="{206DD723-6E8D-4C72-B207-BF747E883880}">
      <text>
        <r>
          <rPr>
            <b/>
            <sz val="9"/>
            <color indexed="81"/>
            <rFont val="MS P ゴシック"/>
            <family val="3"/>
            <charset val="128"/>
          </rPr>
          <t>=CIQ($C103, "IQ_CASH_OPER", O$17, , , , "JPY")/100</t>
        </r>
      </text>
    </comment>
    <comment ref="E119" authorId="0" shapeId="0" xr:uid="{A5ECD8A8-24F6-4715-9FCA-A8268B507FE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E$17, , , , "JPY")/100</t>
        </r>
      </text>
    </comment>
    <comment ref="F119" authorId="0" shapeId="0" xr:uid="{7516AD7E-4326-4495-9AC8-CE9033D85FD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F$17, , , , "JPY")/100</t>
        </r>
      </text>
    </comment>
    <comment ref="G119" authorId="0" shapeId="0" xr:uid="{33B423CF-448E-45F3-88FC-1D74302ED116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G$17, , , , "JPY")/100</t>
        </r>
      </text>
    </comment>
    <comment ref="H119" authorId="0" shapeId="0" xr:uid="{CDDE3E0E-C163-465F-8C15-9BCC8F5838AA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H$17, , , , "JPY")/100</t>
        </r>
      </text>
    </comment>
    <comment ref="I119" authorId="0" shapeId="0" xr:uid="{40C06B84-574C-4EB3-8126-E814C9120E3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I$17, , , , "JPY")/100</t>
        </r>
      </text>
    </comment>
    <comment ref="J119" authorId="0" shapeId="0" xr:uid="{4C26B87D-E703-4B86-81E7-43BB5B0A365E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J$17, , , , "JPY")/100</t>
        </r>
      </text>
    </comment>
    <comment ref="K119" authorId="0" shapeId="0" xr:uid="{C099FA59-0A44-4505-9C3F-A157624FE86D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K$17, , , , "JPY")/100</t>
        </r>
      </text>
    </comment>
    <comment ref="L119" authorId="0" shapeId="0" xr:uid="{5740471F-83FB-49CA-899A-399BE8DA22C2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L$17, , , , "JPY")/100</t>
        </r>
      </text>
    </comment>
    <comment ref="M119" authorId="0" shapeId="0" xr:uid="{5089D7D3-5D5E-4E41-8791-BA49EF8E411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M$17, , , , "JPY")/100</t>
        </r>
      </text>
    </comment>
    <comment ref="N119" authorId="0" shapeId="0" xr:uid="{A85EE23D-F672-46B2-97D3-759E489B31C4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N$17, , , , "JPY")/100</t>
        </r>
      </text>
    </comment>
    <comment ref="O119" authorId="0" shapeId="0" xr:uid="{17E67D72-7E8C-41F0-B592-82BBC337E4AF}">
      <text>
        <r>
          <rPr>
            <b/>
            <sz val="9"/>
            <color indexed="81"/>
            <rFont val="MS P ゴシック"/>
            <family val="3"/>
            <charset val="128"/>
          </rPr>
          <t>=CIQ($C104, "IQ_CASH_OPER", O$17, , , , "JPY")/100</t>
        </r>
      </text>
    </comment>
    <comment ref="E120" authorId="0" shapeId="0" xr:uid="{E0485501-6358-4533-BE80-53E64B1A7F76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E$17, , , , "JPY")/100</t>
        </r>
      </text>
    </comment>
    <comment ref="F120" authorId="0" shapeId="0" xr:uid="{6933FABD-5BBA-4023-9922-95793A92DCA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F$17, , , , "JPY")/100</t>
        </r>
      </text>
    </comment>
    <comment ref="G120" authorId="0" shapeId="0" xr:uid="{A9103164-3ED8-4A3E-828D-B171D343CCC1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G$17, , , , "JPY")/100</t>
        </r>
      </text>
    </comment>
    <comment ref="H120" authorId="0" shapeId="0" xr:uid="{C315B86A-233C-4567-BA17-2690C1E1D3F2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H$17, , , , "JPY")/100</t>
        </r>
      </text>
    </comment>
    <comment ref="I120" authorId="0" shapeId="0" xr:uid="{2B9214F6-8B55-4A68-BB3D-0A30E4AA446B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I$17, , , , "JPY")/100</t>
        </r>
      </text>
    </comment>
    <comment ref="J120" authorId="0" shapeId="0" xr:uid="{454FB3CB-4894-47DB-A34F-006F072ADB98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J$17, , , , "JPY")/100</t>
        </r>
      </text>
    </comment>
    <comment ref="K120" authorId="0" shapeId="0" xr:uid="{E96CAD2D-8D5A-40B3-8F0A-7B03EC0F5C1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K$17, , , , "JPY")/100</t>
        </r>
      </text>
    </comment>
    <comment ref="L120" authorId="0" shapeId="0" xr:uid="{72143D82-6D78-4979-93FE-EFFCF1AEEBDD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L$17, , , , "JPY")/100</t>
        </r>
      </text>
    </comment>
    <comment ref="M120" authorId="0" shapeId="0" xr:uid="{925509CB-9592-4E58-98DA-D0CB0ACCC429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M$17, , , , "JPY")/100</t>
        </r>
      </text>
    </comment>
    <comment ref="N120" authorId="0" shapeId="0" xr:uid="{64D18A14-91D0-45F4-B79C-97A0673FFCEA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N$17, , , , "JPY")/100</t>
        </r>
      </text>
    </comment>
    <comment ref="O120" authorId="0" shapeId="0" xr:uid="{56E84EA3-AF0A-4979-BA34-BD7CDF4F3E17}">
      <text>
        <r>
          <rPr>
            <b/>
            <sz val="9"/>
            <color indexed="81"/>
            <rFont val="MS P ゴシック"/>
            <family val="3"/>
            <charset val="128"/>
          </rPr>
          <t>=CIQ($C105, "IQ_CASH_OPER", O$17, , , , "JPY")/100</t>
        </r>
      </text>
    </comment>
  </commentList>
</comments>
</file>

<file path=xl/comments5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C3" authorId="0" shapeId="0" xr:uid="{252FBA3E-CB24-4989-B8B0-8F120ED38DF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C$1)</t>
        </r>
      </text>
    </comment>
    <comment ref="D3" authorId="0" shapeId="0" xr:uid="{0583347C-E316-4AB6-AD38-8BCDD5DE851D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D$1)</t>
        </r>
      </text>
    </comment>
    <comment ref="E3" authorId="0" shapeId="0" xr:uid="{2BCB3734-DB11-42A8-B7FF-C7DB8B71FC3F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E$1)</t>
        </r>
      </text>
    </comment>
    <comment ref="F3" authorId="0" shapeId="0" xr:uid="{AE11276D-78B6-4581-A30D-755D313BE483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F$1)</t>
        </r>
      </text>
    </comment>
    <comment ref="G3" authorId="0" shapeId="0" xr:uid="{075A41C5-C553-4199-8DE6-89243D311A9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G$1)</t>
        </r>
      </text>
    </comment>
    <comment ref="H3" authorId="0" shapeId="0" xr:uid="{FA83A2C9-3937-418E-A51B-7776F3FA894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H$1)</t>
        </r>
      </text>
    </comment>
    <comment ref="I3" authorId="0" shapeId="0" xr:uid="{E13CE267-24F2-488B-A4C4-B64C8FBE83E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I$1)</t>
        </r>
      </text>
    </comment>
    <comment ref="J3" authorId="0" shapeId="0" xr:uid="{2BDAFD25-B5BC-44E8-8AFB-9B0528C9449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J$1)</t>
        </r>
      </text>
    </comment>
    <comment ref="K3" authorId="0" shapeId="0" xr:uid="{0BE0FD56-F678-4BFF-BECB-7F0E548BDB4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K$1)</t>
        </r>
      </text>
    </comment>
    <comment ref="L3" authorId="0" shapeId="0" xr:uid="{BEF8A9D7-ACB8-4203-AC9F-26F13CA86B2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L$1)</t>
        </r>
      </text>
    </comment>
    <comment ref="M3" authorId="0" shapeId="0" xr:uid="{132960DE-20BB-4915-8CA8-8075328D2CB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M$1)</t>
        </r>
      </text>
    </comment>
    <comment ref="N3" authorId="0" shapeId="0" xr:uid="{70F50F04-0A34-4F38-A36F-4888AA654FAA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N$1)</t>
        </r>
      </text>
    </comment>
    <comment ref="O3" authorId="0" shapeId="0" xr:uid="{EDC8FAB3-6CAC-4560-872C-EC32675FFC62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O$1)</t>
        </r>
      </text>
    </comment>
    <comment ref="P3" authorId="0" shapeId="0" xr:uid="{7E088FFF-05E7-40F8-AB0B-FFE083B11D85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P$1)</t>
        </r>
      </text>
    </comment>
    <comment ref="Q3" authorId="0" shapeId="0" xr:uid="{E7A8DAFE-CBE4-4C2C-9C48-0218FE2F438B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Q$1)</t>
        </r>
      </text>
    </comment>
    <comment ref="R3" authorId="0" shapeId="0" xr:uid="{91C60AC2-B8FD-4511-8FB0-2FEE6199F6B4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R$1)</t>
        </r>
      </text>
    </comment>
    <comment ref="S3" authorId="0" shapeId="0" xr:uid="{5F36139E-9D85-483B-9FEA-18183729E23E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S$1)</t>
        </r>
      </text>
    </comment>
    <comment ref="T3" authorId="0" shapeId="0" xr:uid="{F3779803-070F-4673-A4FD-ED5B9E117748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T$1)</t>
        </r>
      </text>
    </comment>
    <comment ref="U3" authorId="0" shapeId="0" xr:uid="{36A324A1-DCA3-4BA0-A03F-BA5E452C1EF6}">
      <text>
        <r>
          <rPr>
            <b/>
            <sz val="9"/>
            <color indexed="81"/>
            <rFont val="MS P ゴシック"/>
            <family val="3"/>
            <charset val="128"/>
          </rPr>
          <t>=CIQ($A$1, "IQ_PERIODDATE_IS", U$1)</t>
        </r>
      </text>
    </comment>
    <comment ref="C6" authorId="0" shapeId="0" xr:uid="{7DA47F0A-DF3D-4816-BF6F-585C98F3DC55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REV",C$1))</t>
        </r>
      </text>
    </comment>
    <comment ref="D6" authorId="0" shapeId="0" xr:uid="{07A670DC-436C-475C-B2CF-F98E69D4FC9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REV",D$1))</t>
        </r>
      </text>
    </comment>
    <comment ref="E6" authorId="0" shapeId="0" xr:uid="{627E7BA9-22E2-4299-AD80-4A012F8066CC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REV",E$1))</t>
        </r>
      </text>
    </comment>
    <comment ref="F6" authorId="0" shapeId="0" xr:uid="{3117D066-7E01-44BF-BA0B-38124993F136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REV",F$1))</t>
        </r>
      </text>
    </comment>
    <comment ref="G6" authorId="0" shapeId="0" xr:uid="{D50BEFAB-E2AB-44D4-9079-242F3C873D1B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REV",G$1))</t>
        </r>
      </text>
    </comment>
    <comment ref="H6" authorId="0" shapeId="0" xr:uid="{717A43E2-AC68-46A6-A302-0CC482677B0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REV",H$1))</t>
        </r>
      </text>
    </comment>
    <comment ref="I6" authorId="0" shapeId="0" xr:uid="{17DA353F-6517-4430-88EA-9CBFC89A7922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REV",I$1))</t>
        </r>
      </text>
    </comment>
    <comment ref="J6" authorId="0" shapeId="0" xr:uid="{F54418E6-F4E9-4308-9120-AD623D5C8C0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REV",J$1))</t>
        </r>
      </text>
    </comment>
    <comment ref="K6" authorId="0" shapeId="0" xr:uid="{C70C37A1-6822-4F9E-B4EC-E4F1F6B78D8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REV",K$1))</t>
        </r>
      </text>
    </comment>
    <comment ref="L6" authorId="0" shapeId="0" xr:uid="{0BDFA6CC-F065-413F-8275-C5E915FBD136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REV",L$1))</t>
        </r>
      </text>
    </comment>
    <comment ref="M6" authorId="0" shapeId="0" xr:uid="{1F91F015-EDB8-4AD0-8D71-51F6571214B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REV",M$1))</t>
        </r>
      </text>
    </comment>
    <comment ref="N6" authorId="0" shapeId="0" xr:uid="{176A6AAE-6EEB-4A90-9825-E5CF95A38235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REV",N$1))</t>
        </r>
      </text>
    </comment>
    <comment ref="O6" authorId="0" shapeId="0" xr:uid="{DED65038-F8F7-4BBD-8301-B78C7C848AF2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REV",O$1))</t>
        </r>
      </text>
    </comment>
    <comment ref="P6" authorId="0" shapeId="0" xr:uid="{C1972C77-FE40-4DC8-8696-F2652FC2F9D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REV",P$1))</t>
        </r>
      </text>
    </comment>
    <comment ref="Q6" authorId="0" shapeId="0" xr:uid="{1925F5C3-D2EB-4CC0-B477-9D4C5CB6EFAF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REV",Q$1))</t>
        </r>
      </text>
    </comment>
    <comment ref="R6" authorId="0" shapeId="0" xr:uid="{975FB412-43FE-40F5-8175-333A86747B68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REV",R$1))</t>
        </r>
      </text>
    </comment>
    <comment ref="S6" authorId="0" shapeId="0" xr:uid="{701B3E3C-6D14-4839-B46F-EB80AF885695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REV",S$1))</t>
        </r>
      </text>
    </comment>
    <comment ref="T6" authorId="0" shapeId="0" xr:uid="{539B1474-75F4-454C-8A9B-E78C133B8CD8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REV",T$1))</t>
        </r>
      </text>
    </comment>
    <comment ref="U6" authorId="0" shapeId="0" xr:uid="{725187CE-0A72-40D3-AF1C-64B37F42B38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REV",U$1))</t>
        </r>
      </text>
    </comment>
    <comment ref="C7" authorId="0" shapeId="0" xr:uid="{C8632472-5BAE-479C-B9BD-FE066C2C36C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OGS",C$1))</t>
        </r>
      </text>
    </comment>
    <comment ref="D7" authorId="0" shapeId="0" xr:uid="{A92FE19F-5B02-45D3-9F09-F0A514757705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OGS",D$1))</t>
        </r>
      </text>
    </comment>
    <comment ref="E7" authorId="0" shapeId="0" xr:uid="{F23FCCEB-DA32-4D84-A4FC-37EC329EFDEB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OGS",E$1))</t>
        </r>
      </text>
    </comment>
    <comment ref="F7" authorId="0" shapeId="0" xr:uid="{BA6471F5-6677-4FC1-A038-FFCE71E13B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OGS",F$1))</t>
        </r>
      </text>
    </comment>
    <comment ref="G7" authorId="0" shapeId="0" xr:uid="{B611F95E-E46A-442D-9576-9462ACCB657F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OGS",G$1))</t>
        </r>
      </text>
    </comment>
    <comment ref="H7" authorId="0" shapeId="0" xr:uid="{5B844723-1896-47AE-877F-8068C4E5D7A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OGS",H$1))</t>
        </r>
      </text>
    </comment>
    <comment ref="I7" authorId="0" shapeId="0" xr:uid="{3E7FCF92-FCFE-46B8-BFE3-C08F1A8E2E57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OGS",I$1))</t>
        </r>
      </text>
    </comment>
    <comment ref="J7" authorId="0" shapeId="0" xr:uid="{9DD5BD34-1777-431A-9145-282361E8D91F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OGS",J$1))</t>
        </r>
      </text>
    </comment>
    <comment ref="K7" authorId="0" shapeId="0" xr:uid="{61B38217-E1EC-407A-B479-5F2462CEAA65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OGS",K$1))</t>
        </r>
      </text>
    </comment>
    <comment ref="L7" authorId="0" shapeId="0" xr:uid="{2B0548A6-9B3E-4E78-A846-1A8599766DF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OGS",L$1))</t>
        </r>
      </text>
    </comment>
    <comment ref="M7" authorId="0" shapeId="0" xr:uid="{81E756E1-7787-47AE-82D4-315B96948ADE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OGS",M$1))</t>
        </r>
      </text>
    </comment>
    <comment ref="N7" authorId="0" shapeId="0" xr:uid="{BE613038-0DBE-4033-83C2-1D20F69ACC50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OGS",N$1))</t>
        </r>
      </text>
    </comment>
    <comment ref="O7" authorId="0" shapeId="0" xr:uid="{773C59DC-8755-4079-8AA0-8D3B6CEB8AE6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OGS",O$1))</t>
        </r>
      </text>
    </comment>
    <comment ref="P7" authorId="0" shapeId="0" xr:uid="{2CDDBCDD-F5D6-4A3A-A548-206E24E2781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OGS",P$1))</t>
        </r>
      </text>
    </comment>
    <comment ref="Q7" authorId="0" shapeId="0" xr:uid="{15BA2417-50E3-4E5D-8B7C-0C2FE3560FE5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OGS",Q$1))</t>
        </r>
      </text>
    </comment>
    <comment ref="R7" authorId="0" shapeId="0" xr:uid="{9CC77E79-DFF5-46CF-AF32-3376557EF39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OGS",R$1))</t>
        </r>
      </text>
    </comment>
    <comment ref="S7" authorId="0" shapeId="0" xr:uid="{006566C1-CE34-4949-9709-B95E95D34FF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OGS",S$1))</t>
        </r>
      </text>
    </comment>
    <comment ref="T7" authorId="0" shapeId="0" xr:uid="{5171B2D9-18DA-4378-92CD-5A319B477ED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OGS",T$1))</t>
        </r>
      </text>
    </comment>
    <comment ref="U7" authorId="0" shapeId="0" xr:uid="{679B8807-CC27-4B2A-8C47-2DB04845B50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OGS",U$1))</t>
        </r>
      </text>
    </comment>
    <comment ref="C8" authorId="0" shapeId="0" xr:uid="{3704D0F5-E5D8-472E-9D0B-112DFCC0F649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SGA",C$1))</t>
        </r>
      </text>
    </comment>
    <comment ref="D8" authorId="0" shapeId="0" xr:uid="{AD354D7D-A6FA-4DFC-A5F5-CBF4118D596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SGA",D$1))</t>
        </r>
      </text>
    </comment>
    <comment ref="E8" authorId="0" shapeId="0" xr:uid="{DA981AD2-8AB3-4D8E-A9B7-1AC4247F16D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SGA",E$1))</t>
        </r>
      </text>
    </comment>
    <comment ref="F8" authorId="0" shapeId="0" xr:uid="{F6A14EE7-9246-40DD-B37C-75C6BA02282F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SGA",F$1))</t>
        </r>
      </text>
    </comment>
    <comment ref="G8" authorId="0" shapeId="0" xr:uid="{D1D3CCC7-52DB-403A-8E4D-FB8A5012ED3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SGA",G$1))</t>
        </r>
      </text>
    </comment>
    <comment ref="H8" authorId="0" shapeId="0" xr:uid="{19F813A2-1ACA-4E0C-9692-60371C1755F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SGA",H$1))</t>
        </r>
      </text>
    </comment>
    <comment ref="I8" authorId="0" shapeId="0" xr:uid="{947ED015-9A14-41F9-A200-E67401680DB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SGA",I$1))</t>
        </r>
      </text>
    </comment>
    <comment ref="J8" authorId="0" shapeId="0" xr:uid="{DCF9F526-7C78-48D7-8628-9D21BB4E94A3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SGA",J$1))</t>
        </r>
      </text>
    </comment>
    <comment ref="K8" authorId="0" shapeId="0" xr:uid="{3F9ABFC0-503B-42DC-A685-A522EFF83D42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SGA",K$1))</t>
        </r>
      </text>
    </comment>
    <comment ref="L8" authorId="0" shapeId="0" xr:uid="{B37FF3C3-3A79-47B0-813E-ECE4E2682B4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SGA",L$1))</t>
        </r>
      </text>
    </comment>
    <comment ref="M8" authorId="0" shapeId="0" xr:uid="{FDFD4BA8-F830-4723-B47A-2BBB085A2F3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SGA",M$1))</t>
        </r>
      </text>
    </comment>
    <comment ref="N8" authorId="0" shapeId="0" xr:uid="{BB144043-021E-4BD7-B907-FCB344437281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SGA",N$1))</t>
        </r>
      </text>
    </comment>
    <comment ref="O8" authorId="0" shapeId="0" xr:uid="{A68602DD-F117-437F-A8C1-4299C1A9FDB8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SGA",O$1))</t>
        </r>
      </text>
    </comment>
    <comment ref="P8" authorId="0" shapeId="0" xr:uid="{80918120-02E7-4781-A18F-653BB0089A8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SGA",P$1))</t>
        </r>
      </text>
    </comment>
    <comment ref="Q8" authorId="0" shapeId="0" xr:uid="{CA6C0C25-2DCB-48D2-833A-2ABA8E8CAB44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SGA",Q$1))</t>
        </r>
      </text>
    </comment>
    <comment ref="R8" authorId="0" shapeId="0" xr:uid="{403EE995-0D20-48EE-8414-61FD2895B53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SGA",R$1))</t>
        </r>
      </text>
    </comment>
    <comment ref="S8" authorId="0" shapeId="0" xr:uid="{4F0DFEF1-E2FE-43EF-8881-1BF2C595BBD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SGA",S$1))</t>
        </r>
      </text>
    </comment>
    <comment ref="T8" authorId="0" shapeId="0" xr:uid="{029C1E7F-040D-4A26-A609-90168B5D416F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SGA",T$1))</t>
        </r>
      </text>
    </comment>
    <comment ref="U8" authorId="0" shapeId="0" xr:uid="{5BD93274-2B55-44BE-A16F-D76B4F72DE53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SGA",U$1))</t>
        </r>
      </text>
    </comment>
    <comment ref="C9" authorId="0" shapeId="0" xr:uid="{D74092DF-D8D6-40BE-9CF2-B5989A2623A3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OPER_INC",C$1))</t>
        </r>
      </text>
    </comment>
    <comment ref="D9" authorId="0" shapeId="0" xr:uid="{FC90B8E7-66B6-45EA-A802-EC1312D7016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OPER_INC",D$1))</t>
        </r>
      </text>
    </comment>
    <comment ref="E9" authorId="0" shapeId="0" xr:uid="{CC66AA49-BA78-4F71-BEF1-EC16D938D10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OPER_INC",E$1))</t>
        </r>
      </text>
    </comment>
    <comment ref="F9" authorId="0" shapeId="0" xr:uid="{F5E60F41-0C14-4A1A-A919-1FFD44043660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OPER_INC",F$1))</t>
        </r>
      </text>
    </comment>
    <comment ref="G9" authorId="0" shapeId="0" xr:uid="{E787A493-EC19-4157-AA78-3AD576CC10A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OPER_INC",G$1))</t>
        </r>
      </text>
    </comment>
    <comment ref="H9" authorId="0" shapeId="0" xr:uid="{E584A1A8-0C9E-4AE6-A32E-217C7F2FC299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OPER_INC",H$1))</t>
        </r>
      </text>
    </comment>
    <comment ref="I9" authorId="0" shapeId="0" xr:uid="{46B4E2D7-996C-4CDD-9974-AC77CE29D4E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OPER_INC",I$1))</t>
        </r>
      </text>
    </comment>
    <comment ref="J9" authorId="0" shapeId="0" xr:uid="{F5CB8669-7247-4EE3-8A31-5C69F598A41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OPER_INC",J$1))</t>
        </r>
      </text>
    </comment>
    <comment ref="K9" authorId="0" shapeId="0" xr:uid="{5242AF6E-079E-484C-BEE6-E6B9F40069F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OPER_INC",K$1))</t>
        </r>
      </text>
    </comment>
    <comment ref="L9" authorId="0" shapeId="0" xr:uid="{4B7EAF57-8F0A-4B07-8017-6F02DEC9B7C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OPER_INC",L$1))</t>
        </r>
      </text>
    </comment>
    <comment ref="M9" authorId="0" shapeId="0" xr:uid="{E395DED0-DC99-4BA2-87E4-999FB41EF5C7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OPER_INC",M$1))</t>
        </r>
      </text>
    </comment>
    <comment ref="N9" authorId="0" shapeId="0" xr:uid="{A7F8D5B9-DEA6-4276-8AFD-00197F3CCEEE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OPER_INC",N$1))</t>
        </r>
      </text>
    </comment>
    <comment ref="O9" authorId="0" shapeId="0" xr:uid="{7019AA3E-8738-4CD0-85F2-928E7F000F35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OPER_INC",O$1))</t>
        </r>
      </text>
    </comment>
    <comment ref="P9" authorId="0" shapeId="0" xr:uid="{C5ED5060-2830-4CE0-9D4B-620E10EDCCE7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OPER_INC",P$1))</t>
        </r>
      </text>
    </comment>
    <comment ref="Q9" authorId="0" shapeId="0" xr:uid="{A9D3B21B-889C-4C50-80DA-74FA69543109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OPER_INC",Q$1))</t>
        </r>
      </text>
    </comment>
    <comment ref="R9" authorId="0" shapeId="0" xr:uid="{DFD9EEC8-C01C-4B34-BEB7-1D34BF9142DD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OPER_INC",R$1))</t>
        </r>
      </text>
    </comment>
    <comment ref="S9" authorId="0" shapeId="0" xr:uid="{6B6E8AA4-30EA-4C59-86AA-3A02C84B13B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OPER_INC",S$1))</t>
        </r>
      </text>
    </comment>
    <comment ref="T9" authorId="0" shapeId="0" xr:uid="{4765DF94-95C7-4CD9-96FF-926E901A0C36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OPER_INC",T$1))</t>
        </r>
      </text>
    </comment>
    <comment ref="U9" authorId="0" shapeId="0" xr:uid="{F8E1BD27-60BF-4994-8A2E-F808F5D7B99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OPER_INC",U$1))</t>
        </r>
      </text>
    </comment>
    <comment ref="C10" authorId="0" shapeId="0" xr:uid="{EC1933B0-1BCD-45D1-A5B2-F9EA7EBD8D3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TAX",C$1)-CIQ($A$1,"IQ_INTEREST_INVEST_INC",C$1)*C30+CIQ($A$1,"IQ_INTEREST_EXP",C$1)*C30+CIQ($A$1,"IQ_OTHER_NON_OPER_EXP",C$1)*C30)</t>
        </r>
      </text>
    </comment>
    <comment ref="D10" authorId="0" shapeId="0" xr:uid="{5D058E4F-5907-41F9-8438-247607417B87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TAX",D$1)-CIQ($A$1,"IQ_INTEREST_INVEST_INC",D$1)*D30+CIQ($A$1,"IQ_INTEREST_EXP",D$1)*D30+CIQ($A$1,"IQ_OTHER_NON_OPER_EXP",D$1)*D30)</t>
        </r>
      </text>
    </comment>
    <comment ref="E10" authorId="0" shapeId="0" xr:uid="{C942E18A-4391-4452-B4A0-B3A09B0838C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TAX",E$1)-CIQ($A$1,"IQ_INTEREST_INVEST_INC",E$1)*E30+CIQ($A$1,"IQ_INTEREST_EXP",E$1)*E30+CIQ($A$1,"IQ_OTHER_NON_OPER_EXP",E$1)*E30)</t>
        </r>
      </text>
    </comment>
    <comment ref="F10" authorId="0" shapeId="0" xr:uid="{0E355DC4-9E37-43EF-B6B6-F2123B2834F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TAX",F$1)-CIQ($A$1,"IQ_INTEREST_INVEST_INC",F$1)*F30+CIQ($A$1,"IQ_INTEREST_EXP",F$1)*F30+CIQ($A$1,"IQ_OTHER_NON_OPER_EXP",F$1)*F30)</t>
        </r>
      </text>
    </comment>
    <comment ref="G10" authorId="0" shapeId="0" xr:uid="{55A0C25E-E702-4E79-89C0-C1466103030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TAX",G$1)-CIQ($A$1,"IQ_INTEREST_INVEST_INC",G$1)*G30+CIQ($A$1,"IQ_INTEREST_EXP",G$1)*G30+CIQ($A$1,"IQ_OTHER_NON_OPER_EXP",G$1)*G30)</t>
        </r>
      </text>
    </comment>
    <comment ref="H10" authorId="0" shapeId="0" xr:uid="{F8BE3C83-D6BA-4D94-BDEA-04596189C6DC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TAX",H$1)-CIQ($A$1,"IQ_INTEREST_INVEST_INC",H$1)*H30+CIQ($A$1,"IQ_INTEREST_EXP",H$1)*H30+CIQ($A$1,"IQ_OTHER_NON_OPER_EXP",H$1)*H30)</t>
        </r>
      </text>
    </comment>
    <comment ref="I10" authorId="0" shapeId="0" xr:uid="{2EE62187-0D3B-4A1F-A2E6-892CE5479FC8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TAX",I$1)-CIQ($A$1,"IQ_INTEREST_INVEST_INC",I$1)*I30+CIQ($A$1,"IQ_INTEREST_EXP",I$1)*I30+CIQ($A$1,"IQ_OTHER_NON_OPER_EXP",I$1)*I30)</t>
        </r>
      </text>
    </comment>
    <comment ref="J10" authorId="0" shapeId="0" xr:uid="{AAF39C27-FCE1-4C54-818F-4F69B0F3643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TAX",J$1)-CIQ($A$1,"IQ_INTEREST_INVEST_INC",J$1)*J30+CIQ($A$1,"IQ_INTEREST_EXP",J$1)*J30+CIQ($A$1,"IQ_OTHER_NON_OPER_EXP",J$1)*J30)</t>
        </r>
      </text>
    </comment>
    <comment ref="K10" authorId="0" shapeId="0" xr:uid="{9CA0175B-81B7-4622-AFEF-413FEC84034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TAX",K$1)-CIQ($A$1,"IQ_INTEREST_INVEST_INC",K$1)*K30+CIQ($A$1,"IQ_INTEREST_EXP",K$1)*K30+CIQ($A$1,"IQ_OTHER_NON_OPER_EXP",K$1)*K30)</t>
        </r>
      </text>
    </comment>
    <comment ref="L10" authorId="0" shapeId="0" xr:uid="{8A744AFA-E075-4F9C-AFE7-EFBCDA2DA99C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TAX",L$1)-CIQ($A$1,"IQ_INTEREST_INVEST_INC",L$1)*L30+CIQ($A$1,"IQ_INTEREST_EXP",L$1)*L30+CIQ($A$1,"IQ_OTHER_NON_OPER_EXP",L$1)*L30)</t>
        </r>
      </text>
    </comment>
    <comment ref="M10" authorId="0" shapeId="0" xr:uid="{9FFB2A28-66AC-4AA4-B10E-60C8077CD06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TAX",M$1)-CIQ($A$1,"IQ_INTEREST_INVEST_INC",M$1)*M30+CIQ($A$1,"IQ_INTEREST_EXP",M$1)*M30+CIQ($A$1,"IQ_OTHER_NON_OPER_EXP",M$1)*M30)</t>
        </r>
      </text>
    </comment>
    <comment ref="N10" authorId="0" shapeId="0" xr:uid="{D22F95F1-971D-4EDB-9283-A33DD143EED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TAX",N$1)-CIQ($A$1,"IQ_INTEREST_INVEST_INC",N$1)*N30+CIQ($A$1,"IQ_INTEREST_EXP",N$1)*N30+CIQ($A$1,"IQ_OTHER_NON_OPER_EXP",N$1)*N30)</t>
        </r>
      </text>
    </comment>
    <comment ref="O10" authorId="0" shapeId="0" xr:uid="{EC995287-B905-4E6F-894C-03AA7799394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TAX",O$1)-CIQ($A$1,"IQ_INTEREST_INVEST_INC",O$1)*O30+CIQ($A$1,"IQ_INTEREST_EXP",O$1)*O30+CIQ($A$1,"IQ_OTHER_NON_OPER_EXP",O$1)*O30)</t>
        </r>
      </text>
    </comment>
    <comment ref="P10" authorId="0" shapeId="0" xr:uid="{7C04871C-EDDB-409B-9245-134E83E7788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TAX",P$1)-CIQ($A$1,"IQ_INTEREST_INVEST_INC",P$1)*P30+CIQ($A$1,"IQ_INTEREST_EXP",P$1)*P30+CIQ($A$1,"IQ_OTHER_NON_OPER_EXP",P$1)*P30)</t>
        </r>
      </text>
    </comment>
    <comment ref="Q10" authorId="0" shapeId="0" xr:uid="{6E61C3D3-29A1-4822-B1A1-5DBEE1F9C2D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TAX",Q$1)-CIQ($A$1,"IQ_INTEREST_INVEST_INC",Q$1)*Q30+CIQ($A$1,"IQ_INTEREST_EXP",Q$1)*Q30+CIQ($A$1,"IQ_OTHER_NON_OPER_EXP",Q$1)*Q30)</t>
        </r>
      </text>
    </comment>
    <comment ref="R10" authorId="0" shapeId="0" xr:uid="{48CA6747-EACC-4EC6-A641-A546E98AFCD7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TAX",R$1)-CIQ($A$1,"IQ_INTEREST_INVEST_INC",R$1)*R30+CIQ($A$1,"IQ_INTEREST_EXP",R$1)*R30+CIQ($A$1,"IQ_OTHER_NON_OPER_EXP",R$1)*R30)</t>
        </r>
      </text>
    </comment>
    <comment ref="S10" authorId="0" shapeId="0" xr:uid="{8A7D7E94-A745-49C9-AAF9-12FD6EA378E2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TAX",S$1)-CIQ($A$1,"IQ_INTEREST_INVEST_INC",S$1)*S30+CIQ($A$1,"IQ_INTEREST_EXP",S$1)*S30+CIQ($A$1,"IQ_OTHER_NON_OPER_EXP",S$1)*S30)</t>
        </r>
      </text>
    </comment>
    <comment ref="T10" authorId="0" shapeId="0" xr:uid="{F738E15C-001F-422C-93DD-96640ACBA9C4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TAX",T$1)-CIQ($A$1,"IQ_INTEREST_INVEST_INC",T$1)*T30+CIQ($A$1,"IQ_INTEREST_EXP",T$1)*T30+CIQ($A$1,"IQ_OTHER_NON_OPER_EXP",T$1)*T30)</t>
        </r>
      </text>
    </comment>
    <comment ref="U10" authorId="0" shapeId="0" xr:uid="{92D6DD17-0B81-4729-9DD2-1E85AF8E3D78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TAX",U$1)-CIQ($A$1,"IQ_INTEREST_INVEST_INC",U$1)*U30+CIQ($A$1,"IQ_INTEREST_EXP",U$1)*U30+CIQ($A$1,"IQ_OTHER_NON_OPER_EXP",U$1)*U30)</t>
        </r>
      </text>
    </comment>
    <comment ref="C11" authorId="0" shapeId="0" xr:uid="{73C6F247-46CA-4B38-8BE6-BA4082CB6B32}">
      <text>
        <r>
          <rPr>
            <b/>
            <sz val="9"/>
            <color indexed="81"/>
            <rFont val="MS P ゴシック"/>
            <family val="3"/>
            <charset val="128"/>
          </rPr>
          <t>=IF(C3="NA",#N/A,-((CIQ($A$1,"IQ_DEF_TAX_ASSETS_CURRENT",C$1)+CIQ($A$1,"IQ_DEF_TAX_ASSETS_LT",C$1))-(CIQ($A$1,"IQ_DEF_TAX_LIAB_CURRENT",C$1)+CIQ($A$1,"IQ_DEF_TAX_LIAB_LT",C$1)))+(CIQ($A$1,"IQ_DEF_TAX_ASSETS_CURRENT",B$1)+CIQ($A$1,"IQ_DEF_TAX_ASSETS_LT",B$1))-(CIQ($A$1,"IQ_DEF_TAX_LIAB_CURRENT",B$1)+CIQ($A$1,"IQ_DEF_TAX_LIAB_LT",B$1)))</t>
        </r>
      </text>
    </comment>
    <comment ref="D11" authorId="0" shapeId="0" xr:uid="{E8DEF0CB-1C2F-4341-A295-75158B54FE86}">
      <text>
        <r>
          <rPr>
            <b/>
            <sz val="9"/>
            <color indexed="81"/>
            <rFont val="MS P ゴシック"/>
            <family val="3"/>
            <charset val="128"/>
          </rPr>
          <t>=IF(D3="NA",#N/A,-((CIQ($A$1,"IQ_DEF_TAX_ASSETS_CURRENT",D$1)+CIQ($A$1,"IQ_DEF_TAX_ASSETS_LT",D$1))-(CIQ($A$1,"IQ_DEF_TAX_LIAB_CURRENT",D$1)+CIQ($A$1,"IQ_DEF_TAX_LIAB_LT",D$1)))+(CIQ($A$1,"IQ_DEF_TAX_ASSETS_CURRENT",C$1)+CIQ($A$1,"IQ_DEF_TAX_ASSETS_LT",C$1))-(CIQ($A$1,"IQ_DEF_TAX_LIAB_CURRENT",C$1)+CIQ($A$1,"IQ_DEF_TAX_LIAB_LT",C$1)))</t>
        </r>
      </text>
    </comment>
    <comment ref="E11" authorId="0" shapeId="0" xr:uid="{586D52E6-D1B1-4075-90FA-FB3F82017A4D}">
      <text>
        <r>
          <rPr>
            <b/>
            <sz val="9"/>
            <color indexed="81"/>
            <rFont val="MS P ゴシック"/>
            <family val="3"/>
            <charset val="128"/>
          </rPr>
          <t>=IF(E3="NA",#N/A,-((CIQ($A$1,"IQ_DEF_TAX_ASSETS_CURRENT",E$1)+CIQ($A$1,"IQ_DEF_TAX_ASSETS_LT",E$1))-(CIQ($A$1,"IQ_DEF_TAX_LIAB_CURRENT",E$1)+CIQ($A$1,"IQ_DEF_TAX_LIAB_LT",E$1)))+(CIQ($A$1,"IQ_DEF_TAX_ASSETS_CURRENT",D$1)+CIQ($A$1,"IQ_DEF_TAX_ASSETS_LT",D$1))-(CIQ($A$1,"IQ_DEF_TAX_LIAB_CURRENT",D$1)+CIQ($A$1,"IQ_DEF_TAX_LIAB_LT",D$1)))</t>
        </r>
      </text>
    </comment>
    <comment ref="F11" authorId="0" shapeId="0" xr:uid="{E451B780-C7BF-4B29-9C4A-054EF768FC2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(CIQ($A$1,"IQ_DEF_TAX_ASSETS_CURRENT",F$1)+CIQ($A$1,"IQ_DEF_TAX_ASSETS_LT",F$1))-(CIQ($A$1,"IQ_DEF_TAX_LIAB_CURRENT",F$1)+CIQ($A$1,"IQ_DEF_TAX_LIAB_LT",F$1)))+(CIQ($A$1,"IQ_DEF_TAX_ASSETS_CURRENT",E$1)+CIQ($A$1,"IQ_DEF_TAX_ASSETS_LT",E$1))-(CIQ($A$1,"IQ_DEF_TAX_LIAB_CURRENT",E$1)+CIQ($A$1,"IQ_DEF_TAX_LIAB_LT",E$1)))</t>
        </r>
      </text>
    </comment>
    <comment ref="G11" authorId="0" shapeId="0" xr:uid="{9082F703-D455-46BD-82BF-CC79D83E31CC}">
      <text>
        <r>
          <rPr>
            <b/>
            <sz val="9"/>
            <color indexed="81"/>
            <rFont val="MS P ゴシック"/>
            <family val="3"/>
            <charset val="128"/>
          </rPr>
          <t>=IF(G3="NA",#N/A,-((CIQ($A$1,"IQ_DEF_TAX_ASSETS_CURRENT",G$1)+CIQ($A$1,"IQ_DEF_TAX_ASSETS_LT",G$1))-(CIQ($A$1,"IQ_DEF_TAX_LIAB_CURRENT",G$1)+CIQ($A$1,"IQ_DEF_TAX_LIAB_LT",G$1)))+(CIQ($A$1,"IQ_DEF_TAX_ASSETS_CURRENT",F$1)+CIQ($A$1,"IQ_DEF_TAX_ASSETS_LT",F$1))-(CIQ($A$1,"IQ_DEF_TAX_LIAB_CURRENT",F$1)+CIQ($A$1,"IQ_DEF_TAX_LIAB_LT",F$1)))</t>
        </r>
      </text>
    </comment>
    <comment ref="H11" authorId="0" shapeId="0" xr:uid="{6BFE382A-272D-4339-B595-ED760CCA5579}">
      <text>
        <r>
          <rPr>
            <b/>
            <sz val="9"/>
            <color indexed="81"/>
            <rFont val="MS P ゴシック"/>
            <family val="3"/>
            <charset val="128"/>
          </rPr>
          <t>=IF(H3="NA",#N/A,-((CIQ($A$1,"IQ_DEF_TAX_ASSETS_CURRENT",H$1)+CIQ($A$1,"IQ_DEF_TAX_ASSETS_LT",H$1))-(CIQ($A$1,"IQ_DEF_TAX_LIAB_CURRENT",H$1)+CIQ($A$1,"IQ_DEF_TAX_LIAB_LT",H$1)))+(CIQ($A$1,"IQ_DEF_TAX_ASSETS_CURRENT",G$1)+CIQ($A$1,"IQ_DEF_TAX_ASSETS_LT",G$1))-(CIQ($A$1,"IQ_DEF_TAX_LIAB_CURRENT",G$1)+CIQ($A$1,"IQ_DEF_TAX_LIAB_LT",G$1)))</t>
        </r>
      </text>
    </comment>
    <comment ref="I11" authorId="0" shapeId="0" xr:uid="{EDAFFF8E-637E-45BB-A983-BD52B80B1769}">
      <text>
        <r>
          <rPr>
            <b/>
            <sz val="9"/>
            <color indexed="81"/>
            <rFont val="MS P ゴシック"/>
            <family val="3"/>
            <charset val="128"/>
          </rPr>
          <t>=IF(I3="NA",#N/A,-((CIQ($A$1,"IQ_DEF_TAX_ASSETS_CURRENT",I$1)+CIQ($A$1,"IQ_DEF_TAX_ASSETS_LT",I$1))-(CIQ($A$1,"IQ_DEF_TAX_LIAB_CURRENT",I$1)+CIQ($A$1,"IQ_DEF_TAX_LIAB_LT",I$1)))+(CIQ($A$1,"IQ_DEF_TAX_ASSETS_CURRENT",H$1)+CIQ($A$1,"IQ_DEF_TAX_ASSETS_LT",H$1))-(CIQ($A$1,"IQ_DEF_TAX_LIAB_CURRENT",H$1)+CIQ($A$1,"IQ_DEF_TAX_LIAB_LT",H$1)))</t>
        </r>
      </text>
    </comment>
    <comment ref="J11" authorId="0" shapeId="0" xr:uid="{0CE13355-BFD9-4B06-BF3C-8617A53EF7FD}">
      <text>
        <r>
          <rPr>
            <b/>
            <sz val="9"/>
            <color indexed="81"/>
            <rFont val="MS P ゴシック"/>
            <family val="3"/>
            <charset val="128"/>
          </rPr>
          <t>=IF(J3="NA",#N/A,-((CIQ($A$1,"IQ_DEF_TAX_ASSETS_CURRENT",J$1)+CIQ($A$1,"IQ_DEF_TAX_ASSETS_LT",J$1))-(CIQ($A$1,"IQ_DEF_TAX_LIAB_CURRENT",J$1)+CIQ($A$1,"IQ_DEF_TAX_LIAB_LT",J$1)))+(CIQ($A$1,"IQ_DEF_TAX_ASSETS_CURRENT",I$1)+CIQ($A$1,"IQ_DEF_TAX_ASSETS_LT",I$1))-(CIQ($A$1,"IQ_DEF_TAX_LIAB_CURRENT",I$1)+CIQ($A$1,"IQ_DEF_TAX_LIAB_LT",I$1)))</t>
        </r>
      </text>
    </comment>
    <comment ref="K11" authorId="0" shapeId="0" xr:uid="{43629939-DCCB-40D4-8ECE-BF7A776939E8}">
      <text>
        <r>
          <rPr>
            <b/>
            <sz val="9"/>
            <color indexed="81"/>
            <rFont val="MS P ゴシック"/>
            <family val="3"/>
            <charset val="128"/>
          </rPr>
          <t>=IF(K3="NA",#N/A,-((CIQ($A$1,"IQ_DEF_TAX_ASSETS_CURRENT",K$1)+CIQ($A$1,"IQ_DEF_TAX_ASSETS_LT",K$1))-(CIQ($A$1,"IQ_DEF_TAX_LIAB_CURRENT",K$1)+CIQ($A$1,"IQ_DEF_TAX_LIAB_LT",K$1)))+(CIQ($A$1,"IQ_DEF_TAX_ASSETS_CURRENT",J$1)+CIQ($A$1,"IQ_DEF_TAX_ASSETS_LT",J$1))-(CIQ($A$1,"IQ_DEF_TAX_LIAB_CURRENT",J$1)+CIQ($A$1,"IQ_DEF_TAX_LIAB_LT",J$1)))</t>
        </r>
      </text>
    </comment>
    <comment ref="L11" authorId="0" shapeId="0" xr:uid="{7A5299F5-AAD1-41AF-9697-39F378CFFE54}">
      <text>
        <r>
          <rPr>
            <b/>
            <sz val="9"/>
            <color indexed="81"/>
            <rFont val="MS P ゴシック"/>
            <family val="3"/>
            <charset val="128"/>
          </rPr>
          <t>=IF(L3="NA",#N/A,-((CIQ($A$1,"IQ_DEF_TAX_ASSETS_CURRENT",L$1)+CIQ($A$1,"IQ_DEF_TAX_ASSETS_LT",L$1))-(CIQ($A$1,"IQ_DEF_TAX_LIAB_CURRENT",L$1)+CIQ($A$1,"IQ_DEF_TAX_LIAB_LT",L$1)))+(CIQ($A$1,"IQ_DEF_TAX_ASSETS_CURRENT",K$1)+CIQ($A$1,"IQ_DEF_TAX_ASSETS_LT",K$1))-(CIQ($A$1,"IQ_DEF_TAX_LIAB_CURRENT",K$1)+CIQ($A$1,"IQ_DEF_TAX_LIAB_LT",K$1)))</t>
        </r>
      </text>
    </comment>
    <comment ref="M11" authorId="0" shapeId="0" xr:uid="{75115972-29A0-45D0-B89D-39F7BBDC474A}">
      <text>
        <r>
          <rPr>
            <b/>
            <sz val="9"/>
            <color indexed="81"/>
            <rFont val="MS P ゴシック"/>
            <family val="3"/>
            <charset val="128"/>
          </rPr>
          <t>=IF(M3="NA",#N/A,-((CIQ($A$1,"IQ_DEF_TAX_ASSETS_CURRENT",M$1)+CIQ($A$1,"IQ_DEF_TAX_ASSETS_LT",M$1))-(CIQ($A$1,"IQ_DEF_TAX_LIAB_CURRENT",M$1)+CIQ($A$1,"IQ_DEF_TAX_LIAB_LT",M$1)))+(CIQ($A$1,"IQ_DEF_TAX_ASSETS_CURRENT",L$1)+CIQ($A$1,"IQ_DEF_TAX_ASSETS_LT",L$1))-(CIQ($A$1,"IQ_DEF_TAX_LIAB_CURRENT",L$1)+CIQ($A$1,"IQ_DEF_TAX_LIAB_LT",L$1)))</t>
        </r>
      </text>
    </comment>
    <comment ref="N11" authorId="0" shapeId="0" xr:uid="{8E88F6DE-E08B-40AF-9CFC-C1CC112F0A57}">
      <text>
        <r>
          <rPr>
            <b/>
            <sz val="9"/>
            <color indexed="81"/>
            <rFont val="MS P ゴシック"/>
            <family val="3"/>
            <charset val="128"/>
          </rPr>
          <t>=IF(N3="NA",#N/A,-((CIQ($A$1,"IQ_DEF_TAX_ASSETS_CURRENT",N$1)+CIQ($A$1,"IQ_DEF_TAX_ASSETS_LT",N$1))-(CIQ($A$1,"IQ_DEF_TAX_LIAB_CURRENT",N$1)+CIQ($A$1,"IQ_DEF_TAX_LIAB_LT",N$1)))+(CIQ($A$1,"IQ_DEF_TAX_ASSETS_CURRENT",M$1)+CIQ($A$1,"IQ_DEF_TAX_ASSETS_LT",M$1))-(CIQ($A$1,"IQ_DEF_TAX_LIAB_CURRENT",M$1)+CIQ($A$1,"IQ_DEF_TAX_LIAB_LT",M$1)))</t>
        </r>
      </text>
    </comment>
    <comment ref="O11" authorId="0" shapeId="0" xr:uid="{2E6C86AF-67E7-4FFF-B337-19C1EC164C68}">
      <text>
        <r>
          <rPr>
            <b/>
            <sz val="9"/>
            <color indexed="81"/>
            <rFont val="MS P ゴシック"/>
            <family val="3"/>
            <charset val="128"/>
          </rPr>
          <t>=IF(O3="NA",#N/A,-((CIQ($A$1,"IQ_DEF_TAX_ASSETS_CURRENT",O$1)+CIQ($A$1,"IQ_DEF_TAX_ASSETS_LT",O$1))-(CIQ($A$1,"IQ_DEF_TAX_LIAB_CURRENT",O$1)+CIQ($A$1,"IQ_DEF_TAX_LIAB_LT",O$1)))+(CIQ($A$1,"IQ_DEF_TAX_ASSETS_CURRENT",N$1)+CIQ($A$1,"IQ_DEF_TAX_ASSETS_LT",N$1))-(CIQ($A$1,"IQ_DEF_TAX_LIAB_CURRENT",N$1)+CIQ($A$1,"IQ_DEF_TAX_LIAB_LT",N$1)))</t>
        </r>
      </text>
    </comment>
    <comment ref="P11" authorId="0" shapeId="0" xr:uid="{707478F5-227D-455E-8DFC-D20AFCE30CD7}">
      <text>
        <r>
          <rPr>
            <b/>
            <sz val="9"/>
            <color indexed="81"/>
            <rFont val="MS P ゴシック"/>
            <family val="3"/>
            <charset val="128"/>
          </rPr>
          <t>=IF(P3="NA",#N/A,-((CIQ($A$1,"IQ_DEF_TAX_ASSETS_CURRENT",P$1)+CIQ($A$1,"IQ_DEF_TAX_ASSETS_LT",P$1))-(CIQ($A$1,"IQ_DEF_TAX_LIAB_CURRENT",P$1)+CIQ($A$1,"IQ_DEF_TAX_LIAB_LT",P$1)))+(CIQ($A$1,"IQ_DEF_TAX_ASSETS_CURRENT",O$1)+CIQ($A$1,"IQ_DEF_TAX_ASSETS_LT",O$1))-(CIQ($A$1,"IQ_DEF_TAX_LIAB_CURRENT",O$1)+CIQ($A$1,"IQ_DEF_TAX_LIAB_LT",O$1)))</t>
        </r>
      </text>
    </comment>
    <comment ref="Q11" authorId="0" shapeId="0" xr:uid="{6B7D6093-EECE-45AD-AE6E-E77EA0D5E805}">
      <text>
        <r>
          <rPr>
            <b/>
            <sz val="9"/>
            <color indexed="81"/>
            <rFont val="MS P ゴシック"/>
            <family val="3"/>
            <charset val="128"/>
          </rPr>
          <t>=IF(Q3="NA",#N/A,-((CIQ($A$1,"IQ_DEF_TAX_ASSETS_CURRENT",Q$1)+CIQ($A$1,"IQ_DEF_TAX_ASSETS_LT",Q$1))-(CIQ($A$1,"IQ_DEF_TAX_LIAB_CURRENT",Q$1)+CIQ($A$1,"IQ_DEF_TAX_LIAB_LT",Q$1)))+(CIQ($A$1,"IQ_DEF_TAX_ASSETS_CURRENT",P$1)+CIQ($A$1,"IQ_DEF_TAX_ASSETS_LT",P$1))-(CIQ($A$1,"IQ_DEF_TAX_LIAB_CURRENT",P$1)+CIQ($A$1,"IQ_DEF_TAX_LIAB_LT",P$1)))</t>
        </r>
      </text>
    </comment>
    <comment ref="R11" authorId="0" shapeId="0" xr:uid="{AC031EF8-8227-405C-9BD9-C6DEE6ADFFC2}">
      <text>
        <r>
          <rPr>
            <b/>
            <sz val="9"/>
            <color indexed="81"/>
            <rFont val="MS P ゴシック"/>
            <family val="3"/>
            <charset val="128"/>
          </rPr>
          <t>=IF(R3="NA",#N/A,-((CIQ($A$1,"IQ_DEF_TAX_ASSETS_CURRENT",R$1)+CIQ($A$1,"IQ_DEF_TAX_ASSETS_LT",R$1))-(CIQ($A$1,"IQ_DEF_TAX_LIAB_CURRENT",R$1)+CIQ($A$1,"IQ_DEF_TAX_LIAB_LT",R$1)))+(CIQ($A$1,"IQ_DEF_TAX_ASSETS_CURRENT",Q$1)+CIQ($A$1,"IQ_DEF_TAX_ASSETS_LT",Q$1))-(CIQ($A$1,"IQ_DEF_TAX_LIAB_CURRENT",Q$1)+CIQ($A$1,"IQ_DEF_TAX_LIAB_LT",Q$1)))</t>
        </r>
      </text>
    </comment>
    <comment ref="S11" authorId="0" shapeId="0" xr:uid="{E7226729-72B0-498F-BC5A-ED6BACC293C4}">
      <text>
        <r>
          <rPr>
            <b/>
            <sz val="9"/>
            <color indexed="81"/>
            <rFont val="MS P ゴシック"/>
            <family val="3"/>
            <charset val="128"/>
          </rPr>
          <t>=IF(S3="NA",#N/A,-((CIQ($A$1,"IQ_DEF_TAX_ASSETS_CURRENT",S$1)+CIQ($A$1,"IQ_DEF_TAX_ASSETS_LT",S$1))-(CIQ($A$1,"IQ_DEF_TAX_LIAB_CURRENT",S$1)+CIQ($A$1,"IQ_DEF_TAX_LIAB_LT",S$1)))+(CIQ($A$1,"IQ_DEF_TAX_ASSETS_CURRENT",R$1)+CIQ($A$1,"IQ_DEF_TAX_ASSETS_LT",R$1))-(CIQ($A$1,"IQ_DEF_TAX_LIAB_CURRENT",R$1)+CIQ($A$1,"IQ_DEF_TAX_LIAB_LT",R$1)))</t>
        </r>
      </text>
    </comment>
    <comment ref="T11" authorId="0" shapeId="0" xr:uid="{40442801-A8E0-452B-B32E-4F90018F8042}">
      <text>
        <r>
          <rPr>
            <b/>
            <sz val="9"/>
            <color indexed="81"/>
            <rFont val="MS P ゴシック"/>
            <family val="3"/>
            <charset val="128"/>
          </rPr>
          <t>=IF(T3="NA",#N/A,-((CIQ($A$1,"IQ_DEF_TAX_ASSETS_CURRENT",T$1)+CIQ($A$1,"IQ_DEF_TAX_ASSETS_LT",T$1))-(CIQ($A$1,"IQ_DEF_TAX_LIAB_CURRENT",T$1)+CIQ($A$1,"IQ_DEF_TAX_LIAB_LT",T$1)))+(CIQ($A$1,"IQ_DEF_TAX_ASSETS_CURRENT",S$1)+CIQ($A$1,"IQ_DEF_TAX_ASSETS_LT",S$1))-(CIQ($A$1,"IQ_DEF_TAX_LIAB_CURRENT",S$1)+CIQ($A$1,"IQ_DEF_TAX_LIAB_LT",S$1)))</t>
        </r>
      </text>
    </comment>
    <comment ref="U11" authorId="0" shapeId="0" xr:uid="{31D04B25-A911-4F16-B640-AFA3F5BD7B2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(CIQ($A$1,"IQ_DEF_TAX_ASSETS_CURRENT",U$1)+CIQ($A$1,"IQ_DEF_TAX_ASSETS_LT",U$1))-(CIQ($A$1,"IQ_DEF_TAX_LIAB_CURRENT",U$1)+CIQ($A$1,"IQ_DEF_TAX_LIAB_LT",U$1)))+(CIQ($A$1,"IQ_DEF_TAX_ASSETS_CURRENT",T$1)+CIQ($A$1,"IQ_DEF_TAX_ASSETS_LT",T$1))-(CIQ($A$1,"IQ_DEF_TAX_LIAB_CURRENT",T$1)+CIQ($A$1,"IQ_DEF_TAX_LIAB_LT",T$1)))</t>
        </r>
      </text>
    </comment>
    <comment ref="C12" authorId="0" shapeId="0" xr:uid="{B5B14920-CC9E-4E5B-85A5-9FA58E23C4A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INC_EQUITY",C$1))</t>
        </r>
      </text>
    </comment>
    <comment ref="D12" authorId="0" shapeId="0" xr:uid="{B8C11D52-6A69-48BE-9FA1-25C3E9CAD7F0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INC_EQUITY",D$1))</t>
        </r>
      </text>
    </comment>
    <comment ref="E12" authorId="0" shapeId="0" xr:uid="{405BA616-DDE2-48C2-80A0-1F11956D2DE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INC_EQUITY",E$1))</t>
        </r>
      </text>
    </comment>
    <comment ref="F12" authorId="0" shapeId="0" xr:uid="{3A441C18-69F5-4B16-ABD4-5E065ECF3AC9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INC_EQUITY",F$1))</t>
        </r>
      </text>
    </comment>
    <comment ref="G12" authorId="0" shapeId="0" xr:uid="{0B9027E9-C77F-40C7-BFAE-2098B745293C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INC_EQUITY",G$1))</t>
        </r>
      </text>
    </comment>
    <comment ref="H12" authorId="0" shapeId="0" xr:uid="{DE4F5658-8DAC-4BFB-9C72-14F2D1E54DF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INC_EQUITY",H$1))</t>
        </r>
      </text>
    </comment>
    <comment ref="I12" authorId="0" shapeId="0" xr:uid="{67C876FF-276C-4EFD-B024-E0B906DF82CA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INC_EQUITY",I$1))</t>
        </r>
      </text>
    </comment>
    <comment ref="J12" authorId="0" shapeId="0" xr:uid="{3C4CF836-16A8-4C21-A41A-110E144A90D7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INC_EQUITY",J$1))</t>
        </r>
      </text>
    </comment>
    <comment ref="K12" authorId="0" shapeId="0" xr:uid="{E1C5F6C0-6CAC-47AE-AEF8-F4DE77F10BF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INC_EQUITY",K$1))</t>
        </r>
      </text>
    </comment>
    <comment ref="L12" authorId="0" shapeId="0" xr:uid="{8464BA01-C48B-475A-A538-A09A8FC0215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INC_EQUITY",L$1))</t>
        </r>
      </text>
    </comment>
    <comment ref="M12" authorId="0" shapeId="0" xr:uid="{DC26A229-7423-4281-A5DB-19202354F740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INC_EQUITY",M$1))</t>
        </r>
      </text>
    </comment>
    <comment ref="N12" authorId="0" shapeId="0" xr:uid="{4D7F35E9-CAC5-4332-9C23-8EEE692A3FD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INC_EQUITY",N$1))</t>
        </r>
      </text>
    </comment>
    <comment ref="O12" authorId="0" shapeId="0" xr:uid="{AFC7CAC7-9CB0-44E1-BDCD-BAFE2E5AB7DE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INC_EQUITY",O$1))</t>
        </r>
      </text>
    </comment>
    <comment ref="P12" authorId="0" shapeId="0" xr:uid="{44369BB2-B934-4F30-94CA-D04771FB9FB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INC_EQUITY",P$1))</t>
        </r>
      </text>
    </comment>
    <comment ref="Q12" authorId="0" shapeId="0" xr:uid="{1A26A5A1-42E0-4232-8DE2-FA56B6B8BD4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INC_EQUITY",Q$1))</t>
        </r>
      </text>
    </comment>
    <comment ref="R12" authorId="0" shapeId="0" xr:uid="{258FDAE8-91C5-40E7-AF2A-A760A6C8C624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INC_EQUITY",R$1))</t>
        </r>
      </text>
    </comment>
    <comment ref="S12" authorId="0" shapeId="0" xr:uid="{F4E4AA7F-EE39-4248-B641-9F0990BB6B8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INC_EQUITY",S$1))</t>
        </r>
      </text>
    </comment>
    <comment ref="T12" authorId="0" shapeId="0" xr:uid="{698043DC-3FAF-45A1-851D-ED569DF5138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INC_EQUITY",T$1))</t>
        </r>
      </text>
    </comment>
    <comment ref="U12" authorId="0" shapeId="0" xr:uid="{86529095-A0A0-4264-85AC-FA3DA2C889D7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INC_EQUITY",U$1))</t>
        </r>
      </text>
    </comment>
    <comment ref="C14" authorId="0" shapeId="0" xr:uid="{9C40F02E-4F2A-48C8-8CFA-684B9BA52E18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DA_CF",C$1))</t>
        </r>
      </text>
    </comment>
    <comment ref="D14" authorId="0" shapeId="0" xr:uid="{6F3E6451-6C55-4AF0-92CD-C24690BBEF53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DA_CF",D$1))</t>
        </r>
      </text>
    </comment>
    <comment ref="E14" authorId="0" shapeId="0" xr:uid="{EBD9292D-18DD-4EEA-9618-18726CE01DC7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DA_CF",E$1))</t>
        </r>
      </text>
    </comment>
    <comment ref="F14" authorId="0" shapeId="0" xr:uid="{9707A4F5-8D29-4484-958F-E04C4E40F0CC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DA_CF",F$1))</t>
        </r>
      </text>
    </comment>
    <comment ref="G14" authorId="0" shapeId="0" xr:uid="{952A3AFD-7F32-4AEE-BBB6-E0AEBF2AEF52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DA_CF",G$1))</t>
        </r>
      </text>
    </comment>
    <comment ref="H14" authorId="0" shapeId="0" xr:uid="{C28D01E3-B551-4F96-9755-274B0C913F06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DA_CF",H$1))</t>
        </r>
      </text>
    </comment>
    <comment ref="I14" authorId="0" shapeId="0" xr:uid="{39E8809D-2076-4464-BE10-C0F593CD1033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DA_CF",I$1))</t>
        </r>
      </text>
    </comment>
    <comment ref="J14" authorId="0" shapeId="0" xr:uid="{C315C1CC-EF77-462E-8FB5-470DA4ED32C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DA_CF",J$1))</t>
        </r>
      </text>
    </comment>
    <comment ref="K14" authorId="0" shapeId="0" xr:uid="{404FD69F-9205-40C1-8CCE-9CC1E0E19570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DA_CF",K$1))</t>
        </r>
      </text>
    </comment>
    <comment ref="L14" authorId="0" shapeId="0" xr:uid="{92131883-F7FC-49EB-83C1-013B96627A31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DA_CF",L$1))</t>
        </r>
      </text>
    </comment>
    <comment ref="M14" authorId="0" shapeId="0" xr:uid="{1D9D5BFA-029D-41CD-A2E3-46B32E90761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DA_CF",M$1))</t>
        </r>
      </text>
    </comment>
    <comment ref="N14" authorId="0" shapeId="0" xr:uid="{BE339F42-3854-47AF-9401-DB7771289CE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DA_CF",N$1))</t>
        </r>
      </text>
    </comment>
    <comment ref="O14" authorId="0" shapeId="0" xr:uid="{8E439619-8A06-41E7-8DBA-5714417BF1B7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DA_CF",O$1))</t>
        </r>
      </text>
    </comment>
    <comment ref="P14" authorId="0" shapeId="0" xr:uid="{6972CF40-E949-433C-A8CA-98CD5254CA49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DA_CF",P$1))</t>
        </r>
      </text>
    </comment>
    <comment ref="Q14" authorId="0" shapeId="0" xr:uid="{7C5FA387-8DB9-478F-AABC-67569A829F76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DA_CF",Q$1))</t>
        </r>
      </text>
    </comment>
    <comment ref="R14" authorId="0" shapeId="0" xr:uid="{86F4B1B5-165C-4411-85FC-754E543DD81F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DA_CF",R$1))</t>
        </r>
      </text>
    </comment>
    <comment ref="S14" authorId="0" shapeId="0" xr:uid="{5B6F89CA-1E2E-4FB6-B00A-729695A5E68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DA_CF",S$1))</t>
        </r>
      </text>
    </comment>
    <comment ref="T14" authorId="0" shapeId="0" xr:uid="{E5D9747D-193D-4521-8B21-CC8D316F4BBE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DA_CF",T$1))</t>
        </r>
      </text>
    </comment>
    <comment ref="U14" authorId="0" shapeId="0" xr:uid="{3292560E-DEBE-4544-8712-53BA974587D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DA_CF",U$1))</t>
        </r>
      </text>
    </comment>
    <comment ref="C15" authorId="0" shapeId="0" xr:uid="{40B22B1C-731B-4A91-935A-40079C8FADA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CHANGE_AR",C$1)-CIQ($A$1,"IQ_CHANGE_INVENTORY",C$1)-CIQ($A$1,"IQ_CHANGE_AP",C$1)-(CIQ($A$1,"IQ_CHANGE_OTHER_NET_OPER_ASSETS",C$1)-((CIQ($A$1,"IQ_DEF_TAX_ASSETS_CURRENT",C$1)-CIQ($A$1,"IQ_DEF_TAX_LIAB_CURRENT",C$1))-(CIQ($A$1,"IQ_DEF_TAX_ASSETS_CURRENT",B$1)-CIQ($A$1,"IQ_DEF_TAX_LIAB_CURRENT",B$1)))))</t>
        </r>
      </text>
    </comment>
    <comment ref="D15" authorId="0" shapeId="0" xr:uid="{EDFD2083-35B8-4291-B396-C9E7620D19C0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CHANGE_AR",D$1)-CIQ($A$1,"IQ_CHANGE_INVENTORY",D$1)-CIQ($A$1,"IQ_CHANGE_AP",D$1)-(CIQ($A$1,"IQ_CHANGE_OTHER_NET_OPER_ASSETS",D$1)-((CIQ($A$1,"IQ_DEF_TAX_ASSETS_CURRENT",D$1)-CIQ($A$1,"IQ_DEF_TAX_LIAB_CURRENT",D$1))-(CIQ($A$1,"IQ_DEF_TAX_ASSETS_CURRENT",C$1)-CIQ($A$1,"IQ_DEF_TAX_LIAB_CURRENT",C$1)))))</t>
        </r>
      </text>
    </comment>
    <comment ref="E15" authorId="0" shapeId="0" xr:uid="{FB0D3E22-95DF-4114-8737-3A116FAB69C9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CHANGE_AR",E$1)-CIQ($A$1,"IQ_CHANGE_INVENTORY",E$1)-CIQ($A$1,"IQ_CHANGE_AP",E$1)-(CIQ($A$1,"IQ_CHANGE_OTHER_NET_OPER_ASSETS",E$1)-((CIQ($A$1,"IQ_DEF_TAX_ASSETS_CURRENT",E$1)-CIQ($A$1,"IQ_DEF_TAX_LIAB_CURRENT",E$1))-(CIQ($A$1,"IQ_DEF_TAX_ASSETS_CURRENT",D$1)-CIQ($A$1,"IQ_DEF_TAX_LIAB_CURRENT",D$1)))))</t>
        </r>
      </text>
    </comment>
    <comment ref="F15" authorId="0" shapeId="0" xr:uid="{4966A2AF-F67B-4F69-BB3E-E57882DED77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CHANGE_AR",F$1)-CIQ($A$1,"IQ_CHANGE_INVENTORY",F$1)-CIQ($A$1,"IQ_CHANGE_AP",F$1)-(CIQ($A$1,"IQ_CHANGE_OTHER_NET_OPER_ASSETS",F$1)-((CIQ($A$1,"IQ_DEF_TAX_ASSETS_CURRENT",F$1)-CIQ($A$1,"IQ_DEF_TAX_LIAB_CURRENT",F$1))-(CIQ($A$1,"IQ_DEF_TAX_ASSETS_CURRENT",E$1)-CIQ($A$1,"IQ_DEF_TAX_LIAB_CURRENT",E$1)))))</t>
        </r>
      </text>
    </comment>
    <comment ref="G15" authorId="0" shapeId="0" xr:uid="{2C9293DE-1AAB-46B8-A95C-DC4CA759AD3F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CHANGE_AR",G$1)-CIQ($A$1,"IQ_CHANGE_INVENTORY",G$1)-CIQ($A$1,"IQ_CHANGE_AP",G$1)-(CIQ($A$1,"IQ_CHANGE_OTHER_NET_OPER_ASSETS",G$1)-((CIQ($A$1,"IQ_DEF_TAX_ASSETS_CURRENT",G$1)-CIQ($A$1,"IQ_DEF_TAX_LIAB_CURRENT",G$1))-(CIQ($A$1,"IQ_DEF_TAX_ASSETS_CURRENT",F$1)-CIQ($A$1,"IQ_DEF_TAX_LIAB_CURRENT",F$1)))))</t>
        </r>
      </text>
    </comment>
    <comment ref="H15" authorId="0" shapeId="0" xr:uid="{0FF64AEC-5605-46E3-9682-CF8436C216A2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CHANGE_AR",H$1)-CIQ($A$1,"IQ_CHANGE_INVENTORY",H$1)-CIQ($A$1,"IQ_CHANGE_AP",H$1)-(CIQ($A$1,"IQ_CHANGE_OTHER_NET_OPER_ASSETS",H$1)-((CIQ($A$1,"IQ_DEF_TAX_ASSETS_CURRENT",H$1)-CIQ($A$1,"IQ_DEF_TAX_LIAB_CURRENT",H$1))-(CIQ($A$1,"IQ_DEF_TAX_ASSETS_CURRENT",G$1)-CIQ($A$1,"IQ_DEF_TAX_LIAB_CURRENT",G$1)))))</t>
        </r>
      </text>
    </comment>
    <comment ref="I15" authorId="0" shapeId="0" xr:uid="{6A2269CE-E397-41E3-9344-EEF55BF64232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CHANGE_AR",I$1)-CIQ($A$1,"IQ_CHANGE_INVENTORY",I$1)-CIQ($A$1,"IQ_CHANGE_AP",I$1)-(CIQ($A$1,"IQ_CHANGE_OTHER_NET_OPER_ASSETS",I$1)-((CIQ($A$1,"IQ_DEF_TAX_ASSETS_CURRENT",I$1)-CIQ($A$1,"IQ_DEF_TAX_LIAB_CURRENT",I$1))-(CIQ($A$1,"IQ_DEF_TAX_ASSETS_CURRENT",H$1)-CIQ($A$1,"IQ_DEF_TAX_LIAB_CURRENT",H$1)))))</t>
        </r>
      </text>
    </comment>
    <comment ref="J15" authorId="0" shapeId="0" xr:uid="{079CA3A9-51B9-4EB5-9091-4450AF16225A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CHANGE_AR",J$1)-CIQ($A$1,"IQ_CHANGE_INVENTORY",J$1)-CIQ($A$1,"IQ_CHANGE_AP",J$1)-(CIQ($A$1,"IQ_CHANGE_OTHER_NET_OPER_ASSETS",J$1)-((CIQ($A$1,"IQ_DEF_TAX_ASSETS_CURRENT",J$1)-CIQ($A$1,"IQ_DEF_TAX_LIAB_CURRENT",J$1))-(CIQ($A$1,"IQ_DEF_TAX_ASSETS_CURRENT",I$1)-CIQ($A$1,"IQ_DEF_TAX_LIAB_CURRENT",I$1)))))</t>
        </r>
      </text>
    </comment>
    <comment ref="K15" authorId="0" shapeId="0" xr:uid="{24AA347F-1DDE-4C6A-9FB8-89D6E3AE4540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CHANGE_AR",K$1)-CIQ($A$1,"IQ_CHANGE_INVENTORY",K$1)-CIQ($A$1,"IQ_CHANGE_AP",K$1)-(CIQ($A$1,"IQ_CHANGE_OTHER_NET_OPER_ASSETS",K$1)-((CIQ($A$1,"IQ_DEF_TAX_ASSETS_CURRENT",K$1)-CIQ($A$1,"IQ_DEF_TAX_LIAB_CURRENT",K$1))-(CIQ($A$1,"IQ_DEF_TAX_ASSETS_CURRENT",J$1)-CIQ($A$1,"IQ_DEF_TAX_LIAB_CURRENT",J$1)))))</t>
        </r>
      </text>
    </comment>
    <comment ref="L15" authorId="0" shapeId="0" xr:uid="{C04EB0BB-DE34-44C8-9DDB-596E1A898A17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CHANGE_AR",L$1)-CIQ($A$1,"IQ_CHANGE_INVENTORY",L$1)-CIQ($A$1,"IQ_CHANGE_AP",L$1)-(CIQ($A$1,"IQ_CHANGE_OTHER_NET_OPER_ASSETS",L$1)-((CIQ($A$1,"IQ_DEF_TAX_ASSETS_CURRENT",L$1)-CIQ($A$1,"IQ_DEF_TAX_LIAB_CURRENT",L$1))-(CIQ($A$1,"IQ_DEF_TAX_ASSETS_CURRENT",K$1)-CIQ($A$1,"IQ_DEF_TAX_LIAB_CURRENT",K$1)))))</t>
        </r>
      </text>
    </comment>
    <comment ref="M15" authorId="0" shapeId="0" xr:uid="{1631ECB8-1063-4935-9A94-3C349194BE3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CHANGE_AR",M$1)-CIQ($A$1,"IQ_CHANGE_INVENTORY",M$1)-CIQ($A$1,"IQ_CHANGE_AP",M$1)-(CIQ($A$1,"IQ_CHANGE_OTHER_NET_OPER_ASSETS",M$1)-((CIQ($A$1,"IQ_DEF_TAX_ASSETS_CURRENT",M$1)-CIQ($A$1,"IQ_DEF_TAX_LIAB_CURRENT",M$1))-(CIQ($A$1,"IQ_DEF_TAX_ASSETS_CURRENT",L$1)-CIQ($A$1,"IQ_DEF_TAX_LIAB_CURRENT",L$1)))))</t>
        </r>
      </text>
    </comment>
    <comment ref="N15" authorId="0" shapeId="0" xr:uid="{AB57BBA0-D586-4398-9EF1-C6BFE96A556D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CHANGE_AR",N$1)-CIQ($A$1,"IQ_CHANGE_INVENTORY",N$1)-CIQ($A$1,"IQ_CHANGE_AP",N$1)-(CIQ($A$1,"IQ_CHANGE_OTHER_NET_OPER_ASSETS",N$1)-((CIQ($A$1,"IQ_DEF_TAX_ASSETS_CURRENT",N$1)-CIQ($A$1,"IQ_DEF_TAX_LIAB_CURRENT",N$1))-(CIQ($A$1,"IQ_DEF_TAX_ASSETS_CURRENT",M$1)-CIQ($A$1,"IQ_DEF_TAX_LIAB_CURRENT",M$1)))))</t>
        </r>
      </text>
    </comment>
    <comment ref="O15" authorId="0" shapeId="0" xr:uid="{7C954EA6-4B12-4A8D-A091-81346EB3A22D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CHANGE_AR",O$1)-CIQ($A$1,"IQ_CHANGE_INVENTORY",O$1)-CIQ($A$1,"IQ_CHANGE_AP",O$1)-(CIQ($A$1,"IQ_CHANGE_OTHER_NET_OPER_ASSETS",O$1)-((CIQ($A$1,"IQ_DEF_TAX_ASSETS_CURRENT",O$1)-CIQ($A$1,"IQ_DEF_TAX_LIAB_CURRENT",O$1))-(CIQ($A$1,"IQ_DEF_TAX_ASSETS_CURRENT",N$1)-CIQ($A$1,"IQ_DEF_TAX_LIAB_CURRENT",N$1)))))</t>
        </r>
      </text>
    </comment>
    <comment ref="P15" authorId="0" shapeId="0" xr:uid="{1B4F19D2-9041-4CA2-B8C2-B6E84771BB82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CHANGE_AR",P$1)-CIQ($A$1,"IQ_CHANGE_INVENTORY",P$1)-CIQ($A$1,"IQ_CHANGE_AP",P$1)-(CIQ($A$1,"IQ_CHANGE_OTHER_NET_OPER_ASSETS",P$1)-((CIQ($A$1,"IQ_DEF_TAX_ASSETS_CURRENT",P$1)-CIQ($A$1,"IQ_DEF_TAX_LIAB_CURRENT",P$1))-(CIQ($A$1,"IQ_DEF_TAX_ASSETS_CURRENT",O$1)-CIQ($A$1,"IQ_DEF_TAX_LIAB_CURRENT",O$1)))))</t>
        </r>
      </text>
    </comment>
    <comment ref="Q15" authorId="0" shapeId="0" xr:uid="{55924DFB-1807-4FD0-A139-274F8A4EE48E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CHANGE_AR",Q$1)-CIQ($A$1,"IQ_CHANGE_INVENTORY",Q$1)-CIQ($A$1,"IQ_CHANGE_AP",Q$1)-(CIQ($A$1,"IQ_CHANGE_OTHER_NET_OPER_ASSETS",Q$1)-((CIQ($A$1,"IQ_DEF_TAX_ASSETS_CURRENT",Q$1)-CIQ($A$1,"IQ_DEF_TAX_LIAB_CURRENT",Q$1))-(CIQ($A$1,"IQ_DEF_TAX_ASSETS_CURRENT",P$1)-CIQ($A$1,"IQ_DEF_TAX_LIAB_CURRENT",P$1)))))</t>
        </r>
      </text>
    </comment>
    <comment ref="R15" authorId="0" shapeId="0" xr:uid="{02566EDE-15BD-4B78-A2C3-EEE832A9EA68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CHANGE_AR",R$1)-CIQ($A$1,"IQ_CHANGE_INVENTORY",R$1)-CIQ($A$1,"IQ_CHANGE_AP",R$1)-(CIQ($A$1,"IQ_CHANGE_OTHER_NET_OPER_ASSETS",R$1)-((CIQ($A$1,"IQ_DEF_TAX_ASSETS_CURRENT",R$1)-CIQ($A$1,"IQ_DEF_TAX_LIAB_CURRENT",R$1))-(CIQ($A$1,"IQ_DEF_TAX_ASSETS_CURRENT",Q$1)-CIQ($A$1,"IQ_DEF_TAX_LIAB_CURRENT",Q$1)))))</t>
        </r>
      </text>
    </comment>
    <comment ref="S15" authorId="0" shapeId="0" xr:uid="{1C01CBBD-EB24-49D1-8451-E4CF5DC2BFBC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CHANGE_AR",S$1)-CIQ($A$1,"IQ_CHANGE_INVENTORY",S$1)-CIQ($A$1,"IQ_CHANGE_AP",S$1)-(CIQ($A$1,"IQ_CHANGE_OTHER_NET_OPER_ASSETS",S$1)-((CIQ($A$1,"IQ_DEF_TAX_ASSETS_CURRENT",S$1)-CIQ($A$1,"IQ_DEF_TAX_LIAB_CURRENT",S$1))-(CIQ($A$1,"IQ_DEF_TAX_ASSETS_CURRENT",R$1)-CIQ($A$1,"IQ_DEF_TAX_LIAB_CURRENT",R$1)))))</t>
        </r>
      </text>
    </comment>
    <comment ref="T15" authorId="0" shapeId="0" xr:uid="{4C5730B9-F91F-4D36-BFA7-84E157ADDAFF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CHANGE_AR",T$1)-CIQ($A$1,"IQ_CHANGE_INVENTORY",T$1)-CIQ($A$1,"IQ_CHANGE_AP",T$1)-(CIQ($A$1,"IQ_CHANGE_OTHER_NET_OPER_ASSETS",T$1)-((CIQ($A$1,"IQ_DEF_TAX_ASSETS_CURRENT",T$1)-CIQ($A$1,"IQ_DEF_TAX_LIAB_CURRENT",T$1))-(CIQ($A$1,"IQ_DEF_TAX_ASSETS_CURRENT",S$1)-CIQ($A$1,"IQ_DEF_TAX_LIAB_CURRENT",S$1)))))</t>
        </r>
      </text>
    </comment>
    <comment ref="U15" authorId="0" shapeId="0" xr:uid="{CCB2EA52-2C90-41A5-9535-F3F3A84983B1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CHANGE_AR",U$1)-CIQ($A$1,"IQ_CHANGE_INVENTORY",U$1)-CIQ($A$1,"IQ_CHANGE_AP",U$1)-(CIQ($A$1,"IQ_CHANGE_OTHER_NET_OPER_ASSETS",U$1)-((CIQ($A$1,"IQ_DEF_TAX_ASSETS_CURRENT",U$1)-CIQ($A$1,"IQ_DEF_TAX_LIAB_CURRENT",U$1))-(CIQ($A$1,"IQ_DEF_TAX_ASSETS_CURRENT",T$1)-CIQ($A$1,"IQ_DEF_TAX_LIAB_CURRENT",T$1)))))</t>
        </r>
      </text>
    </comment>
    <comment ref="C16" authorId="0" shapeId="0" xr:uid="{7ADC4148-A54F-417E-A5B0-1AC6D072B8E8}">
      <text>
        <r>
          <rPr>
            <b/>
            <sz val="9"/>
            <color indexed="81"/>
            <rFont val="MS P ゴシック"/>
            <family val="3"/>
            <charset val="128"/>
          </rPr>
          <t>=IF(C3="NA",#N/A,-(CIQ($A$1,"IQ_CAPEX",C$1)+CIQ($A$1,"IQ_SALE_PPE_CF",C$1)+CIQ($A$1,"IQ_CASH_ACQUIRE_CF",C$1)+CIQ($A$1,"IQ_DIVEST_CF",C$1)))</t>
        </r>
      </text>
    </comment>
    <comment ref="D16" authorId="0" shapeId="0" xr:uid="{24DB6567-FB84-4277-A2FA-17C6B79323C1}">
      <text>
        <r>
          <rPr>
            <b/>
            <sz val="9"/>
            <color indexed="81"/>
            <rFont val="MS P ゴシック"/>
            <family val="3"/>
            <charset val="128"/>
          </rPr>
          <t>=IF(D3="NA",#N/A,-(CIQ($A$1,"IQ_CAPEX",D$1)+CIQ($A$1,"IQ_SALE_PPE_CF",D$1)+CIQ($A$1,"IQ_CASH_ACQUIRE_CF",D$1)+CIQ($A$1,"IQ_DIVEST_CF",D$1)))</t>
        </r>
      </text>
    </comment>
    <comment ref="E16" authorId="0" shapeId="0" xr:uid="{9DAD7895-153B-424B-9030-7A425EB9B8BE}">
      <text>
        <r>
          <rPr>
            <b/>
            <sz val="9"/>
            <color indexed="81"/>
            <rFont val="MS P ゴシック"/>
            <family val="3"/>
            <charset val="128"/>
          </rPr>
          <t>=IF(E3="NA",#N/A,-(CIQ($A$1,"IQ_CAPEX",E$1)+CIQ($A$1,"IQ_SALE_PPE_CF",E$1)+CIQ($A$1,"IQ_CASH_ACQUIRE_CF",E$1)+CIQ($A$1,"IQ_DIVEST_CF",E$1)))</t>
        </r>
      </text>
    </comment>
    <comment ref="F16" authorId="0" shapeId="0" xr:uid="{CC6DE24D-1E10-47AC-A3C9-9724F8172195}">
      <text>
        <r>
          <rPr>
            <b/>
            <sz val="9"/>
            <color indexed="81"/>
            <rFont val="MS P ゴシック"/>
            <family val="3"/>
            <charset val="128"/>
          </rPr>
          <t>=IF(F3="NA",#N/A,-(CIQ($A$1,"IQ_CAPEX",F$1)+CIQ($A$1,"IQ_SALE_PPE_CF",F$1)+CIQ($A$1,"IQ_CASH_ACQUIRE_CF",F$1)+CIQ($A$1,"IQ_DIVEST_CF",F$1)))</t>
        </r>
      </text>
    </comment>
    <comment ref="G16" authorId="0" shapeId="0" xr:uid="{5FE08F1D-284E-409D-AA62-B864AA3B2C85}">
      <text>
        <r>
          <rPr>
            <b/>
            <sz val="9"/>
            <color indexed="81"/>
            <rFont val="MS P ゴシック"/>
            <family val="3"/>
            <charset val="128"/>
          </rPr>
          <t>=IF(G3="NA",#N/A,-(CIQ($A$1,"IQ_CAPEX",G$1)+CIQ($A$1,"IQ_SALE_PPE_CF",G$1)+CIQ($A$1,"IQ_CASH_ACQUIRE_CF",G$1)+CIQ($A$1,"IQ_DIVEST_CF",G$1)))</t>
        </r>
      </text>
    </comment>
    <comment ref="H16" authorId="0" shapeId="0" xr:uid="{C7988FC5-58E6-4484-9D36-AAE880DD6A94}">
      <text>
        <r>
          <rPr>
            <b/>
            <sz val="9"/>
            <color indexed="81"/>
            <rFont val="MS P ゴシック"/>
            <family val="3"/>
            <charset val="128"/>
          </rPr>
          <t>=IF(H3="NA",#N/A,-(CIQ($A$1,"IQ_CAPEX",H$1)+CIQ($A$1,"IQ_SALE_PPE_CF",H$1)+CIQ($A$1,"IQ_CASH_ACQUIRE_CF",H$1)+CIQ($A$1,"IQ_DIVEST_CF",H$1)))</t>
        </r>
      </text>
    </comment>
    <comment ref="I16" authorId="0" shapeId="0" xr:uid="{E98B02B2-D952-4433-A62B-85FC4D82BC5B}">
      <text>
        <r>
          <rPr>
            <b/>
            <sz val="9"/>
            <color indexed="81"/>
            <rFont val="MS P ゴシック"/>
            <family val="3"/>
            <charset val="128"/>
          </rPr>
          <t>=IF(I3="NA",#N/A,-(CIQ($A$1,"IQ_CAPEX",I$1)+CIQ($A$1,"IQ_SALE_PPE_CF",I$1)+CIQ($A$1,"IQ_CASH_ACQUIRE_CF",I$1)+CIQ($A$1,"IQ_DIVEST_CF",I$1)))</t>
        </r>
      </text>
    </comment>
    <comment ref="J16" authorId="0" shapeId="0" xr:uid="{15C64D35-0D2D-4EFA-9539-3C849B6B1939}">
      <text>
        <r>
          <rPr>
            <b/>
            <sz val="9"/>
            <color indexed="81"/>
            <rFont val="MS P ゴシック"/>
            <family val="3"/>
            <charset val="128"/>
          </rPr>
          <t>=IF(J3="NA",#N/A,-(CIQ($A$1,"IQ_CAPEX",J$1)+CIQ($A$1,"IQ_SALE_PPE_CF",J$1)+CIQ($A$1,"IQ_CASH_ACQUIRE_CF",J$1)+CIQ($A$1,"IQ_DIVEST_CF",J$1)))</t>
        </r>
      </text>
    </comment>
    <comment ref="K16" authorId="0" shapeId="0" xr:uid="{6EEA6129-3ED4-4363-B281-16ECC7EEF317}">
      <text>
        <r>
          <rPr>
            <b/>
            <sz val="9"/>
            <color indexed="81"/>
            <rFont val="MS P ゴシック"/>
            <family val="3"/>
            <charset val="128"/>
          </rPr>
          <t>=IF(K3="NA",#N/A,-(CIQ($A$1,"IQ_CAPEX",K$1)+CIQ($A$1,"IQ_SALE_PPE_CF",K$1)+CIQ($A$1,"IQ_CASH_ACQUIRE_CF",K$1)+CIQ($A$1,"IQ_DIVEST_CF",K$1)))</t>
        </r>
      </text>
    </comment>
    <comment ref="L16" authorId="0" shapeId="0" xr:uid="{324EB23A-01D9-4E2F-9336-7C6D931B2430}">
      <text>
        <r>
          <rPr>
            <b/>
            <sz val="9"/>
            <color indexed="81"/>
            <rFont val="MS P ゴシック"/>
            <family val="3"/>
            <charset val="128"/>
          </rPr>
          <t>=IF(L3="NA",#N/A,-(CIQ($A$1,"IQ_CAPEX",L$1)+CIQ($A$1,"IQ_SALE_PPE_CF",L$1)+CIQ($A$1,"IQ_CASH_ACQUIRE_CF",L$1)+CIQ($A$1,"IQ_DIVEST_CF",L$1)))</t>
        </r>
      </text>
    </comment>
    <comment ref="M16" authorId="0" shapeId="0" xr:uid="{096E34AF-CDF4-4153-AF3E-F845D0EBA8DC}">
      <text>
        <r>
          <rPr>
            <b/>
            <sz val="9"/>
            <color indexed="81"/>
            <rFont val="MS P ゴシック"/>
            <family val="3"/>
            <charset val="128"/>
          </rPr>
          <t>=IF(M3="NA",#N/A,-(CIQ($A$1,"IQ_CAPEX",M$1)+CIQ($A$1,"IQ_SALE_PPE_CF",M$1)+CIQ($A$1,"IQ_CASH_ACQUIRE_CF",M$1)+CIQ($A$1,"IQ_DIVEST_CF",M$1)))</t>
        </r>
      </text>
    </comment>
    <comment ref="N16" authorId="0" shapeId="0" xr:uid="{07C10A1D-704C-49C1-AE9E-8F671298821F}">
      <text>
        <r>
          <rPr>
            <b/>
            <sz val="9"/>
            <color indexed="81"/>
            <rFont val="MS P ゴシック"/>
            <family val="3"/>
            <charset val="128"/>
          </rPr>
          <t>=IF(N3="NA",#N/A,-(CIQ($A$1,"IQ_CAPEX",N$1)+CIQ($A$1,"IQ_SALE_PPE_CF",N$1)+CIQ($A$1,"IQ_CASH_ACQUIRE_CF",N$1)+CIQ($A$1,"IQ_DIVEST_CF",N$1)))</t>
        </r>
      </text>
    </comment>
    <comment ref="O16" authorId="0" shapeId="0" xr:uid="{C33E6613-6D19-4741-9BAC-A05AC1D8057C}">
      <text>
        <r>
          <rPr>
            <b/>
            <sz val="9"/>
            <color indexed="81"/>
            <rFont val="MS P ゴシック"/>
            <family val="3"/>
            <charset val="128"/>
          </rPr>
          <t>=IF(O3="NA",#N/A,-(CIQ($A$1,"IQ_CAPEX",O$1)+CIQ($A$1,"IQ_SALE_PPE_CF",O$1)+CIQ($A$1,"IQ_CASH_ACQUIRE_CF",O$1)+CIQ($A$1,"IQ_DIVEST_CF",O$1)))</t>
        </r>
      </text>
    </comment>
    <comment ref="P16" authorId="0" shapeId="0" xr:uid="{1A9D3BD3-7706-4E92-A001-ED21A68A1158}">
      <text>
        <r>
          <rPr>
            <b/>
            <sz val="9"/>
            <color indexed="81"/>
            <rFont val="MS P ゴシック"/>
            <family val="3"/>
            <charset val="128"/>
          </rPr>
          <t>=IF(P3="NA",#N/A,-(CIQ($A$1,"IQ_CAPEX",P$1)+CIQ($A$1,"IQ_SALE_PPE_CF",P$1)+CIQ($A$1,"IQ_CASH_ACQUIRE_CF",P$1)+CIQ($A$1,"IQ_DIVEST_CF",P$1)))</t>
        </r>
      </text>
    </comment>
    <comment ref="Q16" authorId="0" shapeId="0" xr:uid="{98365DC1-00B4-4709-97A1-499BF0BA20FF}">
      <text>
        <r>
          <rPr>
            <b/>
            <sz val="9"/>
            <color indexed="81"/>
            <rFont val="MS P ゴシック"/>
            <family val="3"/>
            <charset val="128"/>
          </rPr>
          <t>=IF(Q3="NA",#N/A,-(CIQ($A$1,"IQ_CAPEX",Q$1)+CIQ($A$1,"IQ_SALE_PPE_CF",Q$1)+CIQ($A$1,"IQ_CASH_ACQUIRE_CF",Q$1)+CIQ($A$1,"IQ_DIVEST_CF",Q$1)))</t>
        </r>
      </text>
    </comment>
    <comment ref="R16" authorId="0" shapeId="0" xr:uid="{CB2C46C5-3F13-4B76-82C9-C91C0B78C62D}">
      <text>
        <r>
          <rPr>
            <b/>
            <sz val="9"/>
            <color indexed="81"/>
            <rFont val="MS P ゴシック"/>
            <family val="3"/>
            <charset val="128"/>
          </rPr>
          <t>=IF(R3="NA",#N/A,-(CIQ($A$1,"IQ_CAPEX",R$1)+CIQ($A$1,"IQ_SALE_PPE_CF",R$1)+CIQ($A$1,"IQ_CASH_ACQUIRE_CF",R$1)+CIQ($A$1,"IQ_DIVEST_CF",R$1)))</t>
        </r>
      </text>
    </comment>
    <comment ref="S16" authorId="0" shapeId="0" xr:uid="{64F06048-FFB9-4584-8892-7B342D4CFF82}">
      <text>
        <r>
          <rPr>
            <b/>
            <sz val="9"/>
            <color indexed="81"/>
            <rFont val="MS P ゴシック"/>
            <family val="3"/>
            <charset val="128"/>
          </rPr>
          <t>=IF(S3="NA",#N/A,-(CIQ($A$1,"IQ_CAPEX",S$1)+CIQ($A$1,"IQ_SALE_PPE_CF",S$1)+CIQ($A$1,"IQ_CASH_ACQUIRE_CF",S$1)+CIQ($A$1,"IQ_DIVEST_CF",S$1)))</t>
        </r>
      </text>
    </comment>
    <comment ref="T16" authorId="0" shapeId="0" xr:uid="{F750DEA9-E87B-424A-8829-99022E6BEBBA}">
      <text>
        <r>
          <rPr>
            <b/>
            <sz val="9"/>
            <color indexed="81"/>
            <rFont val="MS P ゴシック"/>
            <family val="3"/>
            <charset val="128"/>
          </rPr>
          <t>=IF(T3="NA",#N/A,-(CIQ($A$1,"IQ_CAPEX",T$1)+CIQ($A$1,"IQ_SALE_PPE_CF",T$1)+CIQ($A$1,"IQ_CASH_ACQUIRE_CF",T$1)+CIQ($A$1,"IQ_DIVEST_CF",T$1)))</t>
        </r>
      </text>
    </comment>
    <comment ref="U16" authorId="0" shapeId="0" xr:uid="{E9F38B24-2808-4C1B-821B-C1A5CD3A7953}">
      <text>
        <r>
          <rPr>
            <b/>
            <sz val="9"/>
            <color indexed="81"/>
            <rFont val="MS P ゴシック"/>
            <family val="3"/>
            <charset val="128"/>
          </rPr>
          <t>=IF(U3="NA",#N/A,-(CIQ($A$1,"IQ_CAPEX",U$1)+CIQ($A$1,"IQ_SALE_PPE_CF",U$1)+CIQ($A$1,"IQ_CASH_ACQUIRE_CF",U$1)+CIQ($A$1,"IQ_DIVEST_CF",U$1)))</t>
        </r>
      </text>
    </comment>
    <comment ref="C19" authorId="0" shapeId="0" xr:uid="{5FFEF47F-2FAE-4E76-A1F4-A23727E633A6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+CIQ($A$1,"IQ_TOTAL_DEBT",C$1))</t>
        </r>
      </text>
    </comment>
    <comment ref="D19" authorId="0" shapeId="0" xr:uid="{03E12D70-825B-4921-A5F4-978497990CE2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+CIQ($A$1,"IQ_TOTAL_DEBT",D$1))</t>
        </r>
      </text>
    </comment>
    <comment ref="E19" authorId="0" shapeId="0" xr:uid="{020AAD09-A30F-4875-B065-B734D9DFBB2F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+CIQ($A$1,"IQ_TOTAL_DEBT",E$1))</t>
        </r>
      </text>
    </comment>
    <comment ref="F19" authorId="0" shapeId="0" xr:uid="{BB79AFE3-60D3-4535-89DE-1EFC73CE6E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+CIQ($A$1,"IQ_TOTAL_DEBT",F$1))</t>
        </r>
      </text>
    </comment>
    <comment ref="G19" authorId="0" shapeId="0" xr:uid="{E14B0624-4A9A-4EF1-9D5E-ADAFD3AC213E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+CIQ($A$1,"IQ_TOTAL_DEBT",G$1))</t>
        </r>
      </text>
    </comment>
    <comment ref="H19" authorId="0" shapeId="0" xr:uid="{B93CD99F-A462-4CC2-88D4-CE1C5A1FC325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+CIQ($A$1,"IQ_TOTAL_DEBT",H$1))</t>
        </r>
      </text>
    </comment>
    <comment ref="I19" authorId="0" shapeId="0" xr:uid="{047389B3-F506-4658-9A17-230C591CB2AC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+CIQ($A$1,"IQ_TOTAL_DEBT",I$1))</t>
        </r>
      </text>
    </comment>
    <comment ref="J19" authorId="0" shapeId="0" xr:uid="{111F0A0B-B750-494D-B23B-AA7E83A62A79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+CIQ($A$1,"IQ_TOTAL_DEBT",J$1))</t>
        </r>
      </text>
    </comment>
    <comment ref="K19" authorId="0" shapeId="0" xr:uid="{36B0F7FF-9D0B-400E-B71A-4A1FD649D37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+CIQ($A$1,"IQ_TOTAL_DEBT",K$1))</t>
        </r>
      </text>
    </comment>
    <comment ref="L19" authorId="0" shapeId="0" xr:uid="{FDAE8DE1-8CBC-4770-9B56-70D9A33A5482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+CIQ($A$1,"IQ_TOTAL_DEBT",L$1))</t>
        </r>
      </text>
    </comment>
    <comment ref="M19" authorId="0" shapeId="0" xr:uid="{66637751-9A0A-4FEC-AB8F-AEF32FDD39AF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+CIQ($A$1,"IQ_TOTAL_DEBT",M$1))</t>
        </r>
      </text>
    </comment>
    <comment ref="N19" authorId="0" shapeId="0" xr:uid="{60D63166-9ED4-49B6-A782-036E2A33094C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+CIQ($A$1,"IQ_TOTAL_DEBT",N$1))</t>
        </r>
      </text>
    </comment>
    <comment ref="O19" authorId="0" shapeId="0" xr:uid="{5042738F-8D21-43DD-ABCF-B9BB5445F64D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+CIQ($A$1,"IQ_TOTAL_DEBT",O$1))</t>
        </r>
      </text>
    </comment>
    <comment ref="P19" authorId="0" shapeId="0" xr:uid="{CF9FC71E-F704-4F7E-B86E-C3B0C58028E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+CIQ($A$1,"IQ_TOTAL_DEBT",P$1))</t>
        </r>
      </text>
    </comment>
    <comment ref="Q19" authorId="0" shapeId="0" xr:uid="{81535290-79C6-48C7-8AC1-1EA7D8E5150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+CIQ($A$1,"IQ_TOTAL_DEBT",Q$1))</t>
        </r>
      </text>
    </comment>
    <comment ref="R19" authorId="0" shapeId="0" xr:uid="{7A43367E-1F56-4E69-AEB4-7ECAA56D58AC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+CIQ($A$1,"IQ_TOTAL_DEBT",R$1))</t>
        </r>
      </text>
    </comment>
    <comment ref="S19" authorId="0" shapeId="0" xr:uid="{1544BC9F-7916-4D5C-8A43-E0E2CA075A9C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+CIQ($A$1,"IQ_TOTAL_DEBT",S$1))</t>
        </r>
      </text>
    </comment>
    <comment ref="T19" authorId="0" shapeId="0" xr:uid="{A126228B-F8D1-4427-AD53-88F22C3D194C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+CIQ($A$1,"IQ_TOTAL_DEBT",T$1))</t>
        </r>
      </text>
    </comment>
    <comment ref="U19" authorId="0" shapeId="0" xr:uid="{5F76B981-0C71-40CD-B3EA-7B6BD3381E09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+CIQ($A$1,"IQ_TOTAL_DEBT",U$1))</t>
        </r>
      </text>
    </comment>
    <comment ref="C20" authorId="0" shapeId="0" xr:uid="{F92E9D9F-E050-4A38-B34E-482B90CC4A7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EQUITY",C$1))</t>
        </r>
      </text>
    </comment>
    <comment ref="D20" authorId="0" shapeId="0" xr:uid="{A2B11FF2-BAC1-40AD-A311-12556A184DEF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EQUITY",D$1))</t>
        </r>
      </text>
    </comment>
    <comment ref="E20" authorId="0" shapeId="0" xr:uid="{01DB4016-ADEB-44FE-A351-9FE41727E8A2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EQUITY",E$1))</t>
        </r>
      </text>
    </comment>
    <comment ref="F20" authorId="0" shapeId="0" xr:uid="{C4767CEF-19A9-4894-847A-7D535E4803DA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EQUITY",F$1))</t>
        </r>
      </text>
    </comment>
    <comment ref="G20" authorId="0" shapeId="0" xr:uid="{A1A6E002-EEFD-4C52-8E18-033BE6E947ED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EQUITY",G$1))</t>
        </r>
      </text>
    </comment>
    <comment ref="H20" authorId="0" shapeId="0" xr:uid="{1B9B154D-0D4D-4C46-868F-8B3E9F3D98C8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EQUITY",H$1))</t>
        </r>
      </text>
    </comment>
    <comment ref="I20" authorId="0" shapeId="0" xr:uid="{A54CFF90-2EC4-4BF8-9761-380C02B7228E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EQUITY",I$1))</t>
        </r>
      </text>
    </comment>
    <comment ref="J20" authorId="0" shapeId="0" xr:uid="{ED1FC02D-077A-4B28-9EE8-B65FE5B7533A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EQUITY",J$1))</t>
        </r>
      </text>
    </comment>
    <comment ref="K20" authorId="0" shapeId="0" xr:uid="{75F8B261-B30D-46C5-A581-CB41633DB69F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EQUITY",K$1))</t>
        </r>
      </text>
    </comment>
    <comment ref="L20" authorId="0" shapeId="0" xr:uid="{73FDB4B0-5105-4816-A0D6-2D0219A5649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EQUITY",L$1))</t>
        </r>
      </text>
    </comment>
    <comment ref="M20" authorId="0" shapeId="0" xr:uid="{70313E62-929E-4CDC-8785-A1267690F96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EQUITY",M$1))</t>
        </r>
      </text>
    </comment>
    <comment ref="N20" authorId="0" shapeId="0" xr:uid="{4580DCD4-0874-45AC-A340-93116C48A7A2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EQUITY",N$1))</t>
        </r>
      </text>
    </comment>
    <comment ref="O20" authorId="0" shapeId="0" xr:uid="{16B2261C-2FFA-40EF-8023-3B0ED4C67DB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EQUITY",O$1))</t>
        </r>
      </text>
    </comment>
    <comment ref="P20" authorId="0" shapeId="0" xr:uid="{33D6D918-F34F-4511-8B5D-21B81826D915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EQUITY",P$1))</t>
        </r>
      </text>
    </comment>
    <comment ref="Q20" authorId="0" shapeId="0" xr:uid="{94B3DB6F-6EBB-41CE-BB4E-1D305C54739A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EQUITY",Q$1))</t>
        </r>
      </text>
    </comment>
    <comment ref="R20" authorId="0" shapeId="0" xr:uid="{3A4EFEAA-CA18-4BFA-A584-6CE5DB5CE992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EQUITY",R$1))</t>
        </r>
      </text>
    </comment>
    <comment ref="S20" authorId="0" shapeId="0" xr:uid="{83ADBC87-B221-4E00-A9EF-46607ACD0D54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EQUITY",S$1))</t>
        </r>
      </text>
    </comment>
    <comment ref="T20" authorId="0" shapeId="0" xr:uid="{2A80F93D-D85D-44C2-9AB4-322126D1F5D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EQUITY",T$1))</t>
        </r>
      </text>
    </comment>
    <comment ref="U20" authorId="0" shapeId="0" xr:uid="{3914CB64-7D60-4401-A1DA-D497E4A013CF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EQUITY",U$1))</t>
        </r>
      </text>
    </comment>
    <comment ref="C21" authorId="0" shapeId="0" xr:uid="{5C272438-ABA3-45C5-82C2-4B45475B75B2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TOTAL_DEBT",C$1))</t>
        </r>
      </text>
    </comment>
    <comment ref="D21" authorId="0" shapeId="0" xr:uid="{8D9D6B44-31A3-42B2-BFAE-9E5F9A0BD081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TOTAL_DEBT",D$1))</t>
        </r>
      </text>
    </comment>
    <comment ref="E21" authorId="0" shapeId="0" xr:uid="{81DE88E5-5433-41AE-B03E-0373C269BF9A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TOTAL_DEBT",E$1))</t>
        </r>
      </text>
    </comment>
    <comment ref="F21" authorId="0" shapeId="0" xr:uid="{298E13ED-776C-4FB1-93C5-0BEDA1CA631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TOTAL_DEBT",F$1))</t>
        </r>
      </text>
    </comment>
    <comment ref="G21" authorId="0" shapeId="0" xr:uid="{B54AA98C-8266-4852-B172-86F6A1861B76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TOTAL_DEBT",G$1))</t>
        </r>
      </text>
    </comment>
    <comment ref="H21" authorId="0" shapeId="0" xr:uid="{873C82A3-1B65-4F0D-AE16-07046CB2E752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TOTAL_DEBT",H$1))</t>
        </r>
      </text>
    </comment>
    <comment ref="I21" authorId="0" shapeId="0" xr:uid="{6FC8A35E-E636-4E24-BD07-82BF0F184661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TOTAL_DEBT",I$1))</t>
        </r>
      </text>
    </comment>
    <comment ref="J21" authorId="0" shapeId="0" xr:uid="{F8DD6ABA-7238-4161-BA8D-8650C5ADBA72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TOTAL_DEBT",J$1))</t>
        </r>
      </text>
    </comment>
    <comment ref="K21" authorId="0" shapeId="0" xr:uid="{924BD4A9-0928-42B8-91EF-29964EA0A3E4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TOTAL_DEBT",K$1))</t>
        </r>
      </text>
    </comment>
    <comment ref="L21" authorId="0" shapeId="0" xr:uid="{ED34E6A2-6F25-4B76-B4B6-78550DBD5C58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TOTAL_DEBT",L$1))</t>
        </r>
      </text>
    </comment>
    <comment ref="M21" authorId="0" shapeId="0" xr:uid="{EDE8E1DC-6207-4838-AD63-1E7AB1D096E9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TOTAL_DEBT",M$1))</t>
        </r>
      </text>
    </comment>
    <comment ref="N21" authorId="0" shapeId="0" xr:uid="{9D69A680-D590-44C3-8FC5-A3D6FE28360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TOTAL_DEBT",N$1))</t>
        </r>
      </text>
    </comment>
    <comment ref="O21" authorId="0" shapeId="0" xr:uid="{F74211EF-CC34-4FF2-9DC2-53CA5A8D4B34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TOTAL_DEBT",O$1))</t>
        </r>
      </text>
    </comment>
    <comment ref="P21" authorId="0" shapeId="0" xr:uid="{8721D2AF-652C-4077-B435-36D165CE9256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TOTAL_DEBT",P$1))</t>
        </r>
      </text>
    </comment>
    <comment ref="Q21" authorId="0" shapeId="0" xr:uid="{E48EB830-3055-4102-B1E1-DBFA1578A2C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TOTAL_DEBT",Q$1))</t>
        </r>
      </text>
    </comment>
    <comment ref="R21" authorId="0" shapeId="0" xr:uid="{0F954FDE-1CE2-46F4-848C-6C1C9AD6764E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TOTAL_DEBT",R$1))</t>
        </r>
      </text>
    </comment>
    <comment ref="S21" authorId="0" shapeId="0" xr:uid="{A07C4D00-BC3D-4956-9254-A3D50B55779E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TOTAL_DEBT",S$1))</t>
        </r>
      </text>
    </comment>
    <comment ref="T21" authorId="0" shapeId="0" xr:uid="{C1AB2ABC-AA3B-4BD6-AD2F-D0DB88F475D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TOTAL_DEBT",T$1))</t>
        </r>
      </text>
    </comment>
    <comment ref="U21" authorId="0" shapeId="0" xr:uid="{B55EBAD7-F961-4971-B9F6-6FA694FCDFEC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TOTAL_DEBT",U$1))</t>
        </r>
      </text>
    </comment>
    <comment ref="C22" authorId="0" shapeId="0" xr:uid="{AF7E9CC9-0BC9-4964-8DDD-3465EF668F36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CASH_ST_INVEST",C$1)+CIQ($A$1,"IQ_LT_INVEST",C$1)&gt;CIQ($A$1,"IQ_TOTAL_REV",C$1)*0.02,(CIQ($A$1,"IQ_CASH_ST_INVEST",C$1)+CIQ($A$1,"IQ_LT_INVEST",C$1)-CIQ($A$1,"IQ_TOTAL_REV",C$1)*0.02),0))</t>
        </r>
      </text>
    </comment>
    <comment ref="D22" authorId="0" shapeId="0" xr:uid="{95FED859-743F-425A-A611-8B63D394D3B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CASH_ST_INVEST",D$1)+CIQ($A$1,"IQ_LT_INVEST",D$1)&gt;CIQ($A$1,"IQ_TOTAL_REV",D$1)*0.02,(CIQ($A$1,"IQ_CASH_ST_INVEST",D$1)+CIQ($A$1,"IQ_LT_INVEST",D$1)-CIQ($A$1,"IQ_TOTAL_REV",D$1)*0.02),0))</t>
        </r>
      </text>
    </comment>
    <comment ref="E22" authorId="0" shapeId="0" xr:uid="{734B0787-A50C-419B-9FF8-6BFD0A40B4B8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CASH_ST_INVEST",E$1)+CIQ($A$1,"IQ_LT_INVEST",E$1)&gt;CIQ($A$1,"IQ_TOTAL_REV",E$1)*0.02,(CIQ($A$1,"IQ_CASH_ST_INVEST",E$1)+CIQ($A$1,"IQ_LT_INVEST",E$1)-CIQ($A$1,"IQ_TOTAL_REV",E$1)*0.02),0))</t>
        </r>
      </text>
    </comment>
    <comment ref="F22" authorId="0" shapeId="0" xr:uid="{C6A3E113-B171-45F0-81CF-2167E771D14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CASH_ST_INVEST",F$1)+CIQ($A$1,"IQ_LT_INVEST",F$1)&gt;CIQ($A$1,"IQ_TOTAL_REV",F$1)*0.02,(CIQ($A$1,"IQ_CASH_ST_INVEST",F$1)+CIQ($A$1,"IQ_LT_INVEST",F$1)-CIQ($A$1,"IQ_TOTAL_REV",F$1)*0.02),0))</t>
        </r>
      </text>
    </comment>
    <comment ref="G22" authorId="0" shapeId="0" xr:uid="{EDF858A4-DE75-4CAF-ADBF-A0E867D3ECB1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CASH_ST_INVEST",G$1)+CIQ($A$1,"IQ_LT_INVEST",G$1)&gt;CIQ($A$1,"IQ_TOTAL_REV",G$1)*0.02,(CIQ($A$1,"IQ_CASH_ST_INVEST",G$1)+CIQ($A$1,"IQ_LT_INVEST",G$1)-CIQ($A$1,"IQ_TOTAL_REV",G$1)*0.02),0))</t>
        </r>
      </text>
    </comment>
    <comment ref="H22" authorId="0" shapeId="0" xr:uid="{DC59FFAB-8011-4FF7-99A4-044857FCD576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CASH_ST_INVEST",H$1)+CIQ($A$1,"IQ_LT_INVEST",H$1)&gt;CIQ($A$1,"IQ_TOTAL_REV",H$1)*0.02,(CIQ($A$1,"IQ_CASH_ST_INVEST",H$1)+CIQ($A$1,"IQ_LT_INVEST",H$1)-CIQ($A$1,"IQ_TOTAL_REV",H$1)*0.02),0))</t>
        </r>
      </text>
    </comment>
    <comment ref="I22" authorId="0" shapeId="0" xr:uid="{65DB4A72-E2A0-45B0-8EBA-EBF9738D3BC3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CASH_ST_INVEST",I$1)+CIQ($A$1,"IQ_LT_INVEST",I$1)&gt;CIQ($A$1,"IQ_TOTAL_REV",I$1)*0.02,(CIQ($A$1,"IQ_CASH_ST_INVEST",I$1)+CIQ($A$1,"IQ_LT_INVEST",I$1)-CIQ($A$1,"IQ_TOTAL_REV",I$1)*0.02),0))</t>
        </r>
      </text>
    </comment>
    <comment ref="J22" authorId="0" shapeId="0" xr:uid="{B0CAF375-C302-43E4-AE12-0A462968BBC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CASH_ST_INVEST",J$1)+CIQ($A$1,"IQ_LT_INVEST",J$1)&gt;CIQ($A$1,"IQ_TOTAL_REV",J$1)*0.02,(CIQ($A$1,"IQ_CASH_ST_INVEST",J$1)+CIQ($A$1,"IQ_LT_INVEST",J$1)-CIQ($A$1,"IQ_TOTAL_REV",J$1)*0.02),0))</t>
        </r>
      </text>
    </comment>
    <comment ref="K22" authorId="0" shapeId="0" xr:uid="{A4819725-CE97-4320-81E8-84E49F73EB3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CASH_ST_INVEST",K$1)+CIQ($A$1,"IQ_LT_INVEST",K$1)&gt;CIQ($A$1,"IQ_TOTAL_REV",K$1)*0.02,(CIQ($A$1,"IQ_CASH_ST_INVEST",K$1)+CIQ($A$1,"IQ_LT_INVEST",K$1)-CIQ($A$1,"IQ_TOTAL_REV",K$1)*0.02),0))</t>
        </r>
      </text>
    </comment>
    <comment ref="L22" authorId="0" shapeId="0" xr:uid="{FA185750-05BB-4AEE-8A77-5987A5F4D3CD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CASH_ST_INVEST",L$1)+CIQ($A$1,"IQ_LT_INVEST",L$1)&gt;CIQ($A$1,"IQ_TOTAL_REV",L$1)*0.02,(CIQ($A$1,"IQ_CASH_ST_INVEST",L$1)+CIQ($A$1,"IQ_LT_INVEST",L$1)-CIQ($A$1,"IQ_TOTAL_REV",L$1)*0.02),0))</t>
        </r>
      </text>
    </comment>
    <comment ref="M22" authorId="0" shapeId="0" xr:uid="{A36031C1-82E0-4256-B1D8-9577A25A3E6D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CASH_ST_INVEST",M$1)+CIQ($A$1,"IQ_LT_INVEST",M$1)&gt;CIQ($A$1,"IQ_TOTAL_REV",M$1)*0.02,(CIQ($A$1,"IQ_CASH_ST_INVEST",M$1)+CIQ($A$1,"IQ_LT_INVEST",M$1)-CIQ($A$1,"IQ_TOTAL_REV",M$1)*0.02),0))</t>
        </r>
      </text>
    </comment>
    <comment ref="N22" authorId="0" shapeId="0" xr:uid="{89DD8959-FD00-48E8-A2EE-95ED90FF4FCD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CASH_ST_INVEST",N$1)+CIQ($A$1,"IQ_LT_INVEST",N$1)&gt;CIQ($A$1,"IQ_TOTAL_REV",N$1)*0.02,(CIQ($A$1,"IQ_CASH_ST_INVEST",N$1)+CIQ($A$1,"IQ_LT_INVEST",N$1)-CIQ($A$1,"IQ_TOTAL_REV",N$1)*0.02),0))</t>
        </r>
      </text>
    </comment>
    <comment ref="O22" authorId="0" shapeId="0" xr:uid="{44417F4E-8E7D-4F31-9B04-480017F876B5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CASH_ST_INVEST",O$1)+CIQ($A$1,"IQ_LT_INVEST",O$1)&gt;CIQ($A$1,"IQ_TOTAL_REV",O$1)*0.02,(CIQ($A$1,"IQ_CASH_ST_INVEST",O$1)+CIQ($A$1,"IQ_LT_INVEST",O$1)-CIQ($A$1,"IQ_TOTAL_REV",O$1)*0.02),0))</t>
        </r>
      </text>
    </comment>
    <comment ref="P22" authorId="0" shapeId="0" xr:uid="{7E77A0FE-B27C-442F-BD36-E9A936C5BD0A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CASH_ST_INVEST",P$1)+CIQ($A$1,"IQ_LT_INVEST",P$1)&gt;CIQ($A$1,"IQ_TOTAL_REV",P$1)*0.02,(CIQ($A$1,"IQ_CASH_ST_INVEST",P$1)+CIQ($A$1,"IQ_LT_INVEST",P$1)-CIQ($A$1,"IQ_TOTAL_REV",P$1)*0.02),0))</t>
        </r>
      </text>
    </comment>
    <comment ref="Q22" authorId="0" shapeId="0" xr:uid="{A66BEEA2-BB41-42ED-ACF9-8BE708D39372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CASH_ST_INVEST",Q$1)+CIQ($A$1,"IQ_LT_INVEST",Q$1)&gt;CIQ($A$1,"IQ_TOTAL_REV",Q$1)*0.02,(CIQ($A$1,"IQ_CASH_ST_INVEST",Q$1)+CIQ($A$1,"IQ_LT_INVEST",Q$1)-CIQ($A$1,"IQ_TOTAL_REV",Q$1)*0.02),0))</t>
        </r>
      </text>
    </comment>
    <comment ref="R22" authorId="0" shapeId="0" xr:uid="{8BAE6151-535C-42AB-964F-6D22DE4864E3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CASH_ST_INVEST",R$1)+CIQ($A$1,"IQ_LT_INVEST",R$1)&gt;CIQ($A$1,"IQ_TOTAL_REV",R$1)*0.02,(CIQ($A$1,"IQ_CASH_ST_INVEST",R$1)+CIQ($A$1,"IQ_LT_INVEST",R$1)-CIQ($A$1,"IQ_TOTAL_REV",R$1)*0.02),0))</t>
        </r>
      </text>
    </comment>
    <comment ref="S22" authorId="0" shapeId="0" xr:uid="{35953CBB-F53A-4AC1-BE7D-982FEBC0F624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CASH_ST_INVEST",S$1)+CIQ($A$1,"IQ_LT_INVEST",S$1)&gt;CIQ($A$1,"IQ_TOTAL_REV",S$1)*0.02,(CIQ($A$1,"IQ_CASH_ST_INVEST",S$1)+CIQ($A$1,"IQ_LT_INVEST",S$1)-CIQ($A$1,"IQ_TOTAL_REV",S$1)*0.02),0))</t>
        </r>
      </text>
    </comment>
    <comment ref="T22" authorId="0" shapeId="0" xr:uid="{BAB01446-79AC-4814-9362-994CBDA6B66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CASH_ST_INVEST",T$1)+CIQ($A$1,"IQ_LT_INVEST",T$1)&gt;CIQ($A$1,"IQ_TOTAL_REV",T$1)*0.02,(CIQ($A$1,"IQ_CASH_ST_INVEST",T$1)+CIQ($A$1,"IQ_LT_INVEST",T$1)-CIQ($A$1,"IQ_TOTAL_REV",T$1)*0.02),0))</t>
        </r>
      </text>
    </comment>
    <comment ref="U22" authorId="0" shapeId="0" xr:uid="{FB9F9564-5163-4BD7-9D40-E4D539B5E208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CASH_ST_INVEST",U$1)+CIQ($A$1,"IQ_LT_INVEST",U$1)&gt;CIQ($A$1,"IQ_TOTAL_REV",U$1)*0.02,(CIQ($A$1,"IQ_CASH_ST_INVEST",U$1)+CIQ($A$1,"IQ_LT_INVEST",U$1)-CIQ($A$1,"IQ_TOTAL_REV",U$1)*0.02),0))</t>
        </r>
      </text>
    </comment>
    <comment ref="C23" authorId="0" shapeId="0" xr:uid="{3921AB63-9D3C-4615-8CEB-533A902F801D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MARKETCAP",C$3))</t>
        </r>
      </text>
    </comment>
    <comment ref="D23" authorId="0" shapeId="0" xr:uid="{93988103-1285-41B7-AC81-23E2C9BD7EF9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MARKETCAP",D$3))</t>
        </r>
      </text>
    </comment>
    <comment ref="E23" authorId="0" shapeId="0" xr:uid="{2CA67B6A-5353-43E6-9D83-5AEB8BA03F3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MARKETCAP",E$3))</t>
        </r>
      </text>
    </comment>
    <comment ref="F23" authorId="0" shapeId="0" xr:uid="{EC15BE5B-80AC-4B55-9B68-3451F9CC613B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MARKETCAP",F$3))</t>
        </r>
      </text>
    </comment>
    <comment ref="G23" authorId="0" shapeId="0" xr:uid="{8D3127AA-F61A-460C-BFAA-BB1CD1DDB77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MARKETCAP",G$3))</t>
        </r>
      </text>
    </comment>
    <comment ref="H23" authorId="0" shapeId="0" xr:uid="{E7B8DB41-E28E-4D94-988D-1C5E42C66B1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MARKETCAP",H$3))</t>
        </r>
      </text>
    </comment>
    <comment ref="I23" authorId="0" shapeId="0" xr:uid="{C43CEA2C-82F4-4ED0-B786-E2E2112CC915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MARKETCAP",I$3))</t>
        </r>
      </text>
    </comment>
    <comment ref="J23" authorId="0" shapeId="0" xr:uid="{FAFDD24A-991E-495B-B1A6-A3B8C4506888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MARKETCAP",J$3))</t>
        </r>
      </text>
    </comment>
    <comment ref="K23" authorId="0" shapeId="0" xr:uid="{2E4CFC00-E728-47E7-8E50-EC4BB0B65451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MARKETCAP",K$3))</t>
        </r>
      </text>
    </comment>
    <comment ref="L23" authorId="0" shapeId="0" xr:uid="{4E8FB89F-8803-4276-BF11-5ACBEEBBDAEA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MARKETCAP",L$3))</t>
        </r>
      </text>
    </comment>
    <comment ref="M23" authorId="0" shapeId="0" xr:uid="{7371F834-34CB-449D-84B0-D88DA001ADEA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MARKETCAP",M$3))</t>
        </r>
      </text>
    </comment>
    <comment ref="N23" authorId="0" shapeId="0" xr:uid="{FF567C96-7AD1-4767-9674-09D87772096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MARKETCAP",N$3))</t>
        </r>
      </text>
    </comment>
    <comment ref="O23" authorId="0" shapeId="0" xr:uid="{01CD6606-C98C-4290-A330-46250A12DC9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MARKETCAP",O$3))</t>
        </r>
      </text>
    </comment>
    <comment ref="P23" authorId="0" shapeId="0" xr:uid="{AE824F45-2A73-4DE4-947C-87B4CF3A170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MARKETCAP",P$3))</t>
        </r>
      </text>
    </comment>
    <comment ref="Q23" authorId="0" shapeId="0" xr:uid="{6E9C62CF-37E7-4C35-B7FF-AE7AD7F1BE97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MARKETCAP",Q$3))</t>
        </r>
      </text>
    </comment>
    <comment ref="R23" authorId="0" shapeId="0" xr:uid="{17A0A940-6078-41D6-9CDC-AD36E41AF3D1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MARKETCAP",R$3))</t>
        </r>
      </text>
    </comment>
    <comment ref="S23" authorId="0" shapeId="0" xr:uid="{824DEC1A-B577-4304-A23C-0DEB40A8F36F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MARKETCAP",S$3))</t>
        </r>
      </text>
    </comment>
    <comment ref="T23" authorId="0" shapeId="0" xr:uid="{76153BD4-7CD6-4989-9CB2-1D64F9188D71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MARKETCAP",T$3))</t>
        </r>
      </text>
    </comment>
    <comment ref="U23" authorId="0" shapeId="0" xr:uid="{02EC10EC-1FD3-4500-B9B7-4F1B0D31059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MARKETCAP",U$3))</t>
        </r>
      </text>
    </comment>
    <comment ref="C25" authorId="0" shapeId="0" xr:uid="{8586D0CC-127F-4590-B5F6-F9C44D818BC1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EBITDA",C$1))</t>
        </r>
      </text>
    </comment>
    <comment ref="D25" authorId="0" shapeId="0" xr:uid="{0FEFA6A0-0FDB-425E-9CD7-66D03BF6632D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EBITDA",D$1))</t>
        </r>
      </text>
    </comment>
    <comment ref="E25" authorId="0" shapeId="0" xr:uid="{36925743-ED66-4F19-8427-93881C0DA13E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EBITDA",E$1))</t>
        </r>
      </text>
    </comment>
    <comment ref="F25" authorId="0" shapeId="0" xr:uid="{89D586B1-4C37-4462-A9D2-8FB88D659792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EBITDA",F$1))</t>
        </r>
      </text>
    </comment>
    <comment ref="G25" authorId="0" shapeId="0" xr:uid="{1DA0DFB5-9522-4BB8-A5F7-3E722A7B6F91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EBITDA",G$1))</t>
        </r>
      </text>
    </comment>
    <comment ref="H25" authorId="0" shapeId="0" xr:uid="{69581C4C-F323-410A-9FE7-4BB25F930F9D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EBITDA",H$1))</t>
        </r>
      </text>
    </comment>
    <comment ref="I25" authorId="0" shapeId="0" xr:uid="{401BF3A1-222D-40E2-81A3-C0C640636EFF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EBITDA",I$1))</t>
        </r>
      </text>
    </comment>
    <comment ref="J25" authorId="0" shapeId="0" xr:uid="{382F9082-C338-4F39-AE11-44F071712424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EBITDA",J$1))</t>
        </r>
      </text>
    </comment>
    <comment ref="K25" authorId="0" shapeId="0" xr:uid="{A103C90F-9D51-4A1F-AD5B-B90F5DFC5709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EBITDA",K$1))</t>
        </r>
      </text>
    </comment>
    <comment ref="L25" authorId="0" shapeId="0" xr:uid="{38DA7775-B7F8-49A0-AE47-99D8C4C7294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EBITDA",L$1))</t>
        </r>
      </text>
    </comment>
    <comment ref="M25" authorId="0" shapeId="0" xr:uid="{2EB6A501-094C-4BDC-9EDD-85B7D5F99C36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EBITDA",M$1))</t>
        </r>
      </text>
    </comment>
    <comment ref="N25" authorId="0" shapeId="0" xr:uid="{73346AAA-A172-4445-87F0-557D0DB8B484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EBITDA",N$1))</t>
        </r>
      </text>
    </comment>
    <comment ref="O25" authorId="0" shapeId="0" xr:uid="{E9887292-9843-4FA3-AF9D-B9661C626EA0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EBITDA",O$1))</t>
        </r>
      </text>
    </comment>
    <comment ref="P25" authorId="0" shapeId="0" xr:uid="{63006B82-AADB-4FB0-BBB0-B69BAD563C42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EBITDA",P$1))</t>
        </r>
      </text>
    </comment>
    <comment ref="Q25" authorId="0" shapeId="0" xr:uid="{35E8BBD1-5216-4B4B-968C-F96C424E3152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EBITDA",Q$1))</t>
        </r>
      </text>
    </comment>
    <comment ref="R25" authorId="0" shapeId="0" xr:uid="{56B6EA60-9DCF-4FCF-AD98-A3AF652372B0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EBITDA",R$1))</t>
        </r>
      </text>
    </comment>
    <comment ref="S25" authorId="0" shapeId="0" xr:uid="{CB2E0F0A-4494-456B-AFAB-F1BB523DF508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EBITDA",S$1))</t>
        </r>
      </text>
    </comment>
    <comment ref="T25" authorId="0" shapeId="0" xr:uid="{821A28EA-C69E-4F52-B5BB-4026BD319ED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EBITDA",T$1))</t>
        </r>
      </text>
    </comment>
    <comment ref="U25" authorId="0" shapeId="0" xr:uid="{DF4403FA-3BCD-4594-91B0-94E235C93E1D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EBITDA",U$1))</t>
        </r>
      </text>
    </comment>
    <comment ref="C27" authorId="0" shapeId="0" xr:uid="{17EAE1B6-DB65-4770-A6BE-993F317CD7DF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CASH_CONVERSION",C$1))</t>
        </r>
      </text>
    </comment>
    <comment ref="D27" authorId="0" shapeId="0" xr:uid="{0DB8A44E-DB6C-4E68-B189-3DAD84DFEC56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CASH_CONVERSION",D$1))</t>
        </r>
      </text>
    </comment>
    <comment ref="E27" authorId="0" shapeId="0" xr:uid="{8D5A7E82-0F20-42F3-89E0-4F1C942CA2B5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CASH_CONVERSION",E$1))</t>
        </r>
      </text>
    </comment>
    <comment ref="F27" authorId="0" shapeId="0" xr:uid="{A20B3E70-D51C-4EEC-9259-AB66EED49691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CASH_CONVERSION",F$1))</t>
        </r>
      </text>
    </comment>
    <comment ref="G27" authorId="0" shapeId="0" xr:uid="{16436803-40CB-41F7-9DD1-9C9FE9D898C9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CASH_CONVERSION",G$1))</t>
        </r>
      </text>
    </comment>
    <comment ref="H27" authorId="0" shapeId="0" xr:uid="{2D223037-7846-4A6E-975E-8076A5B64A27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CASH_CONVERSION",H$1))</t>
        </r>
      </text>
    </comment>
    <comment ref="I27" authorId="0" shapeId="0" xr:uid="{2B18428F-4C69-4C1B-87A4-565DF786AF39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CASH_CONVERSION",I$1))</t>
        </r>
      </text>
    </comment>
    <comment ref="J27" authorId="0" shapeId="0" xr:uid="{69BC69EA-3BB5-420A-A289-987A1A02630B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CASH_CONVERSION",J$1))</t>
        </r>
      </text>
    </comment>
    <comment ref="K27" authorId="0" shapeId="0" xr:uid="{B8BF197D-6367-476A-9FAE-1A1F77126836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CASH_CONVERSION",K$1))</t>
        </r>
      </text>
    </comment>
    <comment ref="L27" authorId="0" shapeId="0" xr:uid="{F7477079-6015-4E6A-B602-06865A0B3C3F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CASH_CONVERSION",L$1))</t>
        </r>
      </text>
    </comment>
    <comment ref="M27" authorId="0" shapeId="0" xr:uid="{C41B9DDC-A64C-4B12-963D-D794A4C04EA3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CASH_CONVERSION",M$1))</t>
        </r>
      </text>
    </comment>
    <comment ref="N27" authorId="0" shapeId="0" xr:uid="{A47ED7EB-47CB-44DE-8B85-7DE5BCEAD7AA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CASH_CONVERSION",N$1))</t>
        </r>
      </text>
    </comment>
    <comment ref="O27" authorId="0" shapeId="0" xr:uid="{09D48490-C9AA-462F-978B-84ADA1AB043A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CASH_CONVERSION",O$1))</t>
        </r>
      </text>
    </comment>
    <comment ref="P27" authorId="0" shapeId="0" xr:uid="{70DEAC04-15D2-47DD-9C5E-45C01DDA7E53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CASH_CONVERSION",P$1))</t>
        </r>
      </text>
    </comment>
    <comment ref="Q27" authorId="0" shapeId="0" xr:uid="{6257BA30-7869-454C-88E2-0F0BDED79AB0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CASH_CONVERSION",Q$1))</t>
        </r>
      </text>
    </comment>
    <comment ref="R27" authorId="0" shapeId="0" xr:uid="{D53E971E-F1A3-4FC5-97E5-7D2C0D5481B3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CASH_CONVERSION",R$1))</t>
        </r>
      </text>
    </comment>
    <comment ref="S27" authorId="0" shapeId="0" xr:uid="{C534E24F-DEE1-41BF-B79E-43FC2A9C541D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CASH_CONVERSION",S$1))</t>
        </r>
      </text>
    </comment>
    <comment ref="T27" authorId="0" shapeId="0" xr:uid="{E267E16C-2500-4998-B454-A88ACF92D05A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CASH_CONVERSION",T$1))</t>
        </r>
      </text>
    </comment>
    <comment ref="U27" authorId="0" shapeId="0" xr:uid="{B9C5E26D-D156-4925-98E3-D7AD528A4774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CASH_CONVERSION",U$1))</t>
        </r>
      </text>
    </comment>
    <comment ref="C28" authorId="0" shapeId="0" xr:uid="{909FC41C-37CB-41F0-8D41-D7DBDFB78808}">
      <text>
        <r>
          <rPr>
            <b/>
            <sz val="9"/>
            <color indexed="81"/>
            <rFont val="MS P ゴシック"/>
            <family val="3"/>
            <charset val="128"/>
          </rPr>
          <t>=IF(C3="NA",#N/A,-CIQ($A$1,"IQ_INTEREST_EXP",C$1))</t>
        </r>
      </text>
    </comment>
    <comment ref="D28" authorId="0" shapeId="0" xr:uid="{83B94ECA-49EE-469D-8119-F49D51135C19}">
      <text>
        <r>
          <rPr>
            <b/>
            <sz val="9"/>
            <color indexed="81"/>
            <rFont val="MS P ゴシック"/>
            <family val="3"/>
            <charset val="128"/>
          </rPr>
          <t>=IF(D3="NA",#N/A,-CIQ($A$1,"IQ_INTEREST_EXP",D$1))</t>
        </r>
      </text>
    </comment>
    <comment ref="E28" authorId="0" shapeId="0" xr:uid="{7A4246F4-90AF-41A7-86BF-CF417021E157}">
      <text>
        <r>
          <rPr>
            <b/>
            <sz val="9"/>
            <color indexed="81"/>
            <rFont val="MS P ゴシック"/>
            <family val="3"/>
            <charset val="128"/>
          </rPr>
          <t>=IF(E3="NA",#N/A,-CIQ($A$1,"IQ_INTEREST_EXP",E$1))</t>
        </r>
      </text>
    </comment>
    <comment ref="F28" authorId="0" shapeId="0" xr:uid="{03D55B53-E157-4122-87B7-22D8466C91B2}">
      <text>
        <r>
          <rPr>
            <b/>
            <sz val="9"/>
            <color indexed="81"/>
            <rFont val="MS P ゴシック"/>
            <family val="3"/>
            <charset val="128"/>
          </rPr>
          <t>=IF(F3="NA",#N/A,-CIQ($A$1,"IQ_INTEREST_EXP",F$1))</t>
        </r>
      </text>
    </comment>
    <comment ref="G28" authorId="0" shapeId="0" xr:uid="{6E51C0D7-18E2-4D22-A1FD-9711FF270E6C}">
      <text>
        <r>
          <rPr>
            <b/>
            <sz val="9"/>
            <color indexed="81"/>
            <rFont val="MS P ゴシック"/>
            <family val="3"/>
            <charset val="128"/>
          </rPr>
          <t>=IF(G3="NA",#N/A,-CIQ($A$1,"IQ_INTEREST_EXP",G$1))</t>
        </r>
      </text>
    </comment>
    <comment ref="H28" authorId="0" shapeId="0" xr:uid="{4669ABC5-7EC1-4E58-A453-BDF5EE2FA558}">
      <text>
        <r>
          <rPr>
            <b/>
            <sz val="9"/>
            <color indexed="81"/>
            <rFont val="MS P ゴシック"/>
            <family val="3"/>
            <charset val="128"/>
          </rPr>
          <t>=IF(H3="NA",#N/A,-CIQ($A$1,"IQ_INTEREST_EXP",H$1))</t>
        </r>
      </text>
    </comment>
    <comment ref="I28" authorId="0" shapeId="0" xr:uid="{3F8B8AC3-380B-411F-B42A-900272E02FDC}">
      <text>
        <r>
          <rPr>
            <b/>
            <sz val="9"/>
            <color indexed="81"/>
            <rFont val="MS P ゴシック"/>
            <family val="3"/>
            <charset val="128"/>
          </rPr>
          <t>=IF(I3="NA",#N/A,-CIQ($A$1,"IQ_INTEREST_EXP",I$1))</t>
        </r>
      </text>
    </comment>
    <comment ref="J28" authorId="0" shapeId="0" xr:uid="{D55B0D2C-BEA8-437A-9684-4E6C4B5746D6}">
      <text>
        <r>
          <rPr>
            <b/>
            <sz val="9"/>
            <color indexed="81"/>
            <rFont val="MS P ゴシック"/>
            <family val="3"/>
            <charset val="128"/>
          </rPr>
          <t>=IF(J3="NA",#N/A,-CIQ($A$1,"IQ_INTEREST_EXP",J$1))</t>
        </r>
      </text>
    </comment>
    <comment ref="K28" authorId="0" shapeId="0" xr:uid="{664D01F5-9D70-4DF4-9C98-36B82EF343B8}">
      <text>
        <r>
          <rPr>
            <b/>
            <sz val="9"/>
            <color indexed="81"/>
            <rFont val="MS P ゴシック"/>
            <family val="3"/>
            <charset val="128"/>
          </rPr>
          <t>=IF(K3="NA",#N/A,-CIQ($A$1,"IQ_INTEREST_EXP",K$1))</t>
        </r>
      </text>
    </comment>
    <comment ref="L28" authorId="0" shapeId="0" xr:uid="{EA6547C9-FC4E-4743-8347-17B7EF852384}">
      <text>
        <r>
          <rPr>
            <b/>
            <sz val="9"/>
            <color indexed="81"/>
            <rFont val="MS P ゴシック"/>
            <family val="3"/>
            <charset val="128"/>
          </rPr>
          <t>=IF(L3="NA",#N/A,-CIQ($A$1,"IQ_INTEREST_EXP",L$1))</t>
        </r>
      </text>
    </comment>
    <comment ref="M28" authorId="0" shapeId="0" xr:uid="{895BDB6A-DCF7-43D8-8FFB-6263B927ED37}">
      <text>
        <r>
          <rPr>
            <b/>
            <sz val="9"/>
            <color indexed="81"/>
            <rFont val="MS P ゴシック"/>
            <family val="3"/>
            <charset val="128"/>
          </rPr>
          <t>=IF(M3="NA",#N/A,-CIQ($A$1,"IQ_INTEREST_EXP",M$1))</t>
        </r>
      </text>
    </comment>
    <comment ref="N28" authorId="0" shapeId="0" xr:uid="{082439E9-77F8-4C6B-AB49-47D2F6278ECA}">
      <text>
        <r>
          <rPr>
            <b/>
            <sz val="9"/>
            <color indexed="81"/>
            <rFont val="MS P ゴシック"/>
            <family val="3"/>
            <charset val="128"/>
          </rPr>
          <t>=IF(N3="NA",#N/A,-CIQ($A$1,"IQ_INTEREST_EXP",N$1))</t>
        </r>
      </text>
    </comment>
    <comment ref="O28" authorId="0" shapeId="0" xr:uid="{737B526E-0C01-41B0-91B5-0ADD6FE036CC}">
      <text>
        <r>
          <rPr>
            <b/>
            <sz val="9"/>
            <color indexed="81"/>
            <rFont val="MS P ゴシック"/>
            <family val="3"/>
            <charset val="128"/>
          </rPr>
          <t>=IF(O3="NA",#N/A,-CIQ($A$1,"IQ_INTEREST_EXP",O$1))</t>
        </r>
      </text>
    </comment>
    <comment ref="P28" authorId="0" shapeId="0" xr:uid="{EEACB88C-F771-4092-998F-679EE20B55E3}">
      <text>
        <r>
          <rPr>
            <b/>
            <sz val="9"/>
            <color indexed="81"/>
            <rFont val="MS P ゴシック"/>
            <family val="3"/>
            <charset val="128"/>
          </rPr>
          <t>=IF(P3="NA",#N/A,-CIQ($A$1,"IQ_INTEREST_EXP",P$1))</t>
        </r>
      </text>
    </comment>
    <comment ref="Q28" authorId="0" shapeId="0" xr:uid="{FC743144-6682-49E7-9AC8-F93A782A8FF3}">
      <text>
        <r>
          <rPr>
            <b/>
            <sz val="9"/>
            <color indexed="81"/>
            <rFont val="MS P ゴシック"/>
            <family val="3"/>
            <charset val="128"/>
          </rPr>
          <t>=IF(Q3="NA",#N/A,-CIQ($A$1,"IQ_INTEREST_EXP",Q$1))</t>
        </r>
      </text>
    </comment>
    <comment ref="R28" authorId="0" shapeId="0" xr:uid="{210F9A58-0752-4B25-9DB2-B14382C9C593}">
      <text>
        <r>
          <rPr>
            <b/>
            <sz val="9"/>
            <color indexed="81"/>
            <rFont val="MS P ゴシック"/>
            <family val="3"/>
            <charset val="128"/>
          </rPr>
          <t>=IF(R3="NA",#N/A,-CIQ($A$1,"IQ_INTEREST_EXP",R$1))</t>
        </r>
      </text>
    </comment>
    <comment ref="S28" authorId="0" shapeId="0" xr:uid="{DC076883-1119-42B5-877C-CEB753E8070A}">
      <text>
        <r>
          <rPr>
            <b/>
            <sz val="9"/>
            <color indexed="81"/>
            <rFont val="MS P ゴシック"/>
            <family val="3"/>
            <charset val="128"/>
          </rPr>
          <t>=IF(S3="NA",#N/A,-CIQ($A$1,"IQ_INTEREST_EXP",S$1))</t>
        </r>
      </text>
    </comment>
    <comment ref="T28" authorId="0" shapeId="0" xr:uid="{AA9D54C0-08BD-4731-AC7C-04A8E56A7410}">
      <text>
        <r>
          <rPr>
            <b/>
            <sz val="9"/>
            <color indexed="81"/>
            <rFont val="MS P ゴシック"/>
            <family val="3"/>
            <charset val="128"/>
          </rPr>
          <t>=IF(T3="NA",#N/A,-CIQ($A$1,"IQ_INTEREST_EXP",T$1))</t>
        </r>
      </text>
    </comment>
    <comment ref="U28" authorId="0" shapeId="0" xr:uid="{07EA2F1D-61B6-4F06-8D62-6B8F209B8A7C}">
      <text>
        <r>
          <rPr>
            <b/>
            <sz val="9"/>
            <color indexed="81"/>
            <rFont val="MS P ゴシック"/>
            <family val="3"/>
            <charset val="128"/>
          </rPr>
          <t>=IF(U3="NA",#N/A,-CIQ($A$1,"IQ_INTEREST_EXP",U$1))</t>
        </r>
      </text>
    </comment>
    <comment ref="C29" authorId="0" shapeId="0" xr:uid="{78351458-B099-41E1-BA4F-95DC2BDB5717}">
      <text>
        <r>
          <rPr>
            <b/>
            <sz val="9"/>
            <color indexed="81"/>
            <rFont val="MS P ゴシック"/>
            <family val="3"/>
            <charset val="128"/>
          </rPr>
          <t>=IF(C3="NA",#N/A,CIQ($A$1,"IQ_NI",C$1))</t>
        </r>
      </text>
    </comment>
    <comment ref="D29" authorId="0" shapeId="0" xr:uid="{23C703A5-AB7D-4A70-BED3-DB92655CF00C}">
      <text>
        <r>
          <rPr>
            <b/>
            <sz val="9"/>
            <color indexed="81"/>
            <rFont val="MS P ゴシック"/>
            <family val="3"/>
            <charset val="128"/>
          </rPr>
          <t>=IF(D3="NA",#N/A,CIQ($A$1,"IQ_NI",D$1))</t>
        </r>
      </text>
    </comment>
    <comment ref="E29" authorId="0" shapeId="0" xr:uid="{72B4F6A7-36B0-405F-97A8-D9591522E5F1}">
      <text>
        <r>
          <rPr>
            <b/>
            <sz val="9"/>
            <color indexed="81"/>
            <rFont val="MS P ゴシック"/>
            <family val="3"/>
            <charset val="128"/>
          </rPr>
          <t>=IF(E3="NA",#N/A,CIQ($A$1,"IQ_NI",E$1))</t>
        </r>
      </text>
    </comment>
    <comment ref="F29" authorId="0" shapeId="0" xr:uid="{55CA740F-8F06-4F27-8E64-51B0A941BF6D}">
      <text>
        <r>
          <rPr>
            <b/>
            <sz val="9"/>
            <color indexed="81"/>
            <rFont val="MS P ゴシック"/>
            <family val="3"/>
            <charset val="128"/>
          </rPr>
          <t>=IF(F3="NA",#N/A,CIQ($A$1,"IQ_NI",F$1))</t>
        </r>
      </text>
    </comment>
    <comment ref="G29" authorId="0" shapeId="0" xr:uid="{57A2C8C5-B11B-4091-AF70-A53EDDBF8C30}">
      <text>
        <r>
          <rPr>
            <b/>
            <sz val="9"/>
            <color indexed="81"/>
            <rFont val="MS P ゴシック"/>
            <family val="3"/>
            <charset val="128"/>
          </rPr>
          <t>=IF(G3="NA",#N/A,CIQ($A$1,"IQ_NI",G$1))</t>
        </r>
      </text>
    </comment>
    <comment ref="H29" authorId="0" shapeId="0" xr:uid="{8324F614-CB76-490A-A1B4-828324B11981}">
      <text>
        <r>
          <rPr>
            <b/>
            <sz val="9"/>
            <color indexed="81"/>
            <rFont val="MS P ゴシック"/>
            <family val="3"/>
            <charset val="128"/>
          </rPr>
          <t>=IF(H3="NA",#N/A,CIQ($A$1,"IQ_NI",H$1))</t>
        </r>
      </text>
    </comment>
    <comment ref="I29" authorId="0" shapeId="0" xr:uid="{AC8C096B-BDA4-417D-AF54-0DBBAE6F5BAD}">
      <text>
        <r>
          <rPr>
            <b/>
            <sz val="9"/>
            <color indexed="81"/>
            <rFont val="MS P ゴシック"/>
            <family val="3"/>
            <charset val="128"/>
          </rPr>
          <t>=IF(I3="NA",#N/A,CIQ($A$1,"IQ_NI",I$1))</t>
        </r>
      </text>
    </comment>
    <comment ref="J29" authorId="0" shapeId="0" xr:uid="{C6FE0B18-8A29-4D9F-B573-51A6440DC41E}">
      <text>
        <r>
          <rPr>
            <b/>
            <sz val="9"/>
            <color indexed="81"/>
            <rFont val="MS P ゴシック"/>
            <family val="3"/>
            <charset val="128"/>
          </rPr>
          <t>=IF(J3="NA",#N/A,CIQ($A$1,"IQ_NI",J$1))</t>
        </r>
      </text>
    </comment>
    <comment ref="K29" authorId="0" shapeId="0" xr:uid="{9B3407B6-C94C-4765-82D7-E5E29970FC4E}">
      <text>
        <r>
          <rPr>
            <b/>
            <sz val="9"/>
            <color indexed="81"/>
            <rFont val="MS P ゴシック"/>
            <family val="3"/>
            <charset val="128"/>
          </rPr>
          <t>=IF(K3="NA",#N/A,CIQ($A$1,"IQ_NI",K$1))</t>
        </r>
      </text>
    </comment>
    <comment ref="L29" authorId="0" shapeId="0" xr:uid="{78282B4E-9971-4053-9833-8062CFCDAF04}">
      <text>
        <r>
          <rPr>
            <b/>
            <sz val="9"/>
            <color indexed="81"/>
            <rFont val="MS P ゴシック"/>
            <family val="3"/>
            <charset val="128"/>
          </rPr>
          <t>=IF(L3="NA",#N/A,CIQ($A$1,"IQ_NI",L$1))</t>
        </r>
      </text>
    </comment>
    <comment ref="M29" authorId="0" shapeId="0" xr:uid="{E709A56C-F013-4D09-9328-352FDBA24294}">
      <text>
        <r>
          <rPr>
            <b/>
            <sz val="9"/>
            <color indexed="81"/>
            <rFont val="MS P ゴシック"/>
            <family val="3"/>
            <charset val="128"/>
          </rPr>
          <t>=IF(M3="NA",#N/A,CIQ($A$1,"IQ_NI",M$1))</t>
        </r>
      </text>
    </comment>
    <comment ref="N29" authorId="0" shapeId="0" xr:uid="{12E4D094-A378-49C9-9DB7-46FEF97D9776}">
      <text>
        <r>
          <rPr>
            <b/>
            <sz val="9"/>
            <color indexed="81"/>
            <rFont val="MS P ゴシック"/>
            <family val="3"/>
            <charset val="128"/>
          </rPr>
          <t>=IF(N3="NA",#N/A,CIQ($A$1,"IQ_NI",N$1))</t>
        </r>
      </text>
    </comment>
    <comment ref="O29" authorId="0" shapeId="0" xr:uid="{60637015-B95F-4011-9E15-DA908346EE2C}">
      <text>
        <r>
          <rPr>
            <b/>
            <sz val="9"/>
            <color indexed="81"/>
            <rFont val="MS P ゴシック"/>
            <family val="3"/>
            <charset val="128"/>
          </rPr>
          <t>=IF(O3="NA",#N/A,CIQ($A$1,"IQ_NI",O$1))</t>
        </r>
      </text>
    </comment>
    <comment ref="P29" authorId="0" shapeId="0" xr:uid="{60475BE8-B61B-4DDA-A801-433C964B7268}">
      <text>
        <r>
          <rPr>
            <b/>
            <sz val="9"/>
            <color indexed="81"/>
            <rFont val="MS P ゴシック"/>
            <family val="3"/>
            <charset val="128"/>
          </rPr>
          <t>=IF(P3="NA",#N/A,CIQ($A$1,"IQ_NI",P$1))</t>
        </r>
      </text>
    </comment>
    <comment ref="Q29" authorId="0" shapeId="0" xr:uid="{6E04E91E-9967-4607-B2EB-D7B0D54363A1}">
      <text>
        <r>
          <rPr>
            <b/>
            <sz val="9"/>
            <color indexed="81"/>
            <rFont val="MS P ゴシック"/>
            <family val="3"/>
            <charset val="128"/>
          </rPr>
          <t>=IF(Q3="NA",#N/A,CIQ($A$1,"IQ_NI",Q$1))</t>
        </r>
      </text>
    </comment>
    <comment ref="R29" authorId="0" shapeId="0" xr:uid="{E744EF87-1BEE-4A37-8AA6-651C9B320825}">
      <text>
        <r>
          <rPr>
            <b/>
            <sz val="9"/>
            <color indexed="81"/>
            <rFont val="MS P ゴシック"/>
            <family val="3"/>
            <charset val="128"/>
          </rPr>
          <t>=IF(R3="NA",#N/A,CIQ($A$1,"IQ_NI",R$1))</t>
        </r>
      </text>
    </comment>
    <comment ref="S29" authorId="0" shapeId="0" xr:uid="{8245CBF1-6A5E-48DD-BAAE-1A7F00EE43F0}">
      <text>
        <r>
          <rPr>
            <b/>
            <sz val="9"/>
            <color indexed="81"/>
            <rFont val="MS P ゴシック"/>
            <family val="3"/>
            <charset val="128"/>
          </rPr>
          <t>=IF(S3="NA",#N/A,CIQ($A$1,"IQ_NI",S$1))</t>
        </r>
      </text>
    </comment>
    <comment ref="T29" authorId="0" shapeId="0" xr:uid="{8023BD94-98E6-48CE-BAE3-C8FB98CB4E9B}">
      <text>
        <r>
          <rPr>
            <b/>
            <sz val="9"/>
            <color indexed="81"/>
            <rFont val="MS P ゴシック"/>
            <family val="3"/>
            <charset val="128"/>
          </rPr>
          <t>=IF(T3="NA",#N/A,CIQ($A$1,"IQ_NI",T$1))</t>
        </r>
      </text>
    </comment>
    <comment ref="U29" authorId="0" shapeId="0" xr:uid="{B7FA10DF-ABC9-486D-B32F-E6FB15F7D315}">
      <text>
        <r>
          <rPr>
            <b/>
            <sz val="9"/>
            <color indexed="81"/>
            <rFont val="MS P ゴシック"/>
            <family val="3"/>
            <charset val="128"/>
          </rPr>
          <t>=IF(U3="NA",#N/A,CIQ($A$1,"IQ_NI",U$1))</t>
        </r>
      </text>
    </comment>
    <comment ref="C30" authorId="0" shapeId="0" xr:uid="{5BF6B83F-974D-41A7-ACF7-D5D81187CA84}">
      <text>
        <r>
          <rPr>
            <b/>
            <sz val="9"/>
            <color indexed="81"/>
            <rFont val="MS P ゴシック"/>
            <family val="3"/>
            <charset val="128"/>
          </rPr>
          <t>=IF(C3="NA",#N/A,IF(CIQ($A$1,"IQ_NI",C$1)&gt;0,CIQ($A$1,"IQ_INC_TAX",C$1)/(CIQ($A$1,"IQ_INC_TAX",C$1)+CIQ($A$1,"IQ_NI",C$1)),0))</t>
        </r>
      </text>
    </comment>
    <comment ref="D30" authorId="0" shapeId="0" xr:uid="{7D083CFD-C429-486B-8D3C-791AFF3A2782}">
      <text>
        <r>
          <rPr>
            <b/>
            <sz val="9"/>
            <color indexed="81"/>
            <rFont val="MS P ゴシック"/>
            <family val="3"/>
            <charset val="128"/>
          </rPr>
          <t>=IF(D3="NA",#N/A,IF(CIQ($A$1,"IQ_NI",D$1)&gt;0,CIQ($A$1,"IQ_INC_TAX",D$1)/(CIQ($A$1,"IQ_INC_TAX",D$1)+CIQ($A$1,"IQ_NI",D$1)),0))</t>
        </r>
      </text>
    </comment>
    <comment ref="E30" authorId="0" shapeId="0" xr:uid="{5A36BA72-DB1D-4E4B-A703-8DE6431CC29D}">
      <text>
        <r>
          <rPr>
            <b/>
            <sz val="9"/>
            <color indexed="81"/>
            <rFont val="MS P ゴシック"/>
            <family val="3"/>
            <charset val="128"/>
          </rPr>
          <t>=IF(E3="NA",#N/A,IF(CIQ($A$1,"IQ_NI",E$1)&gt;0,CIQ($A$1,"IQ_INC_TAX",E$1)/(CIQ($A$1,"IQ_INC_TAX",E$1)+CIQ($A$1,"IQ_NI",E$1)),0))</t>
        </r>
      </text>
    </comment>
    <comment ref="F30" authorId="0" shapeId="0" xr:uid="{38C207A5-7AE5-461A-B4D8-0D4CA4647CF0}">
      <text>
        <r>
          <rPr>
            <b/>
            <sz val="9"/>
            <color indexed="81"/>
            <rFont val="MS P ゴシック"/>
            <family val="3"/>
            <charset val="128"/>
          </rPr>
          <t>=IF(F3="NA",#N/A,IF(CIQ($A$1,"IQ_NI",F$1)&gt;0,CIQ($A$1,"IQ_INC_TAX",F$1)/(CIQ($A$1,"IQ_INC_TAX",F$1)+CIQ($A$1,"IQ_NI",F$1)),0))</t>
        </r>
      </text>
    </comment>
    <comment ref="G30" authorId="0" shapeId="0" xr:uid="{7C1C1871-4A73-4DC9-980B-8B7D30570099}">
      <text>
        <r>
          <rPr>
            <b/>
            <sz val="9"/>
            <color indexed="81"/>
            <rFont val="MS P ゴシック"/>
            <family val="3"/>
            <charset val="128"/>
          </rPr>
          <t>=IF(G3="NA",#N/A,IF(CIQ($A$1,"IQ_NI",G$1)&gt;0,CIQ($A$1,"IQ_INC_TAX",G$1)/(CIQ($A$1,"IQ_INC_TAX",G$1)+CIQ($A$1,"IQ_NI",G$1)),0))</t>
        </r>
      </text>
    </comment>
    <comment ref="H30" authorId="0" shapeId="0" xr:uid="{3A7D8D21-9F10-4847-B792-D697A62D11EE}">
      <text>
        <r>
          <rPr>
            <b/>
            <sz val="9"/>
            <color indexed="81"/>
            <rFont val="MS P ゴシック"/>
            <family val="3"/>
            <charset val="128"/>
          </rPr>
          <t>=IF(H3="NA",#N/A,IF(CIQ($A$1,"IQ_NI",H$1)&gt;0,CIQ($A$1,"IQ_INC_TAX",H$1)/(CIQ($A$1,"IQ_INC_TAX",H$1)+CIQ($A$1,"IQ_NI",H$1)),0))</t>
        </r>
      </text>
    </comment>
    <comment ref="I30" authorId="0" shapeId="0" xr:uid="{A1950AB9-4AFA-43B6-B293-349F370B208A}">
      <text>
        <r>
          <rPr>
            <b/>
            <sz val="9"/>
            <color indexed="81"/>
            <rFont val="MS P ゴシック"/>
            <family val="3"/>
            <charset val="128"/>
          </rPr>
          <t>=IF(I3="NA",#N/A,IF(CIQ($A$1,"IQ_NI",I$1)&gt;0,CIQ($A$1,"IQ_INC_TAX",I$1)/(CIQ($A$1,"IQ_INC_TAX",I$1)+CIQ($A$1,"IQ_NI",I$1)),0))</t>
        </r>
      </text>
    </comment>
    <comment ref="J30" authorId="0" shapeId="0" xr:uid="{ECDA7D7D-F8CE-454B-A699-1DAD41FCC2F2}">
      <text>
        <r>
          <rPr>
            <b/>
            <sz val="9"/>
            <color indexed="81"/>
            <rFont val="MS P ゴシック"/>
            <family val="3"/>
            <charset val="128"/>
          </rPr>
          <t>=IF(J3="NA",#N/A,IF(CIQ($A$1,"IQ_NI",J$1)&gt;0,CIQ($A$1,"IQ_INC_TAX",J$1)/(CIQ($A$1,"IQ_INC_TAX",J$1)+CIQ($A$1,"IQ_NI",J$1)),0))</t>
        </r>
      </text>
    </comment>
    <comment ref="K30" authorId="0" shapeId="0" xr:uid="{9BB7ED37-2C72-40B3-8352-4653B814DD1E}">
      <text>
        <r>
          <rPr>
            <b/>
            <sz val="9"/>
            <color indexed="81"/>
            <rFont val="MS P ゴシック"/>
            <family val="3"/>
            <charset val="128"/>
          </rPr>
          <t>=IF(K3="NA",#N/A,IF(CIQ($A$1,"IQ_NI",K$1)&gt;0,CIQ($A$1,"IQ_INC_TAX",K$1)/(CIQ($A$1,"IQ_INC_TAX",K$1)+CIQ($A$1,"IQ_NI",K$1)),0))</t>
        </r>
      </text>
    </comment>
    <comment ref="L30" authorId="0" shapeId="0" xr:uid="{58D2CF9A-2BCC-4367-93BB-019DAEAEAEFA}">
      <text>
        <r>
          <rPr>
            <b/>
            <sz val="9"/>
            <color indexed="81"/>
            <rFont val="MS P ゴシック"/>
            <family val="3"/>
            <charset val="128"/>
          </rPr>
          <t>=IF(L3="NA",#N/A,IF(CIQ($A$1,"IQ_NI",L$1)&gt;0,CIQ($A$1,"IQ_INC_TAX",L$1)/(CIQ($A$1,"IQ_INC_TAX",L$1)+CIQ($A$1,"IQ_NI",L$1)),0))</t>
        </r>
      </text>
    </comment>
    <comment ref="M30" authorId="0" shapeId="0" xr:uid="{1B2F3619-33D2-49B6-A5F4-3033C7F4F952}">
      <text>
        <r>
          <rPr>
            <b/>
            <sz val="9"/>
            <color indexed="81"/>
            <rFont val="MS P ゴシック"/>
            <family val="3"/>
            <charset val="128"/>
          </rPr>
          <t>=IF(M3="NA",#N/A,IF(CIQ($A$1,"IQ_NI",M$1)&gt;0,CIQ($A$1,"IQ_INC_TAX",M$1)/(CIQ($A$1,"IQ_INC_TAX",M$1)+CIQ($A$1,"IQ_NI",M$1)),0))</t>
        </r>
      </text>
    </comment>
    <comment ref="N30" authorId="0" shapeId="0" xr:uid="{5FA3F3CF-128A-4D6B-925F-93EDE28780D1}">
      <text>
        <r>
          <rPr>
            <b/>
            <sz val="9"/>
            <color indexed="81"/>
            <rFont val="MS P ゴシック"/>
            <family val="3"/>
            <charset val="128"/>
          </rPr>
          <t>=IF(N3="NA",#N/A,IF(CIQ($A$1,"IQ_NI",N$1)&gt;0,CIQ($A$1,"IQ_INC_TAX",N$1)/(CIQ($A$1,"IQ_INC_TAX",N$1)+CIQ($A$1,"IQ_NI",N$1)),0))</t>
        </r>
      </text>
    </comment>
    <comment ref="O30" authorId="0" shapeId="0" xr:uid="{17516502-B9C2-4EF9-8D84-BB745A80E10C}">
      <text>
        <r>
          <rPr>
            <b/>
            <sz val="9"/>
            <color indexed="81"/>
            <rFont val="MS P ゴシック"/>
            <family val="3"/>
            <charset val="128"/>
          </rPr>
          <t>=IF(O3="NA",#N/A,IF(CIQ($A$1,"IQ_NI",O$1)&gt;0,CIQ($A$1,"IQ_INC_TAX",O$1)/(CIQ($A$1,"IQ_INC_TAX",O$1)+CIQ($A$1,"IQ_NI",O$1)),0))</t>
        </r>
      </text>
    </comment>
    <comment ref="P30" authorId="0" shapeId="0" xr:uid="{C005D236-95FC-464E-894A-D15433289361}">
      <text>
        <r>
          <rPr>
            <b/>
            <sz val="9"/>
            <color indexed="81"/>
            <rFont val="MS P ゴシック"/>
            <family val="3"/>
            <charset val="128"/>
          </rPr>
          <t>=IF(P3="NA",#N/A,IF(CIQ($A$1,"IQ_NI",P$1)&gt;0,CIQ($A$1,"IQ_INC_TAX",P$1)/(CIQ($A$1,"IQ_INC_TAX",P$1)+CIQ($A$1,"IQ_NI",P$1)),0))</t>
        </r>
      </text>
    </comment>
    <comment ref="Q30" authorId="0" shapeId="0" xr:uid="{9418ECF6-8894-4D1D-8883-FA440AC825E5}">
      <text>
        <r>
          <rPr>
            <b/>
            <sz val="9"/>
            <color indexed="81"/>
            <rFont val="MS P ゴシック"/>
            <family val="3"/>
            <charset val="128"/>
          </rPr>
          <t>=IF(Q3="NA",#N/A,IF(CIQ($A$1,"IQ_NI",Q$1)&gt;0,CIQ($A$1,"IQ_INC_TAX",Q$1)/(CIQ($A$1,"IQ_INC_TAX",Q$1)+CIQ($A$1,"IQ_NI",Q$1)),0))</t>
        </r>
      </text>
    </comment>
    <comment ref="R30" authorId="0" shapeId="0" xr:uid="{5CF776A8-B3C0-4DF8-8B70-60439F5B687E}">
      <text>
        <r>
          <rPr>
            <b/>
            <sz val="9"/>
            <color indexed="81"/>
            <rFont val="MS P ゴシック"/>
            <family val="3"/>
            <charset val="128"/>
          </rPr>
          <t>=IF(R3="NA",#N/A,IF(CIQ($A$1,"IQ_NI",R$1)&gt;0,CIQ($A$1,"IQ_INC_TAX",R$1)/(CIQ($A$1,"IQ_INC_TAX",R$1)+CIQ($A$1,"IQ_NI",R$1)),0))</t>
        </r>
      </text>
    </comment>
    <comment ref="S30" authorId="0" shapeId="0" xr:uid="{C5600230-5E21-49D6-84B0-D3DB19680C77}">
      <text>
        <r>
          <rPr>
            <b/>
            <sz val="9"/>
            <color indexed="81"/>
            <rFont val="MS P ゴシック"/>
            <family val="3"/>
            <charset val="128"/>
          </rPr>
          <t>=IF(S3="NA",#N/A,IF(CIQ($A$1,"IQ_NI",S$1)&gt;0,CIQ($A$1,"IQ_INC_TAX",S$1)/(CIQ($A$1,"IQ_INC_TAX",S$1)+CIQ($A$1,"IQ_NI",S$1)),0))</t>
        </r>
      </text>
    </comment>
    <comment ref="T30" authorId="0" shapeId="0" xr:uid="{55710A62-7B6D-41D7-8732-A6C0AC1335A9}">
      <text>
        <r>
          <rPr>
            <b/>
            <sz val="9"/>
            <color indexed="81"/>
            <rFont val="MS P ゴシック"/>
            <family val="3"/>
            <charset val="128"/>
          </rPr>
          <t>=IF(T3="NA",#N/A,IF(CIQ($A$1,"IQ_NI",T$1)&gt;0,CIQ($A$1,"IQ_INC_TAX",T$1)/(CIQ($A$1,"IQ_INC_TAX",T$1)+CIQ($A$1,"IQ_NI",T$1)),0))</t>
        </r>
      </text>
    </comment>
    <comment ref="U30" authorId="0" shapeId="0" xr:uid="{830898F2-E59B-4EC4-8A96-1359A9445291}">
      <text>
        <r>
          <rPr>
            <b/>
            <sz val="9"/>
            <color indexed="81"/>
            <rFont val="MS P ゴシック"/>
            <family val="3"/>
            <charset val="128"/>
          </rPr>
          <t>=IF(U3="NA",#N/A,IF(CIQ($A$1,"IQ_NI",U$1)&gt;0,CIQ($A$1,"IQ_INC_TAX",U$1)/(CIQ($A$1,"IQ_INC_TAX",U$1)+CIQ($A$1,"IQ_NI",U$1)),0))</t>
        </r>
      </text>
    </comment>
    <comment ref="B51" authorId="0" shapeId="0" xr:uid="{B8BF5E3A-5626-4E86-9381-10451F05A1D4}">
      <text>
        <r>
          <rPr>
            <b/>
            <sz val="9"/>
            <color indexed="81"/>
            <rFont val="MS P ゴシック"/>
            <family val="3"/>
            <charset val="128"/>
          </rPr>
          <t>=CIQ(A1, "IQ_CUSTOM_BETA", "-104W", U3, , "^N225", "JPY", "H")*0.667+0.333</t>
        </r>
      </text>
    </comment>
    <comment ref="I59" authorId="0" shapeId="0" xr:uid="{AF05B349-25E2-4577-A471-940A87C22D5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I$58)=0,"",CIQ($G59, "IQ_TEV_EBITDA", IQ_LTM, I$58))</t>
        </r>
      </text>
    </comment>
    <comment ref="J59" authorId="0" shapeId="0" xr:uid="{E930A0E1-63EB-4C9F-8395-A3C8017EE1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J$58)=0,"",CIQ($G59, "IQ_TEV_EBITDA", IQ_LTM, J$58))</t>
        </r>
      </text>
    </comment>
    <comment ref="K59" authorId="0" shapeId="0" xr:uid="{E71CF922-E809-4294-93E3-32A56C145BB5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K$58)=0,"",CIQ($G59, "IQ_TEV_EBITDA", IQ_LTM, K$58))</t>
        </r>
      </text>
    </comment>
    <comment ref="L59" authorId="0" shapeId="0" xr:uid="{934FE3D1-EF25-4171-80DC-8F18E3E0FA4A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L$58)=0,"",CIQ($G59, "IQ_TEV_EBITDA", IQ_LTM, L$58))</t>
        </r>
      </text>
    </comment>
    <comment ref="M59" authorId="0" shapeId="0" xr:uid="{A41F55E2-67D9-4F5D-ABCF-52425540DD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M$58)=0,"",CIQ($G59, "IQ_TEV_EBITDA", IQ_LTM, M$58))</t>
        </r>
      </text>
    </comment>
    <comment ref="N59" authorId="0" shapeId="0" xr:uid="{29174408-19CD-40DF-B36E-34084E71E7E9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N$58)=0,"",CIQ($G59, "IQ_TEV_EBITDA", IQ_LTM, N$58))</t>
        </r>
      </text>
    </comment>
    <comment ref="O59" authorId="0" shapeId="0" xr:uid="{916D9534-A7FF-4DD3-B015-8FCDFDD35D9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O$58)=0,"",CIQ($G59, "IQ_TEV_EBITDA", IQ_LTM, O$58))</t>
        </r>
      </text>
    </comment>
    <comment ref="P59" authorId="0" shapeId="0" xr:uid="{5CE4C82F-A58D-461B-A176-E976CE30E4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P$58)=0,"",CIQ($G59, "IQ_TEV_EBITDA", IQ_LTM, P$58))</t>
        </r>
      </text>
    </comment>
    <comment ref="Q59" authorId="0" shapeId="0" xr:uid="{D846E947-67B8-4692-84B9-AE1B3FBB6A1E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Q$58)=0,"",CIQ($G59, "IQ_TEV_EBITDA", IQ_LTM, Q$58))</t>
        </r>
      </text>
    </comment>
    <comment ref="R59" authorId="0" shapeId="0" xr:uid="{2FD42216-7F31-4226-9102-69AC4D86009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R$58)=0,"",CIQ($G59, "IQ_TEV_EBITDA", IQ_LTM, R$58))</t>
        </r>
      </text>
    </comment>
    <comment ref="S59" authorId="0" shapeId="0" xr:uid="{13EFD9AD-C383-4D59-9D14-BA63F7A1F9E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S$58)=0,"",CIQ($G59, "IQ_TEV_EBITDA", IQ_LTM, S$58))</t>
        </r>
      </text>
    </comment>
    <comment ref="T59" authorId="0" shapeId="0" xr:uid="{969FF534-2690-42B1-B7AB-D6786B07590D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T$58)=0,"",CIQ($G59, "IQ_TEV_EBITDA", IQ_LTM, T$58))</t>
        </r>
      </text>
    </comment>
    <comment ref="U59" authorId="0" shapeId="0" xr:uid="{F635F042-D2B0-43FA-AA02-E66CAC87D5EB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U$58)=0,"",CIQ($G59, "IQ_TEV_EBITDA", IQ_LTM, U$58))</t>
        </r>
      </text>
    </comment>
    <comment ref="V59" authorId="0" shapeId="0" xr:uid="{C3B3F60A-CE45-416E-83C4-BE59CEDEC5EF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V$58)=0,"",CIQ($G59, "IQ_TEV_EBITDA", IQ_LTM, V$58))</t>
        </r>
      </text>
    </comment>
    <comment ref="W59" authorId="0" shapeId="0" xr:uid="{600D0FFA-CBBA-4CEB-AE93-44883EE78886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W$58)=0,"",CIQ($G59, "IQ_TEV_EBITDA", IQ_LTM, W$58))</t>
        </r>
      </text>
    </comment>
    <comment ref="X59" authorId="0" shapeId="0" xr:uid="{B1B1A55B-A36E-4820-B56B-285180DEAF14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X$58)=0,"",CIQ($G59, "IQ_TEV_EBITDA", IQ_LTM, X$58))</t>
        </r>
      </text>
    </comment>
    <comment ref="Y59" authorId="0" shapeId="0" xr:uid="{59B8CCC3-D396-4498-9ACB-EA70288E53D8}">
      <text>
        <r>
          <rPr>
            <b/>
            <sz val="9"/>
            <color indexed="81"/>
            <rFont val="MS P ゴシック"/>
            <family val="3"/>
            <charset val="128"/>
          </rPr>
          <t>=IF(CIQ($G59, "IQ_TEV_EBITDA", IQ_LTM, Y$58)=0,"",CIQ($G59, "IQ_TEV_EBITDA", IQ_LTM, Y$58))</t>
        </r>
      </text>
    </comment>
    <comment ref="I60" authorId="0" shapeId="0" xr:uid="{331279B4-AC2E-4F0A-8DED-2AB52988228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I$58)=0,"",CIQ($G60, "IQ_TEV_EBITDA", IQ_LTM, I$58))</t>
        </r>
      </text>
    </comment>
    <comment ref="J60" authorId="0" shapeId="0" xr:uid="{50922FAE-ADCD-4538-88C6-F4FAB7431669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J$58)=0,"",CIQ($G60, "IQ_TEV_EBITDA", IQ_LTM, J$58))</t>
        </r>
      </text>
    </comment>
    <comment ref="K60" authorId="0" shapeId="0" xr:uid="{7BD18CD2-1D82-4B90-B64F-9CBFD171FCE2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K$58)=0,"",CIQ($G60, "IQ_TEV_EBITDA", IQ_LTM, K$58))</t>
        </r>
      </text>
    </comment>
    <comment ref="L60" authorId="0" shapeId="0" xr:uid="{81DE6CE2-47F9-4589-9067-28E610D45D1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L$58)=0,"",CIQ($G60, "IQ_TEV_EBITDA", IQ_LTM, L$58))</t>
        </r>
      </text>
    </comment>
    <comment ref="M60" authorId="0" shapeId="0" xr:uid="{77151365-1B30-41D0-AE40-CCB302CCB217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M$58)=0,"",CIQ($G60, "IQ_TEV_EBITDA", IQ_LTM, M$58))</t>
        </r>
      </text>
    </comment>
    <comment ref="N60" authorId="0" shapeId="0" xr:uid="{0F76BD5D-E159-4E40-AD8B-8CFE5AC31F7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N$58)=0,"",CIQ($G60, "IQ_TEV_EBITDA", IQ_LTM, N$58))</t>
        </r>
      </text>
    </comment>
    <comment ref="O60" authorId="0" shapeId="0" xr:uid="{2B3106AE-FBD7-4030-AC39-C5F07763D93E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O$58)=0,"",CIQ($G60, "IQ_TEV_EBITDA", IQ_LTM, O$58))</t>
        </r>
      </text>
    </comment>
    <comment ref="P60" authorId="0" shapeId="0" xr:uid="{F2B7786E-3AEA-40C0-8CE1-D267AD7339A3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P$58)=0,"",CIQ($G60, "IQ_TEV_EBITDA", IQ_LTM, P$58))</t>
        </r>
      </text>
    </comment>
    <comment ref="Q60" authorId="0" shapeId="0" xr:uid="{96801FBC-E056-4A6B-A4E0-0E5547B5307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Q$58)=0,"",CIQ($G60, "IQ_TEV_EBITDA", IQ_LTM, Q$58))</t>
        </r>
      </text>
    </comment>
    <comment ref="R60" authorId="0" shapeId="0" xr:uid="{8A11395D-740F-4FD9-9C98-ABE05167D83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R$58)=0,"",CIQ($G60, "IQ_TEV_EBITDA", IQ_LTM, R$58))</t>
        </r>
      </text>
    </comment>
    <comment ref="S60" authorId="0" shapeId="0" xr:uid="{67232A78-4402-4215-858D-C58B6DA14F4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S$58)=0,"",CIQ($G60, "IQ_TEV_EBITDA", IQ_LTM, S$58))</t>
        </r>
      </text>
    </comment>
    <comment ref="T60" authorId="0" shapeId="0" xr:uid="{B6F077F3-BF73-41FC-96FC-66ACF5D9215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T$58)=0,"",CIQ($G60, "IQ_TEV_EBITDA", IQ_LTM, T$58))</t>
        </r>
      </text>
    </comment>
    <comment ref="U60" authorId="0" shapeId="0" xr:uid="{90811ED8-0103-4BCC-AC42-8C19A778AB88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U$58)=0,"",CIQ($G60, "IQ_TEV_EBITDA", IQ_LTM, U$58))</t>
        </r>
      </text>
    </comment>
    <comment ref="V60" authorId="0" shapeId="0" xr:uid="{5946CB0A-C63F-4A81-B452-211766DF61CA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V$58)=0,"",CIQ($G60, "IQ_TEV_EBITDA", IQ_LTM, V$58))</t>
        </r>
      </text>
    </comment>
    <comment ref="W60" authorId="0" shapeId="0" xr:uid="{5ADE134D-C7BA-470F-9455-4172EBFD74F5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W$58)=0,"",CIQ($G60, "IQ_TEV_EBITDA", IQ_LTM, W$58))</t>
        </r>
      </text>
    </comment>
    <comment ref="X60" authorId="0" shapeId="0" xr:uid="{978CC8C1-152C-44BA-94E0-39F01C9D74F4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X$58)=0,"",CIQ($G60, "IQ_TEV_EBITDA", IQ_LTM, X$58))</t>
        </r>
      </text>
    </comment>
    <comment ref="Y60" authorId="0" shapeId="0" xr:uid="{20B51405-3E39-4BD8-ADC6-8A4C70AD2AFF}">
      <text>
        <r>
          <rPr>
            <b/>
            <sz val="9"/>
            <color indexed="81"/>
            <rFont val="MS P ゴシック"/>
            <family val="3"/>
            <charset val="128"/>
          </rPr>
          <t>=IF(CIQ($G60, "IQ_TEV_EBITDA", IQ_LTM, Y$58)=0,"",CIQ($G60, "IQ_TEV_EBITDA", IQ_LTM, Y$58))</t>
        </r>
      </text>
    </comment>
    <comment ref="I61" authorId="0" shapeId="0" xr:uid="{CCC6429F-04B0-4FE6-931B-EA4E82C2559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I$58)=0,"",CIQ($G61, "IQ_TEV_EBITDA", IQ_LTM, I$58))</t>
        </r>
      </text>
    </comment>
    <comment ref="J61" authorId="0" shapeId="0" xr:uid="{4E6490AA-5338-477C-88AE-CA89A131F56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J$58)=0,"",CIQ($G61, "IQ_TEV_EBITDA", IQ_LTM, J$58))</t>
        </r>
      </text>
    </comment>
    <comment ref="K61" authorId="0" shapeId="0" xr:uid="{CA0A7846-1A40-4C46-BCAF-343D9E91FD4C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K$58)=0,"",CIQ($G61, "IQ_TEV_EBITDA", IQ_LTM, K$58))</t>
        </r>
      </text>
    </comment>
    <comment ref="L61" authorId="0" shapeId="0" xr:uid="{5B888F22-C282-4F3F-B359-DD8E7E915C8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L$58)=0,"",CIQ($G61, "IQ_TEV_EBITDA", IQ_LTM, L$58))</t>
        </r>
      </text>
    </comment>
    <comment ref="M61" authorId="0" shapeId="0" xr:uid="{EF0733DE-4EFE-4815-8812-E3833C683ADF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M$58)=0,"",CIQ($G61, "IQ_TEV_EBITDA", IQ_LTM, M$58))</t>
        </r>
      </text>
    </comment>
    <comment ref="N61" authorId="0" shapeId="0" xr:uid="{AC6B28AF-AFF0-4D01-9648-136F9853A175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N$58)=0,"",CIQ($G61, "IQ_TEV_EBITDA", IQ_LTM, N$58))</t>
        </r>
      </text>
    </comment>
    <comment ref="O61" authorId="0" shapeId="0" xr:uid="{7DD8354A-8BC2-40F3-B533-47AADC23CE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O$58)=0,"",CIQ($G61, "IQ_TEV_EBITDA", IQ_LTM, O$58))</t>
        </r>
      </text>
    </comment>
    <comment ref="P61" authorId="0" shapeId="0" xr:uid="{92388276-D791-4F6A-A2E5-6AC96357FB5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P$58)=0,"",CIQ($G61, "IQ_TEV_EBITDA", IQ_LTM, P$58))</t>
        </r>
      </text>
    </comment>
    <comment ref="Q61" authorId="0" shapeId="0" xr:uid="{3B3970A4-3FC0-41CA-B71B-E1A95CDEB71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Q$58)=0,"",CIQ($G61, "IQ_TEV_EBITDA", IQ_LTM, Q$58))</t>
        </r>
      </text>
    </comment>
    <comment ref="R61" authorId="0" shapeId="0" xr:uid="{74F479E6-05C8-4EAC-818C-C18B50D88299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R$58)=0,"",CIQ($G61, "IQ_TEV_EBITDA", IQ_LTM, R$58))</t>
        </r>
      </text>
    </comment>
    <comment ref="S61" authorId="0" shapeId="0" xr:uid="{B95CCCDB-B3A1-4B60-9F83-D254A97997E3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S$58)=0,"",CIQ($G61, "IQ_TEV_EBITDA", IQ_LTM, S$58))</t>
        </r>
      </text>
    </comment>
    <comment ref="T61" authorId="0" shapeId="0" xr:uid="{4D7A4B5C-EFB0-410C-A3EC-A1F3200016A1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T$58)=0,"",CIQ($G61, "IQ_TEV_EBITDA", IQ_LTM, T$58))</t>
        </r>
      </text>
    </comment>
    <comment ref="U61" authorId="0" shapeId="0" xr:uid="{CCC00332-1702-48AC-A014-5B2D689C3C77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U$58)=0,"",CIQ($G61, "IQ_TEV_EBITDA", IQ_LTM, U$58))</t>
        </r>
      </text>
    </comment>
    <comment ref="V61" authorId="0" shapeId="0" xr:uid="{8C78C936-A519-4830-9B8D-B55D3A096C0B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V$58)=0,"",CIQ($G61, "IQ_TEV_EBITDA", IQ_LTM, V$58))</t>
        </r>
      </text>
    </comment>
    <comment ref="W61" authorId="0" shapeId="0" xr:uid="{7780200B-F20F-456B-A978-3BA35103CB22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W$58)=0,"",CIQ($G61, "IQ_TEV_EBITDA", IQ_LTM, W$58))</t>
        </r>
      </text>
    </comment>
    <comment ref="X61" authorId="0" shapeId="0" xr:uid="{90D83476-C5C0-425B-8BA7-8BA69FC2E6FE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X$58)=0,"",CIQ($G61, "IQ_TEV_EBITDA", IQ_LTM, X$58))</t>
        </r>
      </text>
    </comment>
    <comment ref="Y61" authorId="0" shapeId="0" xr:uid="{9C41E37C-6A83-4358-96E0-DB8F5BFA3F36}">
      <text>
        <r>
          <rPr>
            <b/>
            <sz val="9"/>
            <color indexed="81"/>
            <rFont val="MS P ゴシック"/>
            <family val="3"/>
            <charset val="128"/>
          </rPr>
          <t>=IF(CIQ($G61, "IQ_TEV_EBITDA", IQ_LTM, Y$58)=0,"",CIQ($G61, "IQ_TEV_EBITDA", IQ_LTM, Y$58))</t>
        </r>
      </text>
    </comment>
    <comment ref="I62" authorId="0" shapeId="0" xr:uid="{A817F3C9-00E6-435D-A899-4E49FE255A2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I$58)=0,"",CIQ($G62, "IQ_TEV_EBITDA", IQ_LTM, I$58))</t>
        </r>
      </text>
    </comment>
    <comment ref="J62" authorId="0" shapeId="0" xr:uid="{4197474E-046D-420A-BD12-2EE64EF3B66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J$58)=0,"",CIQ($G62, "IQ_TEV_EBITDA", IQ_LTM, J$58))</t>
        </r>
      </text>
    </comment>
    <comment ref="K62" authorId="0" shapeId="0" xr:uid="{03BAE014-DA00-44A2-8EA2-E3AF34207EB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K$58)=0,"",CIQ($G62, "IQ_TEV_EBITDA", IQ_LTM, K$58))</t>
        </r>
      </text>
    </comment>
    <comment ref="L62" authorId="0" shapeId="0" xr:uid="{571AFFB0-38EE-42EB-AC30-396ADD074ED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L$58)=0,"",CIQ($G62, "IQ_TEV_EBITDA", IQ_LTM, L$58))</t>
        </r>
      </text>
    </comment>
    <comment ref="M62" authorId="0" shapeId="0" xr:uid="{88732341-413B-41E8-B112-7AABD93F410F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M$58)=0,"",CIQ($G62, "IQ_TEV_EBITDA", IQ_LTM, M$58))</t>
        </r>
      </text>
    </comment>
    <comment ref="N62" authorId="0" shapeId="0" xr:uid="{64E943B2-1796-4284-B6AB-D70FD2B493F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N$58)=0,"",CIQ($G62, "IQ_TEV_EBITDA", IQ_LTM, N$58))</t>
        </r>
      </text>
    </comment>
    <comment ref="O62" authorId="0" shapeId="0" xr:uid="{9077E4F6-2B0D-4823-BDAB-1BD58B3430D1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O$58)=0,"",CIQ($G62, "IQ_TEV_EBITDA", IQ_LTM, O$58))</t>
        </r>
      </text>
    </comment>
    <comment ref="P62" authorId="0" shapeId="0" xr:uid="{892D332A-1FD7-4EEB-A9CB-0DC3648D948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P$58)=0,"",CIQ($G62, "IQ_TEV_EBITDA", IQ_LTM, P$58))</t>
        </r>
      </text>
    </comment>
    <comment ref="Q62" authorId="0" shapeId="0" xr:uid="{171906A9-3BB4-4C46-A41C-A3C105A581A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Q$58)=0,"",CIQ($G62, "IQ_TEV_EBITDA", IQ_LTM, Q$58))</t>
        </r>
      </text>
    </comment>
    <comment ref="R62" authorId="0" shapeId="0" xr:uid="{60B58C94-26AC-48C1-A8A1-EC54E4A67CE2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R$58)=0,"",CIQ($G62, "IQ_TEV_EBITDA", IQ_LTM, R$58))</t>
        </r>
      </text>
    </comment>
    <comment ref="S62" authorId="0" shapeId="0" xr:uid="{64D07058-D49B-423C-ADA5-D4157F9BD798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S$58)=0,"",CIQ($G62, "IQ_TEV_EBITDA", IQ_LTM, S$58))</t>
        </r>
      </text>
    </comment>
    <comment ref="T62" authorId="0" shapeId="0" xr:uid="{5EA8F95D-7C8C-4922-899B-ECA82973D4CA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T$58)=0,"",CIQ($G62, "IQ_TEV_EBITDA", IQ_LTM, T$58))</t>
        </r>
      </text>
    </comment>
    <comment ref="U62" authorId="0" shapeId="0" xr:uid="{6496733D-A1E8-4CBA-8909-3B9A97716D6B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U$58)=0,"",CIQ($G62, "IQ_TEV_EBITDA", IQ_LTM, U$58))</t>
        </r>
      </text>
    </comment>
    <comment ref="V62" authorId="0" shapeId="0" xr:uid="{30220977-0851-473D-9179-B4C6C48FBFF3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V$58)=0,"",CIQ($G62, "IQ_TEV_EBITDA", IQ_LTM, V$58))</t>
        </r>
      </text>
    </comment>
    <comment ref="W62" authorId="0" shapeId="0" xr:uid="{3C3AA463-EA20-4F5A-BFFD-8105A3E75C90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W$58)=0,"",CIQ($G62, "IQ_TEV_EBITDA", IQ_LTM, W$58))</t>
        </r>
      </text>
    </comment>
    <comment ref="X62" authorId="0" shapeId="0" xr:uid="{8C5E500D-3E3E-44F0-9EDC-85282043B637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X$58)=0,"",CIQ($G62, "IQ_TEV_EBITDA", IQ_LTM, X$58))</t>
        </r>
      </text>
    </comment>
    <comment ref="Y62" authorId="0" shapeId="0" xr:uid="{ED6DB2AD-F303-4774-AC83-DBB016B59F74}">
      <text>
        <r>
          <rPr>
            <b/>
            <sz val="9"/>
            <color indexed="81"/>
            <rFont val="MS P ゴシック"/>
            <family val="3"/>
            <charset val="128"/>
          </rPr>
          <t>=IF(CIQ($G62, "IQ_TEV_EBITDA", IQ_LTM, Y$58)=0,"",CIQ($G62, "IQ_TEV_EBITDA", IQ_LTM, Y$58))</t>
        </r>
      </text>
    </comment>
    <comment ref="I63" authorId="0" shapeId="0" xr:uid="{B801D1A7-3637-4540-9EC3-3C8CC96992C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I$58)=0,"",CIQ($G63, "IQ_TEV_EBITDA", IQ_LTM, I$58))</t>
        </r>
      </text>
    </comment>
    <comment ref="J63" authorId="0" shapeId="0" xr:uid="{B17A6F4B-AFC7-4AAE-8A08-A44701B9DA6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J$58)=0,"",CIQ($G63, "IQ_TEV_EBITDA", IQ_LTM, J$58))</t>
        </r>
      </text>
    </comment>
    <comment ref="K63" authorId="0" shapeId="0" xr:uid="{1672A828-C4C5-4A32-B6F2-DA7517899E3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K$58)=0,"",CIQ($G63, "IQ_TEV_EBITDA", IQ_LTM, K$58))</t>
        </r>
      </text>
    </comment>
    <comment ref="L63" authorId="0" shapeId="0" xr:uid="{69884EE2-3B2A-4687-8492-CAD41B14E29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L$58)=0,"",CIQ($G63, "IQ_TEV_EBITDA", IQ_LTM, L$58))</t>
        </r>
      </text>
    </comment>
    <comment ref="M63" authorId="0" shapeId="0" xr:uid="{25A272F2-8F9C-43B7-A48C-63ED2CDA4CCC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M$58)=0,"",CIQ($G63, "IQ_TEV_EBITDA", IQ_LTM, M$58))</t>
        </r>
      </text>
    </comment>
    <comment ref="N63" authorId="0" shapeId="0" xr:uid="{47650B98-67BD-4F2D-9622-587D89EE98D0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N$58)=0,"",CIQ($G63, "IQ_TEV_EBITDA", IQ_LTM, N$58))</t>
        </r>
      </text>
    </comment>
    <comment ref="O63" authorId="0" shapeId="0" xr:uid="{A2ED8B50-818E-4217-8133-1856ACE7D123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O$58)=0,"",CIQ($G63, "IQ_TEV_EBITDA", IQ_LTM, O$58))</t>
        </r>
      </text>
    </comment>
    <comment ref="P63" authorId="0" shapeId="0" xr:uid="{48371A3C-EEE2-4E9A-BB10-87EABB74CA77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P$58)=0,"",CIQ($G63, "IQ_TEV_EBITDA", IQ_LTM, P$58))</t>
        </r>
      </text>
    </comment>
    <comment ref="Q63" authorId="0" shapeId="0" xr:uid="{B66D8BA6-2691-42FD-85AA-5C5A18F2D04B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Q$58)=0,"",CIQ($G63, "IQ_TEV_EBITDA", IQ_LTM, Q$58))</t>
        </r>
      </text>
    </comment>
    <comment ref="R63" authorId="0" shapeId="0" xr:uid="{425BF8E3-EF88-449E-A517-135F3B573AE2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R$58)=0,"",CIQ($G63, "IQ_TEV_EBITDA", IQ_LTM, R$58))</t>
        </r>
      </text>
    </comment>
    <comment ref="S63" authorId="0" shapeId="0" xr:uid="{D94066D1-218B-418E-9CEA-A0F3811BA17F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S$58)=0,"",CIQ($G63, "IQ_TEV_EBITDA", IQ_LTM, S$58))</t>
        </r>
      </text>
    </comment>
    <comment ref="T63" authorId="0" shapeId="0" xr:uid="{7A3B2B92-6CFE-4814-99BB-20C10B77226A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T$58)=0,"",CIQ($G63, "IQ_TEV_EBITDA", IQ_LTM, T$58))</t>
        </r>
      </text>
    </comment>
    <comment ref="U63" authorId="0" shapeId="0" xr:uid="{BA334EEC-1BF4-421D-8AA6-0FCB4AE71A9D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U$58)=0,"",CIQ($G63, "IQ_TEV_EBITDA", IQ_LTM, U$58))</t>
        </r>
      </text>
    </comment>
    <comment ref="V63" authorId="0" shapeId="0" xr:uid="{885AAC12-4D19-4C2C-9FF7-56B2A478FBC9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V$58)=0,"",CIQ($G63, "IQ_TEV_EBITDA", IQ_LTM, V$58))</t>
        </r>
      </text>
    </comment>
    <comment ref="W63" authorId="0" shapeId="0" xr:uid="{1A788BC2-A72E-43D0-84A3-11F1F14D9EC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W$58)=0,"",CIQ($G63, "IQ_TEV_EBITDA", IQ_LTM, W$58))</t>
        </r>
      </text>
    </comment>
    <comment ref="X63" authorId="0" shapeId="0" xr:uid="{92AC5309-0464-4FAF-B10F-7D92381008D6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X$58)=0,"",CIQ($G63, "IQ_TEV_EBITDA", IQ_LTM, X$58))</t>
        </r>
      </text>
    </comment>
    <comment ref="Y63" authorId="0" shapeId="0" xr:uid="{28692A80-FBAD-4699-A32F-26DDDFB457D5}">
      <text>
        <r>
          <rPr>
            <b/>
            <sz val="9"/>
            <color indexed="81"/>
            <rFont val="MS P ゴシック"/>
            <family val="3"/>
            <charset val="128"/>
          </rPr>
          <t>=IF(CIQ($G63, "IQ_TEV_EBITDA", IQ_LTM, Y$58)=0,"",CIQ($G63, "IQ_TEV_EBITDA", IQ_LTM, Y$58))</t>
        </r>
      </text>
    </comment>
    <comment ref="I64" authorId="0" shapeId="0" xr:uid="{4C191692-8E4D-4C4D-BD57-EC19F433C7F2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I$58)=0,"",CIQ($G64, "IQ_TEV_EBITDA", IQ_LTM, I$58))</t>
        </r>
      </text>
    </comment>
    <comment ref="J64" authorId="0" shapeId="0" xr:uid="{88E6E853-337A-4025-9BA9-F2A5F37D0CE8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J$58)=0,"",CIQ($G64, "IQ_TEV_EBITDA", IQ_LTM, J$58))</t>
        </r>
      </text>
    </comment>
    <comment ref="K64" authorId="0" shapeId="0" xr:uid="{ADC23396-7599-451B-AD65-FBD3771E6769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K$58)=0,"",CIQ($G64, "IQ_TEV_EBITDA", IQ_LTM, K$58))</t>
        </r>
      </text>
    </comment>
    <comment ref="L64" authorId="0" shapeId="0" xr:uid="{4170CB34-E1D2-4617-B5FA-4A7CD82F255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L$58)=0,"",CIQ($G64, "IQ_TEV_EBITDA", IQ_LTM, L$58))</t>
        </r>
      </text>
    </comment>
    <comment ref="M64" authorId="0" shapeId="0" xr:uid="{6ED7754B-A1E0-4D53-A18D-420E7EF155F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M$58)=0,"",CIQ($G64, "IQ_TEV_EBITDA", IQ_LTM, M$58))</t>
        </r>
      </text>
    </comment>
    <comment ref="N64" authorId="0" shapeId="0" xr:uid="{7D4CF47B-58EF-48B5-BC24-4FC2BF7B56CA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N$58)=0,"",CIQ($G64, "IQ_TEV_EBITDA", IQ_LTM, N$58))</t>
        </r>
      </text>
    </comment>
    <comment ref="O64" authorId="0" shapeId="0" xr:uid="{B7F6BCC1-5336-422E-93F2-4D8B8A4B2540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O$58)=0,"",CIQ($G64, "IQ_TEV_EBITDA", IQ_LTM, O$58))</t>
        </r>
      </text>
    </comment>
    <comment ref="P64" authorId="0" shapeId="0" xr:uid="{7ED5CCCC-99F2-4CFD-B3E0-4E79C0D45BDD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P$58)=0,"",CIQ($G64, "IQ_TEV_EBITDA", IQ_LTM, P$58))</t>
        </r>
      </text>
    </comment>
    <comment ref="Q64" authorId="0" shapeId="0" xr:uid="{2E09DBF1-9294-4135-AC56-9301120E1B3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Q$58)=0,"",CIQ($G64, "IQ_TEV_EBITDA", IQ_LTM, Q$58))</t>
        </r>
      </text>
    </comment>
    <comment ref="R64" authorId="0" shapeId="0" xr:uid="{62A9C3E4-23E0-4146-B63B-53EB9A709AE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R$58)=0,"",CIQ($G64, "IQ_TEV_EBITDA", IQ_LTM, R$58))</t>
        </r>
      </text>
    </comment>
    <comment ref="S64" authorId="0" shapeId="0" xr:uid="{97446D32-026A-429F-9EA2-7DBDE927F9D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S$58)=0,"",CIQ($G64, "IQ_TEV_EBITDA", IQ_LTM, S$58))</t>
        </r>
      </text>
    </comment>
    <comment ref="T64" authorId="0" shapeId="0" xr:uid="{248ADC87-539A-4037-BF74-8F6F55ED7C97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T$58)=0,"",CIQ($G64, "IQ_TEV_EBITDA", IQ_LTM, T$58))</t>
        </r>
      </text>
    </comment>
    <comment ref="U64" authorId="0" shapeId="0" xr:uid="{1E3D117F-F8BF-4952-9B9A-2582A6CD259B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U$58)=0,"",CIQ($G64, "IQ_TEV_EBITDA", IQ_LTM, U$58))</t>
        </r>
      </text>
    </comment>
    <comment ref="V64" authorId="0" shapeId="0" xr:uid="{8F2B47D7-013A-4BA5-9BDE-B2E8CCA8AD7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V$58)=0,"",CIQ($G64, "IQ_TEV_EBITDA", IQ_LTM, V$58))</t>
        </r>
      </text>
    </comment>
    <comment ref="W64" authorId="0" shapeId="0" xr:uid="{21652AC2-A661-4351-BDA2-1E0B5A3644A6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W$58)=0,"",CIQ($G64, "IQ_TEV_EBITDA", IQ_LTM, W$58))</t>
        </r>
      </text>
    </comment>
    <comment ref="X64" authorId="0" shapeId="0" xr:uid="{21AE6BEC-296F-434F-8635-8FE0354C12F5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X$58)=0,"",CIQ($G64, "IQ_TEV_EBITDA", IQ_LTM, X$58))</t>
        </r>
      </text>
    </comment>
    <comment ref="Y64" authorId="0" shapeId="0" xr:uid="{A8E21C54-7BE2-44A7-AC7F-3650FEB947A3}">
      <text>
        <r>
          <rPr>
            <b/>
            <sz val="9"/>
            <color indexed="81"/>
            <rFont val="MS P ゴシック"/>
            <family val="3"/>
            <charset val="128"/>
          </rPr>
          <t>=IF(CIQ($G64, "IQ_TEV_EBITDA", IQ_LTM, Y$58)=0,"",CIQ($G64, "IQ_TEV_EBITDA", IQ_LTM, Y$58))</t>
        </r>
      </text>
    </comment>
    <comment ref="I65" authorId="0" shapeId="0" xr:uid="{ABB4D204-ABA7-4E3C-829A-F1E4EDA64768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I$58)=0,"",CIQ($G65, "IQ_TEV_EBITDA", IQ_LTM, I$58))</t>
        </r>
      </text>
    </comment>
    <comment ref="J65" authorId="0" shapeId="0" xr:uid="{C29F0D78-C791-4D39-BCC2-C287EBA3B987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J$58)=0,"",CIQ($G65, "IQ_TEV_EBITDA", IQ_LTM, J$58))</t>
        </r>
      </text>
    </comment>
    <comment ref="K65" authorId="0" shapeId="0" xr:uid="{21E27652-6411-4067-9D11-0EB61E4B5DB1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K$58)=0,"",CIQ($G65, "IQ_TEV_EBITDA", IQ_LTM, K$58))</t>
        </r>
      </text>
    </comment>
    <comment ref="L65" authorId="0" shapeId="0" xr:uid="{FFF8DA78-8AA0-4C55-BEA1-4D2F6CF7BC40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L$58)=0,"",CIQ($G65, "IQ_TEV_EBITDA", IQ_LTM, L$58))</t>
        </r>
      </text>
    </comment>
    <comment ref="M65" authorId="0" shapeId="0" xr:uid="{C5F16B03-58F3-43A0-8264-17E4A8471C7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M$58)=0,"",CIQ($G65, "IQ_TEV_EBITDA", IQ_LTM, M$58))</t>
        </r>
      </text>
    </comment>
    <comment ref="N65" authorId="0" shapeId="0" xr:uid="{F0C1FA45-B3B4-4787-B99E-B6A91921DCEE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N$58)=0,"",CIQ($G65, "IQ_TEV_EBITDA", IQ_LTM, N$58))</t>
        </r>
      </text>
    </comment>
    <comment ref="O65" authorId="0" shapeId="0" xr:uid="{BFA2F8AA-A792-4CDB-9BEB-67ADEFE41095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O$58)=0,"",CIQ($G65, "IQ_TEV_EBITDA", IQ_LTM, O$58))</t>
        </r>
      </text>
    </comment>
    <comment ref="P65" authorId="0" shapeId="0" xr:uid="{9B75387A-0AD0-4D53-84DC-B462E1895F8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P$58)=0,"",CIQ($G65, "IQ_TEV_EBITDA", IQ_LTM, P$58))</t>
        </r>
      </text>
    </comment>
    <comment ref="Q65" authorId="0" shapeId="0" xr:uid="{307D4FD1-ED91-4274-9D63-89FE2701D036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Q$58)=0,"",CIQ($G65, "IQ_TEV_EBITDA", IQ_LTM, Q$58))</t>
        </r>
      </text>
    </comment>
    <comment ref="R65" authorId="0" shapeId="0" xr:uid="{CBE94143-9419-49C2-B391-66898DD0BD9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R$58)=0,"",CIQ($G65, "IQ_TEV_EBITDA", IQ_LTM, R$58))</t>
        </r>
      </text>
    </comment>
    <comment ref="S65" authorId="0" shapeId="0" xr:uid="{4BB0AE8E-A8FE-4872-8B3C-5D0DF96FBD4A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S$58)=0,"",CIQ($G65, "IQ_TEV_EBITDA", IQ_LTM, S$58))</t>
        </r>
      </text>
    </comment>
    <comment ref="T65" authorId="0" shapeId="0" xr:uid="{D78B2CEB-CB84-4381-90F2-D20213CD232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T$58)=0,"",CIQ($G65, "IQ_TEV_EBITDA", IQ_LTM, T$58))</t>
        </r>
      </text>
    </comment>
    <comment ref="U65" authorId="0" shapeId="0" xr:uid="{01034D93-BB5A-4069-8C98-5A14755C9DD2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U$58)=0,"",CIQ($G65, "IQ_TEV_EBITDA", IQ_LTM, U$58))</t>
        </r>
      </text>
    </comment>
    <comment ref="V65" authorId="0" shapeId="0" xr:uid="{EACE7D52-B638-4139-B10A-63792EE434DF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V$58)=0,"",CIQ($G65, "IQ_TEV_EBITDA", IQ_LTM, V$58))</t>
        </r>
      </text>
    </comment>
    <comment ref="W65" authorId="0" shapeId="0" xr:uid="{D99E21C2-A699-40B5-B9BF-F1F6D709346D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W$58)=0,"",CIQ($G65, "IQ_TEV_EBITDA", IQ_LTM, W$58))</t>
        </r>
      </text>
    </comment>
    <comment ref="X65" authorId="0" shapeId="0" xr:uid="{6908409B-E05C-493C-962E-71A6065345AB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X$58)=0,"",CIQ($G65, "IQ_TEV_EBITDA", IQ_LTM, X$58))</t>
        </r>
      </text>
    </comment>
    <comment ref="Y65" authorId="0" shapeId="0" xr:uid="{BACEFBD0-F6BE-4423-87D8-645AD8B21534}">
      <text>
        <r>
          <rPr>
            <b/>
            <sz val="9"/>
            <color indexed="81"/>
            <rFont val="MS P ゴシック"/>
            <family val="3"/>
            <charset val="128"/>
          </rPr>
          <t>=IF(CIQ($G65, "IQ_TEV_EBITDA", IQ_LTM, Y$58)=0,"",CIQ($G65, "IQ_TEV_EBITDA", IQ_LTM, Y$58))</t>
        </r>
      </text>
    </comment>
    <comment ref="I66" authorId="0" shapeId="0" xr:uid="{B6D5318D-D090-47B5-AF31-815088153C89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I$58)=0,"",CIQ($G66, "IQ_TEV_EBITDA", IQ_LTM, I$58))</t>
        </r>
      </text>
    </comment>
    <comment ref="J66" authorId="0" shapeId="0" xr:uid="{0BE05221-A367-4E93-BD5D-AE79950698F6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J$58)=0,"",CIQ($G66, "IQ_TEV_EBITDA", IQ_LTM, J$58))</t>
        </r>
      </text>
    </comment>
    <comment ref="K66" authorId="0" shapeId="0" xr:uid="{01FD9B3F-C4E1-4C1E-961A-0F3D0184851A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K$58)=0,"",CIQ($G66, "IQ_TEV_EBITDA", IQ_LTM, K$58))</t>
        </r>
      </text>
    </comment>
    <comment ref="L66" authorId="0" shapeId="0" xr:uid="{4B5179AC-E2A1-4FC9-B87E-0084389F45E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L$58)=0,"",CIQ($G66, "IQ_TEV_EBITDA", IQ_LTM, L$58))</t>
        </r>
      </text>
    </comment>
    <comment ref="M66" authorId="0" shapeId="0" xr:uid="{5DAF5760-67FF-46D1-9EFE-5C10B6BCD30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M$58)=0,"",CIQ($G66, "IQ_TEV_EBITDA", IQ_LTM, M$58))</t>
        </r>
      </text>
    </comment>
    <comment ref="N66" authorId="0" shapeId="0" xr:uid="{BA8DEAC2-A47A-4382-91A6-21788941C05B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N$58)=0,"",CIQ($G66, "IQ_TEV_EBITDA", IQ_LTM, N$58))</t>
        </r>
      </text>
    </comment>
    <comment ref="O66" authorId="0" shapeId="0" xr:uid="{82EF366E-DD82-45EB-8061-B63F2DE8247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O$58)=0,"",CIQ($G66, "IQ_TEV_EBITDA", IQ_LTM, O$58))</t>
        </r>
      </text>
    </comment>
    <comment ref="P66" authorId="0" shapeId="0" xr:uid="{C6F9ACA1-D79E-49D1-B4C0-C8386044E58C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P$58)=0,"",CIQ($G66, "IQ_TEV_EBITDA", IQ_LTM, P$58))</t>
        </r>
      </text>
    </comment>
    <comment ref="Q66" authorId="0" shapeId="0" xr:uid="{0A46E38F-6640-461D-902D-B9E6FD063AED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Q$58)=0,"",CIQ($G66, "IQ_TEV_EBITDA", IQ_LTM, Q$58))</t>
        </r>
      </text>
    </comment>
    <comment ref="R66" authorId="0" shapeId="0" xr:uid="{5A5B0A2E-15E5-48F7-B513-6FA891041D34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R$58)=0,"",CIQ($G66, "IQ_TEV_EBITDA", IQ_LTM, R$58))</t>
        </r>
      </text>
    </comment>
    <comment ref="S66" authorId="0" shapeId="0" xr:uid="{22802F61-47BC-4AC5-B0A6-E38D92D43BF3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S$58)=0,"",CIQ($G66, "IQ_TEV_EBITDA", IQ_LTM, S$58))</t>
        </r>
      </text>
    </comment>
    <comment ref="T66" authorId="0" shapeId="0" xr:uid="{BE2EE8D2-2619-4E4F-A418-658AF4803DC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T$58)=0,"",CIQ($G66, "IQ_TEV_EBITDA", IQ_LTM, T$58))</t>
        </r>
      </text>
    </comment>
    <comment ref="U66" authorId="0" shapeId="0" xr:uid="{E59153CE-2D95-4321-810B-1ABED258DF25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U$58)=0,"",CIQ($G66, "IQ_TEV_EBITDA", IQ_LTM, U$58))</t>
        </r>
      </text>
    </comment>
    <comment ref="V66" authorId="0" shapeId="0" xr:uid="{68292C7D-873B-47F8-BA5A-F1AB0E085C38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V$58)=0,"",CIQ($G66, "IQ_TEV_EBITDA", IQ_LTM, V$58))</t>
        </r>
      </text>
    </comment>
    <comment ref="W66" authorId="0" shapeId="0" xr:uid="{B1B2C40D-B8A9-466C-8CFC-13CE4966A0B7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W$58)=0,"",CIQ($G66, "IQ_TEV_EBITDA", IQ_LTM, W$58))</t>
        </r>
      </text>
    </comment>
    <comment ref="X66" authorId="0" shapeId="0" xr:uid="{CD086C74-E2D0-4795-8C3C-902418B91A11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X$58)=0,"",CIQ($G66, "IQ_TEV_EBITDA", IQ_LTM, X$58))</t>
        </r>
      </text>
    </comment>
    <comment ref="Y66" authorId="0" shapeId="0" xr:uid="{D11E7AB7-3C88-4C48-BE9D-1AD78EBB76B2}">
      <text>
        <r>
          <rPr>
            <b/>
            <sz val="9"/>
            <color indexed="81"/>
            <rFont val="MS P ゴシック"/>
            <family val="3"/>
            <charset val="128"/>
          </rPr>
          <t>=IF(CIQ($G66, "IQ_TEV_EBITDA", IQ_LTM, Y$58)=0,"",CIQ($G66, "IQ_TEV_EBITDA", IQ_LTM, Y$58))</t>
        </r>
      </text>
    </comment>
    <comment ref="I67" authorId="0" shapeId="0" xr:uid="{E2CBD4E6-5D4E-46A0-B58C-2F7C5505EC7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I$58)=0,"",CIQ($G67, "IQ_TEV_EBITDA", IQ_LTM, I$58))</t>
        </r>
      </text>
    </comment>
    <comment ref="J67" authorId="0" shapeId="0" xr:uid="{EA93079F-6C67-4591-8EB5-65E3CE166A8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J$58)=0,"",CIQ($G67, "IQ_TEV_EBITDA", IQ_LTM, J$58))</t>
        </r>
      </text>
    </comment>
    <comment ref="K67" authorId="0" shapeId="0" xr:uid="{9A04586E-81E5-4203-9229-27BCD2885FE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K$58)=0,"",CIQ($G67, "IQ_TEV_EBITDA", IQ_LTM, K$58))</t>
        </r>
      </text>
    </comment>
    <comment ref="L67" authorId="0" shapeId="0" xr:uid="{7A7C0613-79F7-48D3-AACF-59EDB2F00B17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L$58)=0,"",CIQ($G67, "IQ_TEV_EBITDA", IQ_LTM, L$58))</t>
        </r>
      </text>
    </comment>
    <comment ref="M67" authorId="0" shapeId="0" xr:uid="{80A9082D-E7B6-49E6-A317-9F6CE5D7B38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M$58)=0,"",CIQ($G67, "IQ_TEV_EBITDA", IQ_LTM, M$58))</t>
        </r>
      </text>
    </comment>
    <comment ref="N67" authorId="0" shapeId="0" xr:uid="{77A5E5B7-00A3-4552-83C7-ABFB9A400C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N$58)=0,"",CIQ($G67, "IQ_TEV_EBITDA", IQ_LTM, N$58))</t>
        </r>
      </text>
    </comment>
    <comment ref="O67" authorId="0" shapeId="0" xr:uid="{EB4B4092-C649-402D-B185-D40EE218ED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O$58)=0,"",CIQ($G67, "IQ_TEV_EBITDA", IQ_LTM, O$58))</t>
        </r>
      </text>
    </comment>
    <comment ref="P67" authorId="0" shapeId="0" xr:uid="{5B9B1E65-DEE7-4246-963C-8BB8CC0AB75D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P$58)=0,"",CIQ($G67, "IQ_TEV_EBITDA", IQ_LTM, P$58))</t>
        </r>
      </text>
    </comment>
    <comment ref="Q67" authorId="0" shapeId="0" xr:uid="{5B546EC4-DF96-4EB4-91FC-54798E6056F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Q$58)=0,"",CIQ($G67, "IQ_TEV_EBITDA", IQ_LTM, Q$58))</t>
        </r>
      </text>
    </comment>
    <comment ref="R67" authorId="0" shapeId="0" xr:uid="{689192E9-B7AB-4DCF-90A9-C4AC013E1C9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R$58)=0,"",CIQ($G67, "IQ_TEV_EBITDA", IQ_LTM, R$58))</t>
        </r>
      </text>
    </comment>
    <comment ref="S67" authorId="0" shapeId="0" xr:uid="{DC42E71B-3242-4A22-95E1-3BFAE0BAC26C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S$58)=0,"",CIQ($G67, "IQ_TEV_EBITDA", IQ_LTM, S$58))</t>
        </r>
      </text>
    </comment>
    <comment ref="T67" authorId="0" shapeId="0" xr:uid="{BF4371DA-D8AD-4102-8B23-20BFFC0F133A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T$58)=0,"",CIQ($G67, "IQ_TEV_EBITDA", IQ_LTM, T$58))</t>
        </r>
      </text>
    </comment>
    <comment ref="U67" authorId="0" shapeId="0" xr:uid="{0363C769-0EBF-4116-B291-5B4D328906C0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U$58)=0,"",CIQ($G67, "IQ_TEV_EBITDA", IQ_LTM, U$58))</t>
        </r>
      </text>
    </comment>
    <comment ref="V67" authorId="0" shapeId="0" xr:uid="{1E7F435B-D389-4E58-9786-3F995A1FAEB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V$58)=0,"",CIQ($G67, "IQ_TEV_EBITDA", IQ_LTM, V$58))</t>
        </r>
      </text>
    </comment>
    <comment ref="W67" authorId="0" shapeId="0" xr:uid="{8C310D99-9F5A-49C4-A766-81470B4639A4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W$58)=0,"",CIQ($G67, "IQ_TEV_EBITDA", IQ_LTM, W$58))</t>
        </r>
      </text>
    </comment>
    <comment ref="X67" authorId="0" shapeId="0" xr:uid="{176ECE89-535D-4CAF-925F-33F3075A9D58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X$58)=0,"",CIQ($G67, "IQ_TEV_EBITDA", IQ_LTM, X$58))</t>
        </r>
      </text>
    </comment>
    <comment ref="Y67" authorId="0" shapeId="0" xr:uid="{66C019C4-95B4-44CD-8F85-7248B94DEFFF}">
      <text>
        <r>
          <rPr>
            <b/>
            <sz val="9"/>
            <color indexed="81"/>
            <rFont val="MS P ゴシック"/>
            <family val="3"/>
            <charset val="128"/>
          </rPr>
          <t>=IF(CIQ($G67, "IQ_TEV_EBITDA", IQ_LTM, Y$58)=0,"",CIQ($G67, "IQ_TEV_EBITDA", IQ_LTM, Y$58))</t>
        </r>
      </text>
    </comment>
    <comment ref="I68" authorId="0" shapeId="0" xr:uid="{678C74BC-9493-4EA4-9B15-389C38173F5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I$58)=0,"",CIQ($G68, "IQ_TEV_EBITDA", IQ_LTM, I$58))</t>
        </r>
      </text>
    </comment>
    <comment ref="J68" authorId="0" shapeId="0" xr:uid="{9B25108A-F5EE-4968-A82E-D8620947BB0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J$58)=0,"",CIQ($G68, "IQ_TEV_EBITDA", IQ_LTM, J$58))</t>
        </r>
      </text>
    </comment>
    <comment ref="K68" authorId="0" shapeId="0" xr:uid="{754BCB4C-CEA2-427B-B974-39B7B7E66A2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K$58)=0,"",CIQ($G68, "IQ_TEV_EBITDA", IQ_LTM, K$58))</t>
        </r>
      </text>
    </comment>
    <comment ref="L68" authorId="0" shapeId="0" xr:uid="{064534F2-80C4-47C8-AC90-6CC8D41A11D9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L$58)=0,"",CIQ($G68, "IQ_TEV_EBITDA", IQ_LTM, L$58))</t>
        </r>
      </text>
    </comment>
    <comment ref="M68" authorId="0" shapeId="0" xr:uid="{F7FA248B-5289-4B91-B886-67041512906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M$58)=0,"",CIQ($G68, "IQ_TEV_EBITDA", IQ_LTM, M$58))</t>
        </r>
      </text>
    </comment>
    <comment ref="N68" authorId="0" shapeId="0" xr:uid="{2F43BCC6-D922-4552-BBED-8E3B547A1DD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N$58)=0,"",CIQ($G68, "IQ_TEV_EBITDA", IQ_LTM, N$58))</t>
        </r>
      </text>
    </comment>
    <comment ref="O68" authorId="0" shapeId="0" xr:uid="{42174CB5-C8BA-43F0-9464-1D67370CC22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O$58)=0,"",CIQ($G68, "IQ_TEV_EBITDA", IQ_LTM, O$58))</t>
        </r>
      </text>
    </comment>
    <comment ref="P68" authorId="0" shapeId="0" xr:uid="{8C8E0813-D356-4A52-A0EA-6317289CEE1B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P$58)=0,"",CIQ($G68, "IQ_TEV_EBITDA", IQ_LTM, P$58))</t>
        </r>
      </text>
    </comment>
    <comment ref="Q68" authorId="0" shapeId="0" xr:uid="{EEC78DC5-C006-4B15-AD58-FE160220CF60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Q$58)=0,"",CIQ($G68, "IQ_TEV_EBITDA", IQ_LTM, Q$58))</t>
        </r>
      </text>
    </comment>
    <comment ref="R68" authorId="0" shapeId="0" xr:uid="{90D42BFB-2464-488E-9BF9-A0E9C899425F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R$58)=0,"",CIQ($G68, "IQ_TEV_EBITDA", IQ_LTM, R$58))</t>
        </r>
      </text>
    </comment>
    <comment ref="S68" authorId="0" shapeId="0" xr:uid="{E017AEFE-6361-4EE6-855F-EF7502495A8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S$58)=0,"",CIQ($G68, "IQ_TEV_EBITDA", IQ_LTM, S$58))</t>
        </r>
      </text>
    </comment>
    <comment ref="T68" authorId="0" shapeId="0" xr:uid="{76561AE8-22A2-4522-8B4A-23B061412131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T$58)=0,"",CIQ($G68, "IQ_TEV_EBITDA", IQ_LTM, T$58))</t>
        </r>
      </text>
    </comment>
    <comment ref="U68" authorId="0" shapeId="0" xr:uid="{5322D1F4-B3B7-48CB-8A72-57D6F0C3BB9A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U$58)=0,"",CIQ($G68, "IQ_TEV_EBITDA", IQ_LTM, U$58))</t>
        </r>
      </text>
    </comment>
    <comment ref="V68" authorId="0" shapeId="0" xr:uid="{D9E7344F-05F0-4D16-AEAA-0D29DAE4E712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V$58)=0,"",CIQ($G68, "IQ_TEV_EBITDA", IQ_LTM, V$58))</t>
        </r>
      </text>
    </comment>
    <comment ref="W68" authorId="0" shapeId="0" xr:uid="{A4A4A204-7D72-43BE-8C59-1A65EFD74055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W$58)=0,"",CIQ($G68, "IQ_TEV_EBITDA", IQ_LTM, W$58))</t>
        </r>
      </text>
    </comment>
    <comment ref="X68" authorId="0" shapeId="0" xr:uid="{2CDBFD39-E91C-442F-88C1-4769FFBEE33E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X$58)=0,"",CIQ($G68, "IQ_TEV_EBITDA", IQ_LTM, X$58))</t>
        </r>
      </text>
    </comment>
    <comment ref="Y68" authorId="0" shapeId="0" xr:uid="{E00FDF6B-905C-40D6-B64A-C5667E094F1C}">
      <text>
        <r>
          <rPr>
            <b/>
            <sz val="9"/>
            <color indexed="81"/>
            <rFont val="MS P ゴシック"/>
            <family val="3"/>
            <charset val="128"/>
          </rPr>
          <t>=IF(CIQ($G68, "IQ_TEV_EBITDA", IQ_LTM, Y$58)=0,"",CIQ($G68, "IQ_TEV_EBITDA", IQ_LTM, Y$58))</t>
        </r>
      </text>
    </comment>
    <comment ref="I69" authorId="0" shapeId="0" xr:uid="{251699A9-5CF4-45F9-B2F1-2995B6E8FC84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I$58)=0,"",CIQ($G69, "IQ_TEV_EBITDA", IQ_LTM, I$58))</t>
        </r>
      </text>
    </comment>
    <comment ref="J69" authorId="0" shapeId="0" xr:uid="{E1D875B8-A00C-4DBD-B611-AD41BC5FD56C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J$58)=0,"",CIQ($G69, "IQ_TEV_EBITDA", IQ_LTM, J$58))</t>
        </r>
      </text>
    </comment>
    <comment ref="K69" authorId="0" shapeId="0" xr:uid="{C6CEAF4D-8B67-4BF3-A13A-171F00563542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K$58)=0,"",CIQ($G69, "IQ_TEV_EBITDA", IQ_LTM, K$58))</t>
        </r>
      </text>
    </comment>
    <comment ref="L69" authorId="0" shapeId="0" xr:uid="{B292C010-66C2-4B99-ACF4-4DBA53E79987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L$58)=0,"",CIQ($G69, "IQ_TEV_EBITDA", IQ_LTM, L$58))</t>
        </r>
      </text>
    </comment>
    <comment ref="M69" authorId="0" shapeId="0" xr:uid="{4B6D7767-5297-4E58-A1A9-44593D417870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M$58)=0,"",CIQ($G69, "IQ_TEV_EBITDA", IQ_LTM, M$58))</t>
        </r>
      </text>
    </comment>
    <comment ref="N69" authorId="0" shapeId="0" xr:uid="{CC878BE7-F5BD-461C-84F0-55A2413F0A8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N$58)=0,"",CIQ($G69, "IQ_TEV_EBITDA", IQ_LTM, N$58))</t>
        </r>
      </text>
    </comment>
    <comment ref="O69" authorId="0" shapeId="0" xr:uid="{55182CB6-E2C4-4E14-B0DA-2C55F0EE3A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O$58)=0,"",CIQ($G69, "IQ_TEV_EBITDA", IQ_LTM, O$58))</t>
        </r>
      </text>
    </comment>
    <comment ref="P69" authorId="0" shapeId="0" xr:uid="{7335DF85-78C8-406F-8FD0-4378E56060E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P$58)=0,"",CIQ($G69, "IQ_TEV_EBITDA", IQ_LTM, P$58))</t>
        </r>
      </text>
    </comment>
    <comment ref="Q69" authorId="0" shapeId="0" xr:uid="{DF081BF2-A4C9-4CC0-8BA0-2C00925489F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Q$58)=0,"",CIQ($G69, "IQ_TEV_EBITDA", IQ_LTM, Q$58))</t>
        </r>
      </text>
    </comment>
    <comment ref="R69" authorId="0" shapeId="0" xr:uid="{1429D49C-DBB8-4A9C-BF87-3AB8220E7CE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R$58)=0,"",CIQ($G69, "IQ_TEV_EBITDA", IQ_LTM, R$58))</t>
        </r>
      </text>
    </comment>
    <comment ref="S69" authorId="0" shapeId="0" xr:uid="{343FC76D-C20F-4454-9469-66DA5413AE6A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S$58)=0,"",CIQ($G69, "IQ_TEV_EBITDA", IQ_LTM, S$58))</t>
        </r>
      </text>
    </comment>
    <comment ref="T69" authorId="0" shapeId="0" xr:uid="{520CC977-C4C9-4731-BC2D-D4A8B2755E2F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T$58)=0,"",CIQ($G69, "IQ_TEV_EBITDA", IQ_LTM, T$58))</t>
        </r>
      </text>
    </comment>
    <comment ref="U69" authorId="0" shapeId="0" xr:uid="{242D934B-E01A-4F31-8558-2BB0BF242BB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U$58)=0,"",CIQ($G69, "IQ_TEV_EBITDA", IQ_LTM, U$58))</t>
        </r>
      </text>
    </comment>
    <comment ref="V69" authorId="0" shapeId="0" xr:uid="{3ACE7BDC-E766-4998-BA4F-AD52228165D3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V$58)=0,"",CIQ($G69, "IQ_TEV_EBITDA", IQ_LTM, V$58))</t>
        </r>
      </text>
    </comment>
    <comment ref="W69" authorId="0" shapeId="0" xr:uid="{F757FEFD-31F4-40D2-A7D6-91D0EFC8F408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W$58)=0,"",CIQ($G69, "IQ_TEV_EBITDA", IQ_LTM, W$58))</t>
        </r>
      </text>
    </comment>
    <comment ref="X69" authorId="0" shapeId="0" xr:uid="{D2710F9E-CF00-49FC-A943-170B59BB54F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X$58)=0,"",CIQ($G69, "IQ_TEV_EBITDA", IQ_LTM, X$58))</t>
        </r>
      </text>
    </comment>
    <comment ref="Y69" authorId="0" shapeId="0" xr:uid="{DC77BDC7-C96F-453B-86ED-EF137C206E1D}">
      <text>
        <r>
          <rPr>
            <b/>
            <sz val="9"/>
            <color indexed="81"/>
            <rFont val="MS P ゴシック"/>
            <family val="3"/>
            <charset val="128"/>
          </rPr>
          <t>=IF(CIQ($G69, "IQ_TEV_EBITDA", IQ_LTM, Y$58)=0,"",CIQ($G69, "IQ_TEV_EBITDA", IQ_LTM, Y$58))</t>
        </r>
      </text>
    </comment>
    <comment ref="I70" authorId="0" shapeId="0" xr:uid="{32759EBD-EDDA-4CF0-B95C-EB58E24FB65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I$58)=0,"",CIQ($G70, "IQ_TEV_EBITDA", IQ_LTM, I$58))</t>
        </r>
      </text>
    </comment>
    <comment ref="J70" authorId="0" shapeId="0" xr:uid="{15EE945F-FDAD-44EE-A4EF-AD7B7EBC32C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J$58)=0,"",CIQ($G70, "IQ_TEV_EBITDA", IQ_LTM, J$58))</t>
        </r>
      </text>
    </comment>
    <comment ref="K70" authorId="0" shapeId="0" xr:uid="{1053F55B-5D9D-4FC6-99AA-121CD4A510B0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K$58)=0,"",CIQ($G70, "IQ_TEV_EBITDA", IQ_LTM, K$58))</t>
        </r>
      </text>
    </comment>
    <comment ref="L70" authorId="0" shapeId="0" xr:uid="{A3748EAC-6CD8-4B30-8919-7876279E67B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L$58)=0,"",CIQ($G70, "IQ_TEV_EBITDA", IQ_LTM, L$58))</t>
        </r>
      </text>
    </comment>
    <comment ref="M70" authorId="0" shapeId="0" xr:uid="{127CF5FF-8628-4DEB-8B3D-6AA96D32A56A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M$58)=0,"",CIQ($G70, "IQ_TEV_EBITDA", IQ_LTM, M$58))</t>
        </r>
      </text>
    </comment>
    <comment ref="N70" authorId="0" shapeId="0" xr:uid="{D68934CA-ADF9-4FC1-B114-DFFFCBEE0F02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N$58)=0,"",CIQ($G70, "IQ_TEV_EBITDA", IQ_LTM, N$58))</t>
        </r>
      </text>
    </comment>
    <comment ref="O70" authorId="0" shapeId="0" xr:uid="{8DEE655E-219E-4365-B75E-2E1E31DCD6C4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O$58)=0,"",CIQ($G70, "IQ_TEV_EBITDA", IQ_LTM, O$58))</t>
        </r>
      </text>
    </comment>
    <comment ref="P70" authorId="0" shapeId="0" xr:uid="{F9790AAB-AA11-4069-8644-40264D08247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P$58)=0,"",CIQ($G70, "IQ_TEV_EBITDA", IQ_LTM, P$58))</t>
        </r>
      </text>
    </comment>
    <comment ref="Q70" authorId="0" shapeId="0" xr:uid="{44BF494B-67D7-4439-99D7-5756573AC469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Q$58)=0,"",CIQ($G70, "IQ_TEV_EBITDA", IQ_LTM, Q$58))</t>
        </r>
      </text>
    </comment>
    <comment ref="R70" authorId="0" shapeId="0" xr:uid="{0715FF06-293D-4633-AE66-58AE573F019B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R$58)=0,"",CIQ($G70, "IQ_TEV_EBITDA", IQ_LTM, R$58))</t>
        </r>
      </text>
    </comment>
    <comment ref="S70" authorId="0" shapeId="0" xr:uid="{C409C25C-453C-42E0-8725-30FFEFA9905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S$58)=0,"",CIQ($G70, "IQ_TEV_EBITDA", IQ_LTM, S$58))</t>
        </r>
      </text>
    </comment>
    <comment ref="T70" authorId="0" shapeId="0" xr:uid="{850090B7-1E6E-46C5-AED4-EC00683C5C8E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T$58)=0,"",CIQ($G70, "IQ_TEV_EBITDA", IQ_LTM, T$58))</t>
        </r>
      </text>
    </comment>
    <comment ref="U70" authorId="0" shapeId="0" xr:uid="{CF0C843E-68B8-4B95-8F05-DF97CE93E6F7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U$58)=0,"",CIQ($G70, "IQ_TEV_EBITDA", IQ_LTM, U$58))</t>
        </r>
      </text>
    </comment>
    <comment ref="V70" authorId="0" shapeId="0" xr:uid="{BF898B6B-C1EE-43E9-9F81-6720063E77F8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V$58)=0,"",CIQ($G70, "IQ_TEV_EBITDA", IQ_LTM, V$58))</t>
        </r>
      </text>
    </comment>
    <comment ref="W70" authorId="0" shapeId="0" xr:uid="{8A69491A-DC09-4777-830D-9BD2B9E9AFAD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W$58)=0,"",CIQ($G70, "IQ_TEV_EBITDA", IQ_LTM, W$58))</t>
        </r>
      </text>
    </comment>
    <comment ref="X70" authorId="0" shapeId="0" xr:uid="{732F63E3-D5FA-4569-9DB7-AB54CFCEDAF3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X$58)=0,"",CIQ($G70, "IQ_TEV_EBITDA", IQ_LTM, X$58))</t>
        </r>
      </text>
    </comment>
    <comment ref="Y70" authorId="0" shapeId="0" xr:uid="{958C4D59-6A87-4F0F-B90E-B72D0DB7642F}">
      <text>
        <r>
          <rPr>
            <b/>
            <sz val="9"/>
            <color indexed="81"/>
            <rFont val="MS P ゴシック"/>
            <family val="3"/>
            <charset val="128"/>
          </rPr>
          <t>=IF(CIQ($G70, "IQ_TEV_EBITDA", IQ_LTM, Y$58)=0,"",CIQ($G70, "IQ_TEV_EBITDA", IQ_LTM, Y$58))</t>
        </r>
      </text>
    </comment>
    <comment ref="I75" authorId="0" shapeId="0" xr:uid="{19E00367-4DA5-4DE2-B3A4-857D1C90874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I$74)=0,"",CIQ($G75, "IQ_PE_EXCL", , I$74))</t>
        </r>
      </text>
    </comment>
    <comment ref="J75" authorId="0" shapeId="0" xr:uid="{EFCEBE0A-1661-4E43-AFA7-AA71EB85672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J$74)=0,"",CIQ($G75, "IQ_PE_EXCL", , J$74))</t>
        </r>
      </text>
    </comment>
    <comment ref="K75" authorId="0" shapeId="0" xr:uid="{497AEF07-29EF-44BC-AA50-804EB475EFC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K$74)=0,"",CIQ($G75, "IQ_PE_EXCL", , K$74))</t>
        </r>
      </text>
    </comment>
    <comment ref="L75" authorId="0" shapeId="0" xr:uid="{203F9128-1572-42A2-A1F9-1E462385509C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L$74)=0,"",CIQ($G75, "IQ_PE_EXCL", , L$74))</t>
        </r>
      </text>
    </comment>
    <comment ref="M75" authorId="0" shapeId="0" xr:uid="{E72B6A2B-0ECF-411D-AB1D-DFD5C1E7A10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M$74)=0,"",CIQ($G75, "IQ_PE_EXCL", , M$74))</t>
        </r>
      </text>
    </comment>
    <comment ref="N75" authorId="0" shapeId="0" xr:uid="{51237A63-2E5D-45AA-8A03-F7B58CE8249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N$74)=0,"",CIQ($G75, "IQ_PE_EXCL", , N$74))</t>
        </r>
      </text>
    </comment>
    <comment ref="O75" authorId="0" shapeId="0" xr:uid="{2305FE73-F2D4-42CF-BC42-828E963C3D98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O$74)=0,"",CIQ($G75, "IQ_PE_EXCL", , O$74))</t>
        </r>
      </text>
    </comment>
    <comment ref="P75" authorId="0" shapeId="0" xr:uid="{61AE533C-7802-4E89-AF7B-756FF77AD25F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P$74)=0,"",CIQ($G75, "IQ_PE_EXCL", , P$74))</t>
        </r>
      </text>
    </comment>
    <comment ref="Q75" authorId="0" shapeId="0" xr:uid="{71DCED0C-5558-4EF2-9617-74D66AC154BA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Q$74)=0,"",CIQ($G75, "IQ_PE_EXCL", , Q$74))</t>
        </r>
      </text>
    </comment>
    <comment ref="R75" authorId="0" shapeId="0" xr:uid="{6886210B-70A7-45D6-9C73-90DA43DBBE6D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R$74)=0,"",CIQ($G75, "IQ_PE_EXCL", , R$74))</t>
        </r>
      </text>
    </comment>
    <comment ref="S75" authorId="0" shapeId="0" xr:uid="{F2CAF23C-E4D2-4377-9D93-453A4EEF0E71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S$74)=0,"",CIQ($G75, "IQ_PE_EXCL", , S$74))</t>
        </r>
      </text>
    </comment>
    <comment ref="T75" authorId="0" shapeId="0" xr:uid="{109BE73E-3D40-4C93-8D84-7AB65C42AAC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T$74)=0,"",CIQ($G75, "IQ_PE_EXCL", , T$74))</t>
        </r>
      </text>
    </comment>
    <comment ref="U75" authorId="0" shapeId="0" xr:uid="{6C3D5D76-09C4-490F-830B-07572350C94E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U$74)=0,"",CIQ($G75, "IQ_PE_EXCL", , U$74))</t>
        </r>
      </text>
    </comment>
    <comment ref="V75" authorId="0" shapeId="0" xr:uid="{FCDEE15C-9D11-417C-8E2F-BDA4CB6DFB66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V$74)=0,"",CIQ($G75, "IQ_PE_EXCL", , V$74))</t>
        </r>
      </text>
    </comment>
    <comment ref="W75" authorId="0" shapeId="0" xr:uid="{64401DB3-0AA0-4A4D-96FC-1A629FD6B3C2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W$74)=0,"",CIQ($G75, "IQ_PE_EXCL", , W$74))</t>
        </r>
      </text>
    </comment>
    <comment ref="X75" authorId="0" shapeId="0" xr:uid="{E30A9FC7-60C1-40CB-846A-69B006E02F4B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X$74)=0,"",CIQ($G75, "IQ_PE_EXCL", , X$74))</t>
        </r>
      </text>
    </comment>
    <comment ref="Y75" authorId="0" shapeId="0" xr:uid="{F79B26AD-B7BB-42E7-8614-5FC8E7817CF9}">
      <text>
        <r>
          <rPr>
            <b/>
            <sz val="9"/>
            <color indexed="81"/>
            <rFont val="MS P ゴシック"/>
            <family val="3"/>
            <charset val="128"/>
          </rPr>
          <t>=IF(CIQ($G75, "IQ_PE_EXCL", , Y$74)=0,"",CIQ($G75, "IQ_PE_EXCL", , Y$74))</t>
        </r>
      </text>
    </comment>
    <comment ref="I76" authorId="0" shapeId="0" xr:uid="{63273D5A-DC8E-4045-869D-B19AFC0138F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I$74)=0,"",CIQ($G76, "IQ_PE_EXCL", , I$74))</t>
        </r>
      </text>
    </comment>
    <comment ref="J76" authorId="0" shapeId="0" xr:uid="{9D4300D5-3E19-495D-A9A9-94D5F880ECC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J$74)=0,"",CIQ($G76, "IQ_PE_EXCL", , J$74))</t>
        </r>
      </text>
    </comment>
    <comment ref="K76" authorId="0" shapeId="0" xr:uid="{230837B5-1B5A-4843-B946-90DE4912002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K$74)=0,"",CIQ($G76, "IQ_PE_EXCL", , K$74))</t>
        </r>
      </text>
    </comment>
    <comment ref="L76" authorId="0" shapeId="0" xr:uid="{F221A0AD-BB35-4A94-BD3B-9957009E10DE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L$74)=0,"",CIQ($G76, "IQ_PE_EXCL", , L$74))</t>
        </r>
      </text>
    </comment>
    <comment ref="M76" authorId="0" shapeId="0" xr:uid="{59EE8680-8CB9-4508-BE38-1901659849A0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M$74)=0,"",CIQ($G76, "IQ_PE_EXCL", , M$74))</t>
        </r>
      </text>
    </comment>
    <comment ref="N76" authorId="0" shapeId="0" xr:uid="{B2465C14-2934-4D6F-BF5D-03685CE903D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N$74)=0,"",CIQ($G76, "IQ_PE_EXCL", , N$74))</t>
        </r>
      </text>
    </comment>
    <comment ref="O76" authorId="0" shapeId="0" xr:uid="{E22F3F38-A93F-4CD7-AADF-C3C424EB16D8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O$74)=0,"",CIQ($G76, "IQ_PE_EXCL", , O$74))</t>
        </r>
      </text>
    </comment>
    <comment ref="P76" authorId="0" shapeId="0" xr:uid="{BA249DA4-249D-4412-8BF8-6FE0187ED79A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P$74)=0,"",CIQ($G76, "IQ_PE_EXCL", , P$74))</t>
        </r>
      </text>
    </comment>
    <comment ref="Q76" authorId="0" shapeId="0" xr:uid="{45C60DD2-678D-4FA0-B93F-524D303CE166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Q$74)=0,"",CIQ($G76, "IQ_PE_EXCL", , Q$74))</t>
        </r>
      </text>
    </comment>
    <comment ref="R76" authorId="0" shapeId="0" xr:uid="{D85354E0-F1DA-47B6-8161-04CBA3DE48D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R$74)=0,"",CIQ($G76, "IQ_PE_EXCL", , R$74))</t>
        </r>
      </text>
    </comment>
    <comment ref="S76" authorId="0" shapeId="0" xr:uid="{0D53E460-ED60-4012-AC55-7C7B0A006171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S$74)=0,"",CIQ($G76, "IQ_PE_EXCL", , S$74))</t>
        </r>
      </text>
    </comment>
    <comment ref="T76" authorId="0" shapeId="0" xr:uid="{378B0DC1-2B70-4982-9539-E08C1BF8E75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T$74)=0,"",CIQ($G76, "IQ_PE_EXCL", , T$74))</t>
        </r>
      </text>
    </comment>
    <comment ref="U76" authorId="0" shapeId="0" xr:uid="{274E9546-F320-49D5-9E5F-C8E7532F929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U$74)=0,"",CIQ($G76, "IQ_PE_EXCL", , U$74))</t>
        </r>
      </text>
    </comment>
    <comment ref="V76" authorId="0" shapeId="0" xr:uid="{86AF3933-2E25-44E0-9BB7-F4C533007665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V$74)=0,"",CIQ($G76, "IQ_PE_EXCL", , V$74))</t>
        </r>
      </text>
    </comment>
    <comment ref="W76" authorId="0" shapeId="0" xr:uid="{758FDF90-56CD-48E1-82FE-79A75E03E0A3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W$74)=0,"",CIQ($G76, "IQ_PE_EXCL", , W$74))</t>
        </r>
      </text>
    </comment>
    <comment ref="X76" authorId="0" shapeId="0" xr:uid="{3F395908-2ED4-4F24-846B-E8CF931530C7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X$74)=0,"",CIQ($G76, "IQ_PE_EXCL", , X$74))</t>
        </r>
      </text>
    </comment>
    <comment ref="Y76" authorId="0" shapeId="0" xr:uid="{409E9AFF-5ADE-4668-8804-8E65AC680EA2}">
      <text>
        <r>
          <rPr>
            <b/>
            <sz val="9"/>
            <color indexed="81"/>
            <rFont val="MS P ゴシック"/>
            <family val="3"/>
            <charset val="128"/>
          </rPr>
          <t>=IF(CIQ($G76, "IQ_PE_EXCL", , Y$74)=0,"",CIQ($G76, "IQ_PE_EXCL", , Y$74))</t>
        </r>
      </text>
    </comment>
    <comment ref="I77" authorId="0" shapeId="0" xr:uid="{D2480217-B9E4-4E76-AE13-349ED87EA1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I$74)=0,"",CIQ($G77, "IQ_PE_EXCL", , I$74))</t>
        </r>
      </text>
    </comment>
    <comment ref="J77" authorId="0" shapeId="0" xr:uid="{C5D7CA5C-AE38-4213-8244-97766C3B22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J$74)=0,"",CIQ($G77, "IQ_PE_EXCL", , J$74))</t>
        </r>
      </text>
    </comment>
    <comment ref="K77" authorId="0" shapeId="0" xr:uid="{6D617EEA-5D71-4388-987D-9B375F758EB3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K$74)=0,"",CIQ($G77, "IQ_PE_EXCL", , K$74))</t>
        </r>
      </text>
    </comment>
    <comment ref="L77" authorId="0" shapeId="0" xr:uid="{8EA618B6-C20E-4B0C-AEC5-88A3B44AC332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L$74)=0,"",CIQ($G77, "IQ_PE_EXCL", , L$74))</t>
        </r>
      </text>
    </comment>
    <comment ref="M77" authorId="0" shapeId="0" xr:uid="{761E21B3-D7B9-48CE-A8E2-F18014D9D38D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M$74)=0,"",CIQ($G77, "IQ_PE_EXCL", , M$74))</t>
        </r>
      </text>
    </comment>
    <comment ref="N77" authorId="0" shapeId="0" xr:uid="{CF2335DA-0E64-4574-8E5C-C6EE7B7FFA0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N$74)=0,"",CIQ($G77, "IQ_PE_EXCL", , N$74))</t>
        </r>
      </text>
    </comment>
    <comment ref="O77" authorId="0" shapeId="0" xr:uid="{C3E697AC-FFF1-4635-A2A4-C0EC8AB7E76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O$74)=0,"",CIQ($G77, "IQ_PE_EXCL", , O$74))</t>
        </r>
      </text>
    </comment>
    <comment ref="P77" authorId="0" shapeId="0" xr:uid="{665D1C78-7BD2-489B-89F5-98FC141E85B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P$74)=0,"",CIQ($G77, "IQ_PE_EXCL", , P$74))</t>
        </r>
      </text>
    </comment>
    <comment ref="Q77" authorId="0" shapeId="0" xr:uid="{6FA90FA5-6D48-4DE9-9726-D8CC873D3E87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Q$74)=0,"",CIQ($G77, "IQ_PE_EXCL", , Q$74))</t>
        </r>
      </text>
    </comment>
    <comment ref="R77" authorId="0" shapeId="0" xr:uid="{2785F228-F420-42C4-8ECC-D3DDA49FA90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R$74)=0,"",CIQ($G77, "IQ_PE_EXCL", , R$74))</t>
        </r>
      </text>
    </comment>
    <comment ref="S77" authorId="0" shapeId="0" xr:uid="{9E178790-C7DB-49C5-BA9B-5446AB4743F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S$74)=0,"",CIQ($G77, "IQ_PE_EXCL", , S$74))</t>
        </r>
      </text>
    </comment>
    <comment ref="T77" authorId="0" shapeId="0" xr:uid="{BFF2BB5A-F0B3-4913-A362-A1264AFB4B2F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T$74)=0,"",CIQ($G77, "IQ_PE_EXCL", , T$74))</t>
        </r>
      </text>
    </comment>
    <comment ref="U77" authorId="0" shapeId="0" xr:uid="{F6B9631A-25F5-4FB9-A890-569AFBE65B1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U$74)=0,"",CIQ($G77, "IQ_PE_EXCL", , U$74))</t>
        </r>
      </text>
    </comment>
    <comment ref="V77" authorId="0" shapeId="0" xr:uid="{C981FD8E-1DC9-4F6D-B8F0-CF0098789AD5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V$74)=0,"",CIQ($G77, "IQ_PE_EXCL", , V$74))</t>
        </r>
      </text>
    </comment>
    <comment ref="W77" authorId="0" shapeId="0" xr:uid="{6B4DCEE7-6ABB-4BDC-B8BF-409505BF2CB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W$74)=0,"",CIQ($G77, "IQ_PE_EXCL", , W$74))</t>
        </r>
      </text>
    </comment>
    <comment ref="X77" authorId="0" shapeId="0" xr:uid="{C2650C88-AD5F-4EC8-8344-471932D6E6C4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X$74)=0,"",CIQ($G77, "IQ_PE_EXCL", , X$74))</t>
        </r>
      </text>
    </comment>
    <comment ref="Y77" authorId="0" shapeId="0" xr:uid="{41F9CBA1-B22F-4A02-B80E-312D16D25E60}">
      <text>
        <r>
          <rPr>
            <b/>
            <sz val="9"/>
            <color indexed="81"/>
            <rFont val="MS P ゴシック"/>
            <family val="3"/>
            <charset val="128"/>
          </rPr>
          <t>=IF(CIQ($G77, "IQ_PE_EXCL", , Y$74)=0,"",CIQ($G77, "IQ_PE_EXCL", , Y$74))</t>
        </r>
      </text>
    </comment>
    <comment ref="I78" authorId="0" shapeId="0" xr:uid="{40E7DE7D-BA6A-4A57-B6A8-AB2AE16417C7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I$74)=0,"",CIQ($G78, "IQ_PE_EXCL", , I$74))</t>
        </r>
      </text>
    </comment>
    <comment ref="J78" authorId="0" shapeId="0" xr:uid="{7DE3C930-76FB-4724-9CEF-FAFEB3B3F65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J$74)=0,"",CIQ($G78, "IQ_PE_EXCL", , J$74))</t>
        </r>
      </text>
    </comment>
    <comment ref="K78" authorId="0" shapeId="0" xr:uid="{24C50CEB-2F65-420E-A514-83834A1E09E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K$74)=0,"",CIQ($G78, "IQ_PE_EXCL", , K$74))</t>
        </r>
      </text>
    </comment>
    <comment ref="L78" authorId="0" shapeId="0" xr:uid="{5AAC9149-5FB5-4040-A7A6-AFBC6168D8C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L$74)=0,"",CIQ($G78, "IQ_PE_EXCL", , L$74))</t>
        </r>
      </text>
    </comment>
    <comment ref="M78" authorId="0" shapeId="0" xr:uid="{1B3C7385-8305-44F4-9067-571D2279F80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M$74)=0,"",CIQ($G78, "IQ_PE_EXCL", , M$74))</t>
        </r>
      </text>
    </comment>
    <comment ref="N78" authorId="0" shapeId="0" xr:uid="{AC032ABB-A610-414D-BC84-0CD7C8C2F816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N$74)=0,"",CIQ($G78, "IQ_PE_EXCL", , N$74))</t>
        </r>
      </text>
    </comment>
    <comment ref="O78" authorId="0" shapeId="0" xr:uid="{2204DC50-0935-40B5-89CA-937546A071E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O$74)=0,"",CIQ($G78, "IQ_PE_EXCL", , O$74))</t>
        </r>
      </text>
    </comment>
    <comment ref="P78" authorId="0" shapeId="0" xr:uid="{935078FE-4245-41DD-984F-F69084ACF8B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P$74)=0,"",CIQ($G78, "IQ_PE_EXCL", , P$74))</t>
        </r>
      </text>
    </comment>
    <comment ref="Q78" authorId="0" shapeId="0" xr:uid="{AA1FD19F-E906-46FC-9695-6AD1805FFAE8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Q$74)=0,"",CIQ($G78, "IQ_PE_EXCL", , Q$74))</t>
        </r>
      </text>
    </comment>
    <comment ref="R78" authorId="0" shapeId="0" xr:uid="{DA4FB10E-0F19-407E-8EC4-F00AFAA258DA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R$74)=0,"",CIQ($G78, "IQ_PE_EXCL", , R$74))</t>
        </r>
      </text>
    </comment>
    <comment ref="S78" authorId="0" shapeId="0" xr:uid="{4707B1E3-DDD4-40A5-B307-179EB91D07BD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S$74)=0,"",CIQ($G78, "IQ_PE_EXCL", , S$74))</t>
        </r>
      </text>
    </comment>
    <comment ref="T78" authorId="0" shapeId="0" xr:uid="{7966B66F-62BC-4A6D-9251-08C4951D73F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T$74)=0,"",CIQ($G78, "IQ_PE_EXCL", , T$74))</t>
        </r>
      </text>
    </comment>
    <comment ref="U78" authorId="0" shapeId="0" xr:uid="{33AFADBA-AC4E-4F5E-BD7D-5E2EFF39AE65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U$74)=0,"",CIQ($G78, "IQ_PE_EXCL", , U$74))</t>
        </r>
      </text>
    </comment>
    <comment ref="V78" authorId="0" shapeId="0" xr:uid="{CBE80F65-5D02-4964-9EF7-038492DF4A09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V$74)=0,"",CIQ($G78, "IQ_PE_EXCL", , V$74))</t>
        </r>
      </text>
    </comment>
    <comment ref="W78" authorId="0" shapeId="0" xr:uid="{9E113EBB-DA2C-4ACB-B6C8-9B7A4A32CF3B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W$74)=0,"",CIQ($G78, "IQ_PE_EXCL", , W$74))</t>
        </r>
      </text>
    </comment>
    <comment ref="X78" authorId="0" shapeId="0" xr:uid="{9672B58A-2F6C-420D-8DAA-4AD40C4B6A2F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X$74)=0,"",CIQ($G78, "IQ_PE_EXCL", , X$74))</t>
        </r>
      </text>
    </comment>
    <comment ref="Y78" authorId="0" shapeId="0" xr:uid="{AA0CF41F-C470-4855-AAB7-79F46E4D1CA4}">
      <text>
        <r>
          <rPr>
            <b/>
            <sz val="9"/>
            <color indexed="81"/>
            <rFont val="MS P ゴシック"/>
            <family val="3"/>
            <charset val="128"/>
          </rPr>
          <t>=IF(CIQ($G78, "IQ_PE_EXCL", , Y$74)=0,"",CIQ($G78, "IQ_PE_EXCL", , Y$74))</t>
        </r>
      </text>
    </comment>
    <comment ref="I79" authorId="0" shapeId="0" xr:uid="{48FB69A4-5F5F-4A38-A72A-E5A271FDD8E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I$74)=0,"",CIQ($G79, "IQ_PE_EXCL", , I$74))</t>
        </r>
      </text>
    </comment>
    <comment ref="J79" authorId="0" shapeId="0" xr:uid="{A6D21E37-CC38-43AF-BF32-35BB8B6329D7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J$74)=0,"",CIQ($G79, "IQ_PE_EXCL", , J$74))</t>
        </r>
      </text>
    </comment>
    <comment ref="K79" authorId="0" shapeId="0" xr:uid="{CF6E1D92-9BAF-4448-869C-B929BFBB432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K$74)=0,"",CIQ($G79, "IQ_PE_EXCL", , K$74))</t>
        </r>
      </text>
    </comment>
    <comment ref="L79" authorId="0" shapeId="0" xr:uid="{EEBDA22D-BCFD-48F5-B7DF-E1B60805946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L$74)=0,"",CIQ($G79, "IQ_PE_EXCL", , L$74))</t>
        </r>
      </text>
    </comment>
    <comment ref="M79" authorId="0" shapeId="0" xr:uid="{7DB5573A-FA91-49C7-BF41-FDA911254A0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M$74)=0,"",CIQ($G79, "IQ_PE_EXCL", , M$74))</t>
        </r>
      </text>
    </comment>
    <comment ref="N79" authorId="0" shapeId="0" xr:uid="{162EC103-6432-409E-82FE-3E757361B65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N$74)=0,"",CIQ($G79, "IQ_PE_EXCL", , N$74))</t>
        </r>
      </text>
    </comment>
    <comment ref="O79" authorId="0" shapeId="0" xr:uid="{112753A6-9510-44AB-B4D5-547B421666A9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O$74)=0,"",CIQ($G79, "IQ_PE_EXCL", , O$74))</t>
        </r>
      </text>
    </comment>
    <comment ref="P79" authorId="0" shapeId="0" xr:uid="{2AD8E161-94FC-46D6-AA1F-AA20DBDA12B5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P$74)=0,"",CIQ($G79, "IQ_PE_EXCL", , P$74))</t>
        </r>
      </text>
    </comment>
    <comment ref="Q79" authorId="0" shapeId="0" xr:uid="{1C0285AF-8E6A-4147-8BC5-0326EFDD3F04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Q$74)=0,"",CIQ($G79, "IQ_PE_EXCL", , Q$74))</t>
        </r>
      </text>
    </comment>
    <comment ref="R79" authorId="0" shapeId="0" xr:uid="{EEF13412-00A0-468B-B170-4A8ABE04D248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R$74)=0,"",CIQ($G79, "IQ_PE_EXCL", , R$74))</t>
        </r>
      </text>
    </comment>
    <comment ref="S79" authorId="0" shapeId="0" xr:uid="{C79BA6A6-365D-459B-84DF-266B18BD7BB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S$74)=0,"",CIQ($G79, "IQ_PE_EXCL", , S$74))</t>
        </r>
      </text>
    </comment>
    <comment ref="T79" authorId="0" shapeId="0" xr:uid="{2ACE4DA9-4118-46FD-B232-0848D7A2500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T$74)=0,"",CIQ($G79, "IQ_PE_EXCL", , T$74))</t>
        </r>
      </text>
    </comment>
    <comment ref="U79" authorId="0" shapeId="0" xr:uid="{6D85C09F-7088-40E8-A0F5-ED487A8092EC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U$74)=0,"",CIQ($G79, "IQ_PE_EXCL", , U$74))</t>
        </r>
      </text>
    </comment>
    <comment ref="V79" authorId="0" shapeId="0" xr:uid="{688B9C3D-1BAF-42EA-8DBF-711AD4953EB3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V$74)=0,"",CIQ($G79, "IQ_PE_EXCL", , V$74))</t>
        </r>
      </text>
    </comment>
    <comment ref="W79" authorId="0" shapeId="0" xr:uid="{015D932B-4D17-439C-9AF7-C9A41CABB6E6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W$74)=0,"",CIQ($G79, "IQ_PE_EXCL", , W$74))</t>
        </r>
      </text>
    </comment>
    <comment ref="X79" authorId="0" shapeId="0" xr:uid="{725EF826-5B40-4914-AA89-66263B241BFF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X$74)=0,"",CIQ($G79, "IQ_PE_EXCL", , X$74))</t>
        </r>
      </text>
    </comment>
    <comment ref="Y79" authorId="0" shapeId="0" xr:uid="{093C2B79-85B0-4139-A2F8-FF14D247F332}">
      <text>
        <r>
          <rPr>
            <b/>
            <sz val="9"/>
            <color indexed="81"/>
            <rFont val="MS P ゴシック"/>
            <family val="3"/>
            <charset val="128"/>
          </rPr>
          <t>=IF(CIQ($G79, "IQ_PE_EXCL", , Y$74)=0,"",CIQ($G79, "IQ_PE_EXCL", , Y$74))</t>
        </r>
      </text>
    </comment>
    <comment ref="I80" authorId="0" shapeId="0" xr:uid="{6FC28D35-72BE-45FE-9B12-6A0BD3A306B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I$74)=0,"",CIQ($G80, "IQ_PE_EXCL", , I$74))</t>
        </r>
      </text>
    </comment>
    <comment ref="J80" authorId="0" shapeId="0" xr:uid="{BD05E0F2-DE5A-4515-BE77-BCBC23D8785D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J$74)=0,"",CIQ($G80, "IQ_PE_EXCL", , J$74))</t>
        </r>
      </text>
    </comment>
    <comment ref="K80" authorId="0" shapeId="0" xr:uid="{D6E3104F-21E5-464A-8735-D4EDC8A51995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K$74)=0,"",CIQ($G80, "IQ_PE_EXCL", , K$74))</t>
        </r>
      </text>
    </comment>
    <comment ref="L80" authorId="0" shapeId="0" xr:uid="{F94F3605-D571-4774-BB62-1D53EFB6BE6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L$74)=0,"",CIQ($G80, "IQ_PE_EXCL", , L$74))</t>
        </r>
      </text>
    </comment>
    <comment ref="M80" authorId="0" shapeId="0" xr:uid="{7CFF3FE3-4687-4002-9E3C-A0E80307765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M$74)=0,"",CIQ($G80, "IQ_PE_EXCL", , M$74))</t>
        </r>
      </text>
    </comment>
    <comment ref="N80" authorId="0" shapeId="0" xr:uid="{C78634B3-8428-4D87-8096-57B1BAC927D6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N$74)=0,"",CIQ($G80, "IQ_PE_EXCL", , N$74))</t>
        </r>
      </text>
    </comment>
    <comment ref="O80" authorId="0" shapeId="0" xr:uid="{3B06FF3A-5D34-4C54-BEDA-F97A84A43B3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O$74)=0,"",CIQ($G80, "IQ_PE_EXCL", , O$74))</t>
        </r>
      </text>
    </comment>
    <comment ref="P80" authorId="0" shapeId="0" xr:uid="{3B271077-80CE-4E14-904E-AF9BC46F240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P$74)=0,"",CIQ($G80, "IQ_PE_EXCL", , P$74))</t>
        </r>
      </text>
    </comment>
    <comment ref="Q80" authorId="0" shapeId="0" xr:uid="{996ECE18-CBBD-4D43-B4EF-FE875DDC1E14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Q$74)=0,"",CIQ($G80, "IQ_PE_EXCL", , Q$74))</t>
        </r>
      </text>
    </comment>
    <comment ref="R80" authorId="0" shapeId="0" xr:uid="{7B31F776-A8D6-4943-9FF5-46F0FD5A73EB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R$74)=0,"",CIQ($G80, "IQ_PE_EXCL", , R$74))</t>
        </r>
      </text>
    </comment>
    <comment ref="S80" authorId="0" shapeId="0" xr:uid="{7F06BD68-6497-4EFC-A2FF-AB52A0127943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S$74)=0,"",CIQ($G80, "IQ_PE_EXCL", , S$74))</t>
        </r>
      </text>
    </comment>
    <comment ref="T80" authorId="0" shapeId="0" xr:uid="{64D44126-B233-4F7D-998E-DB5DFE2AB9AC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T$74)=0,"",CIQ($G80, "IQ_PE_EXCL", , T$74))</t>
        </r>
      </text>
    </comment>
    <comment ref="U80" authorId="0" shapeId="0" xr:uid="{962B8692-222E-4CC7-A93A-EF21CD65E099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U$74)=0,"",CIQ($G80, "IQ_PE_EXCL", , U$74))</t>
        </r>
      </text>
    </comment>
    <comment ref="V80" authorId="0" shapeId="0" xr:uid="{51B06D1E-C28C-4A06-A279-2D0CACE8D291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V$74)=0,"",CIQ($G80, "IQ_PE_EXCL", , V$74))</t>
        </r>
      </text>
    </comment>
    <comment ref="W80" authorId="0" shapeId="0" xr:uid="{31A17505-0621-4AD6-B24D-391E9F2D82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W$74)=0,"",CIQ($G80, "IQ_PE_EXCL", , W$74))</t>
        </r>
      </text>
    </comment>
    <comment ref="X80" authorId="0" shapeId="0" xr:uid="{3B857DD2-38EC-4A4E-AAB4-9565CF0B8162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X$74)=0,"",CIQ($G80, "IQ_PE_EXCL", , X$74))</t>
        </r>
      </text>
    </comment>
    <comment ref="Y80" authorId="0" shapeId="0" xr:uid="{17B16D35-9901-43E0-BC16-00C405B473D7}">
      <text>
        <r>
          <rPr>
            <b/>
            <sz val="9"/>
            <color indexed="81"/>
            <rFont val="MS P ゴシック"/>
            <family val="3"/>
            <charset val="128"/>
          </rPr>
          <t>=IF(CIQ($G80, "IQ_PE_EXCL", , Y$74)=0,"",CIQ($G80, "IQ_PE_EXCL", , Y$74))</t>
        </r>
      </text>
    </comment>
    <comment ref="I81" authorId="0" shapeId="0" xr:uid="{045437DF-F428-49EF-8826-5DF81989B31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I$74)=0,"",CIQ($G81, "IQ_PE_EXCL", , I$74))</t>
        </r>
      </text>
    </comment>
    <comment ref="J81" authorId="0" shapeId="0" xr:uid="{F59DA0B5-C3AD-47E9-A0B1-669DE4E7A8EF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J$74)=0,"",CIQ($G81, "IQ_PE_EXCL", , J$74))</t>
        </r>
      </text>
    </comment>
    <comment ref="K81" authorId="0" shapeId="0" xr:uid="{0D5D3CA7-F4C0-44BC-B7FB-3BBDB523E05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K$74)=0,"",CIQ($G81, "IQ_PE_EXCL", , K$74))</t>
        </r>
      </text>
    </comment>
    <comment ref="L81" authorId="0" shapeId="0" xr:uid="{3459993E-E4A4-425D-9891-7AF97FAF9A0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L$74)=0,"",CIQ($G81, "IQ_PE_EXCL", , L$74))</t>
        </r>
      </text>
    </comment>
    <comment ref="M81" authorId="0" shapeId="0" xr:uid="{E1511FEC-8F9F-43F0-9FD2-A6F0D3E66E9A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M$74)=0,"",CIQ($G81, "IQ_PE_EXCL", , M$74))</t>
        </r>
      </text>
    </comment>
    <comment ref="N81" authorId="0" shapeId="0" xr:uid="{CBD6037E-6085-4B39-A416-6D6A61C4702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N$74)=0,"",CIQ($G81, "IQ_PE_EXCL", , N$74))</t>
        </r>
      </text>
    </comment>
    <comment ref="O81" authorId="0" shapeId="0" xr:uid="{ABF1E568-7919-4512-BA6A-6BC50144CE2B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O$74)=0,"",CIQ($G81, "IQ_PE_EXCL", , O$74))</t>
        </r>
      </text>
    </comment>
    <comment ref="P81" authorId="0" shapeId="0" xr:uid="{A9AB1452-FC68-49B1-9CA3-49A56700A0BE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P$74)=0,"",CIQ($G81, "IQ_PE_EXCL", , P$74))</t>
        </r>
      </text>
    </comment>
    <comment ref="Q81" authorId="0" shapeId="0" xr:uid="{B97810DF-5267-4992-8A12-47E6406C440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Q$74)=0,"",CIQ($G81, "IQ_PE_EXCL", , Q$74))</t>
        </r>
      </text>
    </comment>
    <comment ref="R81" authorId="0" shapeId="0" xr:uid="{09DB7D78-5BB0-41DE-B8AC-C7397C1DA72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R$74)=0,"",CIQ($G81, "IQ_PE_EXCL", , R$74))</t>
        </r>
      </text>
    </comment>
    <comment ref="S81" authorId="0" shapeId="0" xr:uid="{89922B4D-5308-46F5-B151-3E6F0CE06C1D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S$74)=0,"",CIQ($G81, "IQ_PE_EXCL", , S$74))</t>
        </r>
      </text>
    </comment>
    <comment ref="T81" authorId="0" shapeId="0" xr:uid="{843B8E1D-8D02-4B31-A25A-19783700E1E9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T$74)=0,"",CIQ($G81, "IQ_PE_EXCL", , T$74))</t>
        </r>
      </text>
    </comment>
    <comment ref="U81" authorId="0" shapeId="0" xr:uid="{E4AA80FE-23B1-4A62-AF7D-7B8FBC7EE6C3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U$74)=0,"",CIQ($G81, "IQ_PE_EXCL", , U$74))</t>
        </r>
      </text>
    </comment>
    <comment ref="V81" authorId="0" shapeId="0" xr:uid="{2986B874-962B-4204-9115-A4EC7E8E036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V$74)=0,"",CIQ($G81, "IQ_PE_EXCL", , V$74))</t>
        </r>
      </text>
    </comment>
    <comment ref="W81" authorId="0" shapeId="0" xr:uid="{B3270A82-5CD8-4645-8D7D-2D5B1309DAA4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W$74)=0,"",CIQ($G81, "IQ_PE_EXCL", , W$74))</t>
        </r>
      </text>
    </comment>
    <comment ref="X81" authorId="0" shapeId="0" xr:uid="{FBB29B70-1F04-4781-848B-0A4CCB34E435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X$74)=0,"",CIQ($G81, "IQ_PE_EXCL", , X$74))</t>
        </r>
      </text>
    </comment>
    <comment ref="Y81" authorId="0" shapeId="0" xr:uid="{6827FF4F-0548-4053-A25D-BCD1E4B27FD0}">
      <text>
        <r>
          <rPr>
            <b/>
            <sz val="9"/>
            <color indexed="81"/>
            <rFont val="MS P ゴシック"/>
            <family val="3"/>
            <charset val="128"/>
          </rPr>
          <t>=IF(CIQ($G81, "IQ_PE_EXCL", , Y$74)=0,"",CIQ($G81, "IQ_PE_EXCL", , Y$74))</t>
        </r>
      </text>
    </comment>
    <comment ref="I82" authorId="0" shapeId="0" xr:uid="{8E069704-F7EF-4A6F-BC27-1E95E7CB583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I$74)=0,"",CIQ($G82, "IQ_PE_EXCL", , I$74))</t>
        </r>
      </text>
    </comment>
    <comment ref="J82" authorId="0" shapeId="0" xr:uid="{D0BBA620-2E13-45C9-8442-BB76A9841F02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J$74)=0,"",CIQ($G82, "IQ_PE_EXCL", , J$74))</t>
        </r>
      </text>
    </comment>
    <comment ref="K82" authorId="0" shapeId="0" xr:uid="{A6A8D190-B1EE-49F7-8D5B-D3C69743E64C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K$74)=0,"",CIQ($G82, "IQ_PE_EXCL", , K$74))</t>
        </r>
      </text>
    </comment>
    <comment ref="L82" authorId="0" shapeId="0" xr:uid="{30F5C46A-6EC6-433A-98B4-F2C9B1E2921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L$74)=0,"",CIQ($G82, "IQ_PE_EXCL", , L$74))</t>
        </r>
      </text>
    </comment>
    <comment ref="M82" authorId="0" shapeId="0" xr:uid="{D58F3536-84DA-441B-AAEC-57E2D4AD90A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M$74)=0,"",CIQ($G82, "IQ_PE_EXCL", , M$74))</t>
        </r>
      </text>
    </comment>
    <comment ref="N82" authorId="0" shapeId="0" xr:uid="{5D4C770B-DA19-4B4E-A32B-8546705B099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N$74)=0,"",CIQ($G82, "IQ_PE_EXCL", , N$74))</t>
        </r>
      </text>
    </comment>
    <comment ref="O82" authorId="0" shapeId="0" xr:uid="{1D949F31-E9A0-48A5-B458-54DC80BD7A5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O$74)=0,"",CIQ($G82, "IQ_PE_EXCL", , O$74))</t>
        </r>
      </text>
    </comment>
    <comment ref="P82" authorId="0" shapeId="0" xr:uid="{9D21CD96-23CC-48DF-80A5-CF3350DCD4AE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P$74)=0,"",CIQ($G82, "IQ_PE_EXCL", , P$74))</t>
        </r>
      </text>
    </comment>
    <comment ref="Q82" authorId="0" shapeId="0" xr:uid="{BDFDD23B-1739-4FBF-B7C4-A848F448F601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Q$74)=0,"",CIQ($G82, "IQ_PE_EXCL", , Q$74))</t>
        </r>
      </text>
    </comment>
    <comment ref="R82" authorId="0" shapeId="0" xr:uid="{D9ED38F7-2D86-42B7-B1C9-75144013C6DA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R$74)=0,"",CIQ($G82, "IQ_PE_EXCL", , R$74))</t>
        </r>
      </text>
    </comment>
    <comment ref="S82" authorId="0" shapeId="0" xr:uid="{4BD86093-01C0-4A34-86D5-73390D6D16D8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S$74)=0,"",CIQ($G82, "IQ_PE_EXCL", , S$74))</t>
        </r>
      </text>
    </comment>
    <comment ref="T82" authorId="0" shapeId="0" xr:uid="{2AE6E526-81B3-4548-905B-30774E58DD1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T$74)=0,"",CIQ($G82, "IQ_PE_EXCL", , T$74))</t>
        </r>
      </text>
    </comment>
    <comment ref="U82" authorId="0" shapeId="0" xr:uid="{425DC834-6724-4E29-81FE-21B718D7348B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U$74)=0,"",CIQ($G82, "IQ_PE_EXCL", , U$74))</t>
        </r>
      </text>
    </comment>
    <comment ref="V82" authorId="0" shapeId="0" xr:uid="{CABA65B8-ED73-4A16-BCFC-19C235313EA5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V$74)=0,"",CIQ($G82, "IQ_PE_EXCL", , V$74))</t>
        </r>
      </text>
    </comment>
    <comment ref="W82" authorId="0" shapeId="0" xr:uid="{E4C1F69A-A376-4201-BFA2-345BC40863AD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W$74)=0,"",CIQ($G82, "IQ_PE_EXCL", , W$74))</t>
        </r>
      </text>
    </comment>
    <comment ref="X82" authorId="0" shapeId="0" xr:uid="{EA82296F-815C-4DC8-9DB7-ABB33C9A2F06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X$74)=0,"",CIQ($G82, "IQ_PE_EXCL", , X$74))</t>
        </r>
      </text>
    </comment>
    <comment ref="Y82" authorId="0" shapeId="0" xr:uid="{29AB88B5-C094-410F-8A89-CD805F85A387}">
      <text>
        <r>
          <rPr>
            <b/>
            <sz val="9"/>
            <color indexed="81"/>
            <rFont val="MS P ゴシック"/>
            <family val="3"/>
            <charset val="128"/>
          </rPr>
          <t>=IF(CIQ($G82, "IQ_PE_EXCL", , Y$74)=0,"",CIQ($G82, "IQ_PE_EXCL", , Y$74))</t>
        </r>
      </text>
    </comment>
    <comment ref="I83" authorId="0" shapeId="0" xr:uid="{E22580A3-6234-4E75-BE1D-6D586F712BF2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I$74)=0,"",CIQ($G83, "IQ_PE_EXCL", , I$74))</t>
        </r>
      </text>
    </comment>
    <comment ref="J83" authorId="0" shapeId="0" xr:uid="{281DC363-446E-482B-81B1-33A18CDA93DE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J$74)=0,"",CIQ($G83, "IQ_PE_EXCL", , J$74))</t>
        </r>
      </text>
    </comment>
    <comment ref="K83" authorId="0" shapeId="0" xr:uid="{409215E5-716D-4A38-B7D4-54F057A9107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K$74)=0,"",CIQ($G83, "IQ_PE_EXCL", , K$74))</t>
        </r>
      </text>
    </comment>
    <comment ref="L83" authorId="0" shapeId="0" xr:uid="{0EC1DB3F-57AF-415F-947F-74E7E5D7432F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L$74)=0,"",CIQ($G83, "IQ_PE_EXCL", , L$74))</t>
        </r>
      </text>
    </comment>
    <comment ref="M83" authorId="0" shapeId="0" xr:uid="{CC3268BF-59EE-4C54-A85C-1E3A76C170A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M$74)=0,"",CIQ($G83, "IQ_PE_EXCL", , M$74))</t>
        </r>
      </text>
    </comment>
    <comment ref="N83" authorId="0" shapeId="0" xr:uid="{E444A84B-4E5A-42BA-AAD9-3307BCC265FA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N$74)=0,"",CIQ($G83, "IQ_PE_EXCL", , N$74))</t>
        </r>
      </text>
    </comment>
    <comment ref="O83" authorId="0" shapeId="0" xr:uid="{A45C30E0-3839-470A-9E1A-9B890723437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O$74)=0,"",CIQ($G83, "IQ_PE_EXCL", , O$74))</t>
        </r>
      </text>
    </comment>
    <comment ref="P83" authorId="0" shapeId="0" xr:uid="{378F588E-728C-4E78-BEC7-24275EC71739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P$74)=0,"",CIQ($G83, "IQ_PE_EXCL", , P$74))</t>
        </r>
      </text>
    </comment>
    <comment ref="Q83" authorId="0" shapeId="0" xr:uid="{27840BC6-5F75-4117-8E3B-C41B64F7DE3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Q$74)=0,"",CIQ($G83, "IQ_PE_EXCL", , Q$74))</t>
        </r>
      </text>
    </comment>
    <comment ref="R83" authorId="0" shapeId="0" xr:uid="{2AC06B13-8121-4924-BF60-C6F76622204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R$74)=0,"",CIQ($G83, "IQ_PE_EXCL", , R$74))</t>
        </r>
      </text>
    </comment>
    <comment ref="S83" authorId="0" shapeId="0" xr:uid="{E32F4222-6CF7-45D7-8A35-ED5B5D4112E0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S$74)=0,"",CIQ($G83, "IQ_PE_EXCL", , S$74))</t>
        </r>
      </text>
    </comment>
    <comment ref="T83" authorId="0" shapeId="0" xr:uid="{334100FB-A32F-405A-8A69-D3EC236167B6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T$74)=0,"",CIQ($G83, "IQ_PE_EXCL", , T$74))</t>
        </r>
      </text>
    </comment>
    <comment ref="U83" authorId="0" shapeId="0" xr:uid="{B997EBF5-3DBD-4CCF-928D-678F4E362511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U$74)=0,"",CIQ($G83, "IQ_PE_EXCL", , U$74))</t>
        </r>
      </text>
    </comment>
    <comment ref="V83" authorId="0" shapeId="0" xr:uid="{0AB03009-E92E-4861-B02B-BD249A011ADD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V$74)=0,"",CIQ($G83, "IQ_PE_EXCL", , V$74))</t>
        </r>
      </text>
    </comment>
    <comment ref="W83" authorId="0" shapeId="0" xr:uid="{C91A6CE2-8972-42B4-B6F7-D8F1D560C063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W$74)=0,"",CIQ($G83, "IQ_PE_EXCL", , W$74))</t>
        </r>
      </text>
    </comment>
    <comment ref="X83" authorId="0" shapeId="0" xr:uid="{BC5FF16C-8D39-4A26-885D-388D94A2C098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X$74)=0,"",CIQ($G83, "IQ_PE_EXCL", , X$74))</t>
        </r>
      </text>
    </comment>
    <comment ref="Y83" authorId="0" shapeId="0" xr:uid="{B989047C-F583-42B0-B805-B1375B55C6B7}">
      <text>
        <r>
          <rPr>
            <b/>
            <sz val="9"/>
            <color indexed="81"/>
            <rFont val="MS P ゴシック"/>
            <family val="3"/>
            <charset val="128"/>
          </rPr>
          <t>=IF(CIQ($G83, "IQ_PE_EXCL", , Y$74)=0,"",CIQ($G83, "IQ_PE_EXCL", , Y$74))</t>
        </r>
      </text>
    </comment>
    <comment ref="I84" authorId="0" shapeId="0" xr:uid="{37153AB3-5A35-4372-83D1-822A00D3B1E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I$74)=0,"",CIQ($G84, "IQ_PE_EXCL", , I$74))</t>
        </r>
      </text>
    </comment>
    <comment ref="J84" authorId="0" shapeId="0" xr:uid="{BD2F5E9C-8880-43D6-BD37-FDFAFFB0029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J$74)=0,"",CIQ($G84, "IQ_PE_EXCL", , J$74))</t>
        </r>
      </text>
    </comment>
    <comment ref="K84" authorId="0" shapeId="0" xr:uid="{9A23B6BA-F850-4777-98A9-E301A82C15B8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K$74)=0,"",CIQ($G84, "IQ_PE_EXCL", , K$74))</t>
        </r>
      </text>
    </comment>
    <comment ref="L84" authorId="0" shapeId="0" xr:uid="{DC94EF88-75C4-4613-BEEB-62C5191F41C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L$74)=0,"",CIQ($G84, "IQ_PE_EXCL", , L$74))</t>
        </r>
      </text>
    </comment>
    <comment ref="M84" authorId="0" shapeId="0" xr:uid="{465E4ACC-D390-4FAA-8C58-AF69E27B36E4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M$74)=0,"",CIQ($G84, "IQ_PE_EXCL", , M$74))</t>
        </r>
      </text>
    </comment>
    <comment ref="N84" authorId="0" shapeId="0" xr:uid="{052AE25C-9E33-40E0-82E2-58200BBCA063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N$74)=0,"",CIQ($G84, "IQ_PE_EXCL", , N$74))</t>
        </r>
      </text>
    </comment>
    <comment ref="O84" authorId="0" shapeId="0" xr:uid="{679A0839-3D19-4B6B-912F-552FBB482FCA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O$74)=0,"",CIQ($G84, "IQ_PE_EXCL", , O$74))</t>
        </r>
      </text>
    </comment>
    <comment ref="P84" authorId="0" shapeId="0" xr:uid="{11DCD833-AE97-443F-BCA9-3E2D1294312D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P$74)=0,"",CIQ($G84, "IQ_PE_EXCL", , P$74))</t>
        </r>
      </text>
    </comment>
    <comment ref="Q84" authorId="0" shapeId="0" xr:uid="{B715251E-CEFD-4704-8B5A-B7DC4DCB6AA2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Q$74)=0,"",CIQ($G84, "IQ_PE_EXCL", , Q$74))</t>
        </r>
      </text>
    </comment>
    <comment ref="R84" authorId="0" shapeId="0" xr:uid="{4B1C7897-5D33-49B1-A12A-FF7CE1C5EA0E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R$74)=0,"",CIQ($G84, "IQ_PE_EXCL", , R$74))</t>
        </r>
      </text>
    </comment>
    <comment ref="S84" authorId="0" shapeId="0" xr:uid="{30356BAF-97FA-41B3-A2CC-080E73D6147C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S$74)=0,"",CIQ($G84, "IQ_PE_EXCL", , S$74))</t>
        </r>
      </text>
    </comment>
    <comment ref="T84" authorId="0" shapeId="0" xr:uid="{8FD11EA4-742B-445A-A842-753EA512625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T$74)=0,"",CIQ($G84, "IQ_PE_EXCL", , T$74))</t>
        </r>
      </text>
    </comment>
    <comment ref="U84" authorId="0" shapeId="0" xr:uid="{74BA78BA-1EC8-44AD-92E8-D9BDC70570EB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U$74)=0,"",CIQ($G84, "IQ_PE_EXCL", , U$74))</t>
        </r>
      </text>
    </comment>
    <comment ref="V84" authorId="0" shapeId="0" xr:uid="{64D70580-2FDE-4F8A-BCA5-CB6A5BDD294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V$74)=0,"",CIQ($G84, "IQ_PE_EXCL", , V$74))</t>
        </r>
      </text>
    </comment>
    <comment ref="W84" authorId="0" shapeId="0" xr:uid="{953A8C78-3640-42B8-B104-EB76423E2761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W$74)=0,"",CIQ($G84, "IQ_PE_EXCL", , W$74))</t>
        </r>
      </text>
    </comment>
    <comment ref="X84" authorId="0" shapeId="0" xr:uid="{D5F7B512-32A2-4759-AF97-F1E718FD6C07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X$74)=0,"",CIQ($G84, "IQ_PE_EXCL", , X$74))</t>
        </r>
      </text>
    </comment>
    <comment ref="Y84" authorId="0" shapeId="0" xr:uid="{9C12B799-3E79-4279-99A8-70A56431F745}">
      <text>
        <r>
          <rPr>
            <b/>
            <sz val="9"/>
            <color indexed="81"/>
            <rFont val="MS P ゴシック"/>
            <family val="3"/>
            <charset val="128"/>
          </rPr>
          <t>=IF(CIQ($G84, "IQ_PE_EXCL", , Y$74)=0,"",CIQ($G84, "IQ_PE_EXCL", , Y$74))</t>
        </r>
      </text>
    </comment>
    <comment ref="I85" authorId="0" shapeId="0" xr:uid="{F3951A6C-5435-4AF7-A22E-E85DC6D452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I$74)=0,"",CIQ($G85, "IQ_PE_EXCL", , I$74))</t>
        </r>
      </text>
    </comment>
    <comment ref="J85" authorId="0" shapeId="0" xr:uid="{A09BFF74-F3C6-4835-80C3-6916C37F26DF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J$74)=0,"",CIQ($G85, "IQ_PE_EXCL", , J$74))</t>
        </r>
      </text>
    </comment>
    <comment ref="K85" authorId="0" shapeId="0" xr:uid="{7223F3D3-5072-4B9C-BC42-3E6596F0381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K$74)=0,"",CIQ($G85, "IQ_PE_EXCL", , K$74))</t>
        </r>
      </text>
    </comment>
    <comment ref="L85" authorId="0" shapeId="0" xr:uid="{E9879B57-5416-43AC-BE35-05F1E65812F1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L$74)=0,"",CIQ($G85, "IQ_PE_EXCL", , L$74))</t>
        </r>
      </text>
    </comment>
    <comment ref="M85" authorId="0" shapeId="0" xr:uid="{F6E34327-723D-4DB1-9DA5-ACC8EA8C86FD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M$74)=0,"",CIQ($G85, "IQ_PE_EXCL", , M$74))</t>
        </r>
      </text>
    </comment>
    <comment ref="N85" authorId="0" shapeId="0" xr:uid="{D606032A-B0B6-4B73-8562-873BCFF7E3C9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N$74)=0,"",CIQ($G85, "IQ_PE_EXCL", , N$74))</t>
        </r>
      </text>
    </comment>
    <comment ref="O85" authorId="0" shapeId="0" xr:uid="{1C053655-5F14-4787-8283-994FBD2A056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O$74)=0,"",CIQ($G85, "IQ_PE_EXCL", , O$74))</t>
        </r>
      </text>
    </comment>
    <comment ref="P85" authorId="0" shapeId="0" xr:uid="{39174672-7FDB-4784-9AC2-78278677073E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P$74)=0,"",CIQ($G85, "IQ_PE_EXCL", , P$74))</t>
        </r>
      </text>
    </comment>
    <comment ref="Q85" authorId="0" shapeId="0" xr:uid="{852A96ED-CE01-4F00-A757-5DA9AA6DE07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Q$74)=0,"",CIQ($G85, "IQ_PE_EXCL", , Q$74))</t>
        </r>
      </text>
    </comment>
    <comment ref="R85" authorId="0" shapeId="0" xr:uid="{E412AD02-DC7D-4470-8575-3BA2836BF7C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R$74)=0,"",CIQ($G85, "IQ_PE_EXCL", , R$74))</t>
        </r>
      </text>
    </comment>
    <comment ref="S85" authorId="0" shapeId="0" xr:uid="{8A3FCC27-ABA3-4066-AB37-C801C134AB6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S$74)=0,"",CIQ($G85, "IQ_PE_EXCL", , S$74))</t>
        </r>
      </text>
    </comment>
    <comment ref="T85" authorId="0" shapeId="0" xr:uid="{04215ADF-0AE1-437B-AB7A-C8A0FF5CECBA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T$74)=0,"",CIQ($G85, "IQ_PE_EXCL", , T$74))</t>
        </r>
      </text>
    </comment>
    <comment ref="U85" authorId="0" shapeId="0" xr:uid="{FAB6AD6E-D6BC-4F3A-B8A3-0F7168357197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U$74)=0,"",CIQ($G85, "IQ_PE_EXCL", , U$74))</t>
        </r>
      </text>
    </comment>
    <comment ref="V85" authorId="0" shapeId="0" xr:uid="{E6FD0C9C-E470-4007-A9C0-94D28B4C0342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V$74)=0,"",CIQ($G85, "IQ_PE_EXCL", , V$74))</t>
        </r>
      </text>
    </comment>
    <comment ref="W85" authorId="0" shapeId="0" xr:uid="{6FE48FE4-E338-4848-90E2-3C4A6D1D705C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W$74)=0,"",CIQ($G85, "IQ_PE_EXCL", , W$74))</t>
        </r>
      </text>
    </comment>
    <comment ref="X85" authorId="0" shapeId="0" xr:uid="{98DAE415-BB27-40C2-B10E-08EE3D41BDA0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X$74)=0,"",CIQ($G85, "IQ_PE_EXCL", , X$74))</t>
        </r>
      </text>
    </comment>
    <comment ref="Y85" authorId="0" shapeId="0" xr:uid="{2758BADA-675E-41AF-9326-A115C3A98538}">
      <text>
        <r>
          <rPr>
            <b/>
            <sz val="9"/>
            <color indexed="81"/>
            <rFont val="MS P ゴシック"/>
            <family val="3"/>
            <charset val="128"/>
          </rPr>
          <t>=IF(CIQ($G85, "IQ_PE_EXCL", , Y$74)=0,"",CIQ($G85, "IQ_PE_EXCL", , Y$74))</t>
        </r>
      </text>
    </comment>
    <comment ref="I86" authorId="0" shapeId="0" xr:uid="{7F7E1E2F-0E75-47D1-8E99-3841C41BA37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I$74)=0,"",CIQ($G86, "IQ_PE_EXCL", , I$74))</t>
        </r>
      </text>
    </comment>
    <comment ref="J86" authorId="0" shapeId="0" xr:uid="{9B71E991-2E9F-424D-81CE-099B79C8985F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J$74)=0,"",CIQ($G86, "IQ_PE_EXCL", , J$74))</t>
        </r>
      </text>
    </comment>
    <comment ref="K86" authorId="0" shapeId="0" xr:uid="{DC2D8A29-69DF-4700-A05B-DFD0355B7A5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K$74)=0,"",CIQ($G86, "IQ_PE_EXCL", , K$74))</t>
        </r>
      </text>
    </comment>
    <comment ref="L86" authorId="0" shapeId="0" xr:uid="{553B1BE6-F0ED-4832-ACD5-11A786BD33C4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L$74)=0,"",CIQ($G86, "IQ_PE_EXCL", , L$74))</t>
        </r>
      </text>
    </comment>
    <comment ref="M86" authorId="0" shapeId="0" xr:uid="{1C94B43A-E6B5-4435-8C81-36ACE8C5BD0E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M$74)=0,"",CIQ($G86, "IQ_PE_EXCL", , M$74))</t>
        </r>
      </text>
    </comment>
    <comment ref="N86" authorId="0" shapeId="0" xr:uid="{56292D0D-4367-4125-8DC1-16770B011E5C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N$74)=0,"",CIQ($G86, "IQ_PE_EXCL", , N$74))</t>
        </r>
      </text>
    </comment>
    <comment ref="O86" authorId="0" shapeId="0" xr:uid="{363C7BEE-5E21-458C-93A7-C292E633FFB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O$74)=0,"",CIQ($G86, "IQ_PE_EXCL", , O$74))</t>
        </r>
      </text>
    </comment>
    <comment ref="P86" authorId="0" shapeId="0" xr:uid="{BFB5BE61-0BBC-48CA-B604-BBB1C427EC6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P$74)=0,"",CIQ($G86, "IQ_PE_EXCL", , P$74))</t>
        </r>
      </text>
    </comment>
    <comment ref="Q86" authorId="0" shapeId="0" xr:uid="{69AECBB4-B995-4013-AEE2-86BDBBC71D2D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Q$74)=0,"",CIQ($G86, "IQ_PE_EXCL", , Q$74))</t>
        </r>
      </text>
    </comment>
    <comment ref="R86" authorId="0" shapeId="0" xr:uid="{1FAEADE6-79A1-468D-A2BD-AF8E120789A7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R$74)=0,"",CIQ($G86, "IQ_PE_EXCL", , R$74))</t>
        </r>
      </text>
    </comment>
    <comment ref="S86" authorId="0" shapeId="0" xr:uid="{710617FC-09F5-4EC4-957A-EBB03573A6A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S$74)=0,"",CIQ($G86, "IQ_PE_EXCL", , S$74))</t>
        </r>
      </text>
    </comment>
    <comment ref="T86" authorId="0" shapeId="0" xr:uid="{FD4A6FA3-1327-48AE-ABD5-3D08445E431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T$74)=0,"",CIQ($G86, "IQ_PE_EXCL", , T$74))</t>
        </r>
      </text>
    </comment>
    <comment ref="U86" authorId="0" shapeId="0" xr:uid="{84CA176B-3C56-4C6F-BCD3-599412BBE57A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U$74)=0,"",CIQ($G86, "IQ_PE_EXCL", , U$74))</t>
        </r>
      </text>
    </comment>
    <comment ref="V86" authorId="0" shapeId="0" xr:uid="{6AAD0D06-E7C8-4BEF-8133-4FEC1449D56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V$74)=0,"",CIQ($G86, "IQ_PE_EXCL", , V$74))</t>
        </r>
      </text>
    </comment>
    <comment ref="W86" authorId="0" shapeId="0" xr:uid="{B6F8F8A4-0B51-492D-9359-9DBE6921E6C9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W$74)=0,"",CIQ($G86, "IQ_PE_EXCL", , W$74))</t>
        </r>
      </text>
    </comment>
    <comment ref="X86" authorId="0" shapeId="0" xr:uid="{1E8947E7-96CE-4963-9FCF-18539BF535C8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X$74)=0,"",CIQ($G86, "IQ_PE_EXCL", , X$74))</t>
        </r>
      </text>
    </comment>
    <comment ref="Y86" authorId="0" shapeId="0" xr:uid="{38B70793-77E5-4802-9F55-B080CB63561B}">
      <text>
        <r>
          <rPr>
            <b/>
            <sz val="9"/>
            <color indexed="81"/>
            <rFont val="MS P ゴシック"/>
            <family val="3"/>
            <charset val="128"/>
          </rPr>
          <t>=IF(CIQ($G86, "IQ_PE_EXCL", , Y$74)=0,"",CIQ($G86, "IQ_PE_EXCL", , Y$74))</t>
        </r>
      </text>
    </comment>
  </commentList>
</comments>
</file>

<file path=xl/sharedStrings.xml><?xml version="1.0" encoding="utf-8"?>
<sst xmlns="http://schemas.openxmlformats.org/spreadsheetml/2006/main" count="25396" uniqueCount="7067">
  <si>
    <t>Revenue</t>
  </si>
  <si>
    <t>Other Revenue</t>
  </si>
  <si>
    <t xml:space="preserve">  Total Revenue</t>
  </si>
  <si>
    <t>Cost Of Goods Sold</t>
  </si>
  <si>
    <t xml:space="preserve">  Gross Profit</t>
  </si>
  <si>
    <t>Selling General &amp; Admin Exp.</t>
  </si>
  <si>
    <t>Provision for Bad Debts</t>
  </si>
  <si>
    <t>R &amp; D Exp.</t>
  </si>
  <si>
    <t>Depreciation &amp; Amort.</t>
  </si>
  <si>
    <t>Amort. of Goodwill and Intangibles</t>
  </si>
  <si>
    <t>Other Operating Expense/(Income)</t>
  </si>
  <si>
    <t xml:space="preserve">  Other Operating Exp., Total</t>
  </si>
  <si>
    <t xml:space="preserve">  Operating Income</t>
  </si>
  <si>
    <t>Interest Expense</t>
  </si>
  <si>
    <t>Interest and Invest. Income</t>
  </si>
  <si>
    <t xml:space="preserve">  Net Interest Exp.</t>
  </si>
  <si>
    <t>Income/(Loss) from Affiliates</t>
  </si>
  <si>
    <t>Currency Exchange Gains (Loss)</t>
  </si>
  <si>
    <t>Other Non-Operating Inc. (Exp.)</t>
  </si>
  <si>
    <t xml:space="preserve">  EBT Excl. Unusual Items</t>
  </si>
  <si>
    <t>Impairment of Goodwill</t>
  </si>
  <si>
    <t>Gain (Loss) On Sale Of Invest.</t>
  </si>
  <si>
    <t>Gain (Loss) On Sale Of Assets</t>
  </si>
  <si>
    <t>Asset Writedown</t>
  </si>
  <si>
    <t>Other Unusual Items</t>
  </si>
  <si>
    <t xml:space="preserve">  EBT Incl. Unusual Items</t>
  </si>
  <si>
    <t>Income Tax Expense</t>
  </si>
  <si>
    <t xml:space="preserve">  Earnings from Cont. Ops.</t>
  </si>
  <si>
    <t>Earnings of Discontinued Ops.</t>
  </si>
  <si>
    <t>Extraord. Item &amp; Account. Change</t>
  </si>
  <si>
    <t xml:space="preserve">  Net Income to Company</t>
  </si>
  <si>
    <t>Minority Int. in Earnings</t>
  </si>
  <si>
    <t xml:space="preserve">  Net Income</t>
  </si>
  <si>
    <t>Pref. Dividends and Other Adj.</t>
  </si>
  <si>
    <t>Per Share Items</t>
  </si>
  <si>
    <t>Basic EPS</t>
  </si>
  <si>
    <t>Basic EPS Excl. Extra Items</t>
  </si>
  <si>
    <t>Weighted Avg. Basic Shares Out.</t>
  </si>
  <si>
    <t>Diluted EPS</t>
  </si>
  <si>
    <t>Diluted EPS Excl. Extra Items</t>
  </si>
  <si>
    <t>Weighted Avg. Diluted Shares Out.</t>
  </si>
  <si>
    <t>Dividends per Share</t>
  </si>
  <si>
    <t>Payout Ratio %</t>
  </si>
  <si>
    <t>Supplemental Items</t>
  </si>
  <si>
    <t>EBITDA</t>
  </si>
  <si>
    <t>EBITA</t>
  </si>
  <si>
    <t>EBIT</t>
  </si>
  <si>
    <t>Effective Tax Rate %</t>
  </si>
  <si>
    <t>Supplemental Operating Expense Items</t>
  </si>
  <si>
    <t>Advertising Exp.</t>
  </si>
  <si>
    <t>Selling and Marketing Exp.</t>
  </si>
  <si>
    <t>General and Administrative Exp.</t>
  </si>
  <si>
    <t>R&amp;D Exp.</t>
  </si>
  <si>
    <t>Net Rental Exp.</t>
  </si>
  <si>
    <t>Imputed Oper. Lease Interest Exp.</t>
  </si>
  <si>
    <t>Imputed Oper. Lease Depreciation</t>
  </si>
  <si>
    <t>ASSETS</t>
  </si>
  <si>
    <t>Cash And Equivalents</t>
  </si>
  <si>
    <t>Short Term Investments</t>
  </si>
  <si>
    <t xml:space="preserve">  Total Cash &amp; ST Investments</t>
  </si>
  <si>
    <t>Accounts Receivable</t>
  </si>
  <si>
    <t xml:space="preserve">  Total Receivables</t>
  </si>
  <si>
    <t>Inventory</t>
  </si>
  <si>
    <t>Deferred Tax Assets, Curr.</t>
  </si>
  <si>
    <t>Other Current Assets</t>
  </si>
  <si>
    <t xml:space="preserve">  Total Current Assets</t>
  </si>
  <si>
    <t>Gross Property, Plant &amp; Equipment</t>
  </si>
  <si>
    <t>Accumulated Depreciation</t>
  </si>
  <si>
    <t xml:space="preserve">  Net Property, Plant &amp; Equipment</t>
  </si>
  <si>
    <t>Long-term Investments</t>
  </si>
  <si>
    <t>Goodwill</t>
  </si>
  <si>
    <t>Other Intangibles</t>
  </si>
  <si>
    <t>Loans Receivable Long-Term</t>
  </si>
  <si>
    <t>Deferred Tax Assets, LT</t>
  </si>
  <si>
    <t>Other Long-Term Assets</t>
  </si>
  <si>
    <t>Total Assets</t>
  </si>
  <si>
    <t>LIABILITIES</t>
  </si>
  <si>
    <t>Accounts Payable</t>
  </si>
  <si>
    <t>Accrued Exp.</t>
  </si>
  <si>
    <t>Short-term Borrowings</t>
  </si>
  <si>
    <t>Curr. Port. of LT Debt</t>
  </si>
  <si>
    <t>Curr. Port. of Cap. Leases</t>
  </si>
  <si>
    <t>Curr. Income Taxes Payable</t>
  </si>
  <si>
    <t>Other Current Liabilities</t>
  </si>
  <si>
    <t xml:space="preserve">  Total Current Liabilities</t>
  </si>
  <si>
    <t>Long-Term Debt</t>
  </si>
  <si>
    <t>Capital Leases</t>
  </si>
  <si>
    <t>Pension &amp; Other Post-Retire. Benefits</t>
  </si>
  <si>
    <t>Def. Tax Liability, Non-Curr.</t>
  </si>
  <si>
    <t>Other Non-Current Liabilities</t>
  </si>
  <si>
    <t>Total Liabilities</t>
  </si>
  <si>
    <t>Common Stock</t>
  </si>
  <si>
    <t>Additional Paid In Capital</t>
  </si>
  <si>
    <t>Retained Earnings</t>
  </si>
  <si>
    <t>Treasury Stock</t>
  </si>
  <si>
    <t>Comprehensive Inc. and Other</t>
  </si>
  <si>
    <t xml:space="preserve">  Total Common Equity</t>
  </si>
  <si>
    <t>Minority Interest</t>
  </si>
  <si>
    <t>Total Equity</t>
  </si>
  <si>
    <t>Total Liabilities And Equity</t>
  </si>
  <si>
    <t>Total Shares Out. on Filing Date</t>
  </si>
  <si>
    <t>Total Shares Out. on Balance Sheet Date</t>
  </si>
  <si>
    <t>Book Value/Share</t>
  </si>
  <si>
    <t>Total Debt</t>
  </si>
  <si>
    <t>Net Debt</t>
  </si>
  <si>
    <t>Debt Equiv. of Unfunded Proj. Benefit Obligation</t>
  </si>
  <si>
    <t>Debt Equivalent Oper. Leases</t>
  </si>
  <si>
    <t>Total Minority Interest</t>
  </si>
  <si>
    <t>Equity Method Investments</t>
  </si>
  <si>
    <t>Raw Materials Inventory</t>
  </si>
  <si>
    <t>Work in Progress Inventory</t>
  </si>
  <si>
    <t>Finished Goods Inventory</t>
  </si>
  <si>
    <t>Land</t>
  </si>
  <si>
    <t>Buildings</t>
  </si>
  <si>
    <t>Machinery</t>
  </si>
  <si>
    <t>Construction in Progress</t>
  </si>
  <si>
    <t>Full Time Employees</t>
  </si>
  <si>
    <t>Net Income</t>
  </si>
  <si>
    <t>Depreciation &amp; Amort., Total</t>
  </si>
  <si>
    <t>(Gain) Loss From Sale Of Assets</t>
  </si>
  <si>
    <t>(Gain) Loss On Sale Of Invest.</t>
  </si>
  <si>
    <t>Asset Writedown &amp; Restructuring Costs</t>
  </si>
  <si>
    <t>(Income) Loss on Equity Invest.</t>
  </si>
  <si>
    <t>Provision &amp; Write-off of Bad debts</t>
  </si>
  <si>
    <t>Other Operating Activities</t>
  </si>
  <si>
    <t>Change in Acc. Receivable</t>
  </si>
  <si>
    <t>Change In Inventories</t>
  </si>
  <si>
    <t>Change in Acc. Payable</t>
  </si>
  <si>
    <t>Change in Other Net Operating Assets</t>
  </si>
  <si>
    <t xml:space="preserve">  Cash from Ops.</t>
  </si>
  <si>
    <t>Capital Expenditure</t>
  </si>
  <si>
    <t>Sale of Property, Plant, and Equipment</t>
  </si>
  <si>
    <t>Cash Acquisitions</t>
  </si>
  <si>
    <t>Divestitures</t>
  </si>
  <si>
    <t>Sale (Purchase) of Intangible assets</t>
  </si>
  <si>
    <t>Invest. in Marketable &amp; Equity Securt.</t>
  </si>
  <si>
    <t>Net (Inc.) Dec. in Loans Originated/Sold</t>
  </si>
  <si>
    <t>Other Investing Activities</t>
  </si>
  <si>
    <t xml:space="preserve">  Cash from Investing</t>
  </si>
  <si>
    <t>Short Term Debt Issued</t>
  </si>
  <si>
    <t>Long-Term Debt Issued</t>
  </si>
  <si>
    <t>Total Debt Issued</t>
  </si>
  <si>
    <t>Short Term Debt Repaid</t>
  </si>
  <si>
    <t>Long-Term Debt Repaid</t>
  </si>
  <si>
    <t>Total Debt Repaid</t>
  </si>
  <si>
    <t>Issuance of Common Stock</t>
  </si>
  <si>
    <t>Repurchase of Common Stock</t>
  </si>
  <si>
    <t>Common Dividends Paid</t>
  </si>
  <si>
    <t>Common and/or Pref. Dividends Paid</t>
  </si>
  <si>
    <t>Total Dividends Paid</t>
  </si>
  <si>
    <t>Special Dividend Paid</t>
  </si>
  <si>
    <t>Other Financing Activities</t>
  </si>
  <si>
    <t xml:space="preserve">  Cash from Financing</t>
  </si>
  <si>
    <t>Foreign Exchange Rate Adj.</t>
  </si>
  <si>
    <t xml:space="preserve">  Net Change in Cash</t>
  </si>
  <si>
    <t>Cash Interest Paid</t>
  </si>
  <si>
    <t>Cash Taxes Paid</t>
  </si>
  <si>
    <t>Unlevered Free Cash Flow</t>
  </si>
  <si>
    <t>Change in Net Working Capital</t>
  </si>
  <si>
    <t>Net Debt Issued</t>
  </si>
  <si>
    <t>Fyear</t>
    <phoneticPr fontId="2"/>
  </si>
  <si>
    <t>Company Name</t>
  </si>
  <si>
    <t>Exchange:Ticker</t>
  </si>
  <si>
    <t>FY2015</t>
  </si>
  <si>
    <t>Market Capitalization</t>
    <phoneticPr fontId="2"/>
  </si>
  <si>
    <t>Period Date</t>
    <phoneticPr fontId="2"/>
  </si>
  <si>
    <t>BS</t>
    <phoneticPr fontId="2"/>
  </si>
  <si>
    <t>CF</t>
    <phoneticPr fontId="2"/>
  </si>
  <si>
    <t>PART Time Employees</t>
    <phoneticPr fontId="2"/>
  </si>
  <si>
    <t>Filing CURRENCY</t>
    <phoneticPr fontId="2"/>
  </si>
  <si>
    <t>Period Lengths in Months</t>
    <phoneticPr fontId="2"/>
  </si>
  <si>
    <t>Beta</t>
    <phoneticPr fontId="2"/>
  </si>
  <si>
    <t>Beta 5YR</t>
    <phoneticPr fontId="2"/>
  </si>
  <si>
    <t>Beta 2YR</t>
    <phoneticPr fontId="2"/>
  </si>
  <si>
    <t>Beta 1YR</t>
    <phoneticPr fontId="2"/>
  </si>
  <si>
    <t>FY2007</t>
  </si>
  <si>
    <t>FY2008</t>
  </si>
  <si>
    <t>FY2009</t>
  </si>
  <si>
    <t>FY2010</t>
  </si>
  <si>
    <t>FY2011</t>
  </si>
  <si>
    <t>FY2012</t>
  </si>
  <si>
    <t>FY2013</t>
  </si>
  <si>
    <t>FY2014</t>
  </si>
  <si>
    <t>日本名</t>
    <rPh sb="0" eb="3">
      <t>ニホンメイ</t>
    </rPh>
    <phoneticPr fontId="2"/>
  </si>
  <si>
    <t>Profitability</t>
  </si>
  <si>
    <t>Margin Analysis</t>
  </si>
  <si>
    <t xml:space="preserve">  Gross Margin %</t>
  </si>
  <si>
    <t xml:space="preserve">  SG&amp;A Margin %</t>
  </si>
  <si>
    <t xml:space="preserve">  EBITDA Margin %</t>
  </si>
  <si>
    <t xml:space="preserve">  EBITA Margin %</t>
  </si>
  <si>
    <t xml:space="preserve">  EBIT Margin %</t>
  </si>
  <si>
    <t xml:space="preserve">  Earnings from Cont. Ops Margin %</t>
  </si>
  <si>
    <t xml:space="preserve">  Net Income Margin %</t>
  </si>
  <si>
    <t xml:space="preserve">  Net Income Avail. for Common Margin %</t>
  </si>
  <si>
    <t>Asset Turnover</t>
  </si>
  <si>
    <t xml:space="preserve">  Total Asset Turnover</t>
  </si>
  <si>
    <t xml:space="preserve">  Fixed Asset Turnover</t>
  </si>
  <si>
    <t xml:space="preserve">  Accounts Receivable Turnover</t>
  </si>
  <si>
    <t xml:space="preserve">  Inventory Turnover</t>
  </si>
  <si>
    <t>Short Term Liquidity</t>
  </si>
  <si>
    <t xml:space="preserve">  Current Ratio</t>
  </si>
  <si>
    <t xml:space="preserve">  Quick Ratio</t>
  </si>
  <si>
    <t xml:space="preserve">  Cash from Ops. to Curr. Liab.</t>
  </si>
  <si>
    <t xml:space="preserve">  Avg. Days Sales Out.</t>
  </si>
  <si>
    <t xml:space="preserve">  Avg. Days Inventory Out.</t>
  </si>
  <si>
    <t xml:space="preserve">  Avg. Days Payable Out.</t>
  </si>
  <si>
    <t xml:space="preserve">  Avg. Cash Conversion Cycle</t>
  </si>
  <si>
    <t>Long Term Solvency</t>
  </si>
  <si>
    <t xml:space="preserve">  Total Debt/Equity</t>
  </si>
  <si>
    <t xml:space="preserve">  Total Debt/Capital</t>
  </si>
  <si>
    <t xml:space="preserve">  LT Debt/Equity</t>
  </si>
  <si>
    <t xml:space="preserve">  LT Debt/Capital</t>
  </si>
  <si>
    <t xml:space="preserve">  Total Liabilities/Total Assets</t>
  </si>
  <si>
    <t xml:space="preserve">  EBIT / Interest Exp.</t>
  </si>
  <si>
    <t xml:space="preserve">  EBITDA / Interest Exp.</t>
  </si>
  <si>
    <t xml:space="preserve">  (EBITDA-CAPEX) / Interest Exp.</t>
  </si>
  <si>
    <t xml:space="preserve">  Total Debt/EBITDA</t>
  </si>
  <si>
    <t xml:space="preserve">  Net Debt/EBITDA</t>
  </si>
  <si>
    <t xml:space="preserve">  Total Debt/(EBITDA-CAPEX)</t>
  </si>
  <si>
    <t xml:space="preserve">  Net Debt/(EBITDA-CAPEX)</t>
  </si>
  <si>
    <t xml:space="preserve">  Altman Z Score</t>
  </si>
  <si>
    <t>ROA(operating + interests in earnings)</t>
    <phoneticPr fontId="2"/>
  </si>
  <si>
    <t>ROA(Net Income)</t>
    <phoneticPr fontId="2"/>
  </si>
  <si>
    <t>ROE</t>
    <phoneticPr fontId="2"/>
  </si>
  <si>
    <t>ROIC</t>
    <phoneticPr fontId="2"/>
  </si>
  <si>
    <t>PER</t>
    <phoneticPr fontId="2"/>
  </si>
  <si>
    <t>PBR</t>
    <phoneticPr fontId="2"/>
  </si>
  <si>
    <t>Year</t>
    <phoneticPr fontId="2"/>
  </si>
  <si>
    <t>Period Month</t>
    <phoneticPr fontId="2"/>
  </si>
  <si>
    <t>Period Year</t>
    <phoneticPr fontId="2"/>
  </si>
  <si>
    <t>Japan comp</t>
    <phoneticPr fontId="2"/>
  </si>
  <si>
    <t>Global Comp</t>
    <phoneticPr fontId="2"/>
  </si>
  <si>
    <t>Market Captalization</t>
    <phoneticPr fontId="2"/>
  </si>
  <si>
    <t>Total Revenues</t>
    <phoneticPr fontId="2"/>
  </si>
  <si>
    <t>Total Assets</t>
    <phoneticPr fontId="2"/>
  </si>
  <si>
    <t>EBITDA</t>
    <phoneticPr fontId="2"/>
  </si>
  <si>
    <t>Total Equity</t>
    <phoneticPr fontId="2"/>
  </si>
  <si>
    <t>Total Debts</t>
    <phoneticPr fontId="2"/>
  </si>
  <si>
    <t>CCC</t>
    <phoneticPr fontId="2"/>
  </si>
  <si>
    <t>Cashflow from Operation</t>
    <phoneticPr fontId="2"/>
  </si>
  <si>
    <t>直近決算年度</t>
    <rPh sb="0" eb="2">
      <t>チョッキン</t>
    </rPh>
    <rPh sb="2" eb="4">
      <t>ケッサン</t>
    </rPh>
    <rPh sb="4" eb="6">
      <t>ネンド</t>
    </rPh>
    <phoneticPr fontId="2"/>
  </si>
  <si>
    <t>会社名</t>
    <rPh sb="0" eb="3">
      <t>カイシャメイ</t>
    </rPh>
    <phoneticPr fontId="2"/>
  </si>
  <si>
    <t>証券コード</t>
    <rPh sb="0" eb="2">
      <t>ショウケン</t>
    </rPh>
    <phoneticPr fontId="2"/>
  </si>
  <si>
    <t>年度</t>
    <rPh sb="0" eb="2">
      <t>ネンド</t>
    </rPh>
    <phoneticPr fontId="2"/>
  </si>
  <si>
    <t>年</t>
    <rPh sb="0" eb="1">
      <t>ネン</t>
    </rPh>
    <phoneticPr fontId="2"/>
  </si>
  <si>
    <t>売上高</t>
    <rPh sb="0" eb="2">
      <t>ウリアゲ</t>
    </rPh>
    <rPh sb="2" eb="3">
      <t>ダカ</t>
    </rPh>
    <phoneticPr fontId="2"/>
  </si>
  <si>
    <t>その他収益</t>
    <rPh sb="2" eb="3">
      <t>ホカ</t>
    </rPh>
    <rPh sb="3" eb="5">
      <t>シュウエキ</t>
    </rPh>
    <phoneticPr fontId="2"/>
  </si>
  <si>
    <t>総売上高</t>
    <rPh sb="0" eb="1">
      <t>ソウ</t>
    </rPh>
    <rPh sb="1" eb="3">
      <t>ウリアゲ</t>
    </rPh>
    <rPh sb="3" eb="4">
      <t>ダカ</t>
    </rPh>
    <phoneticPr fontId="2"/>
  </si>
  <si>
    <t>売上原価</t>
    <rPh sb="0" eb="2">
      <t>ウリアゲ</t>
    </rPh>
    <rPh sb="2" eb="4">
      <t>ゲンカ</t>
    </rPh>
    <phoneticPr fontId="2"/>
  </si>
  <si>
    <t>売上総利益</t>
    <rPh sb="0" eb="2">
      <t>ウリアゲ</t>
    </rPh>
    <rPh sb="2" eb="5">
      <t>ソウリエキ</t>
    </rPh>
    <phoneticPr fontId="2"/>
  </si>
  <si>
    <t>販売費及び一般管理費</t>
    <rPh sb="0" eb="3">
      <t>ハンバイヒ</t>
    </rPh>
    <rPh sb="3" eb="4">
      <t>オヨ</t>
    </rPh>
    <rPh sb="5" eb="7">
      <t>イッパン</t>
    </rPh>
    <rPh sb="7" eb="10">
      <t>カンリヒ</t>
    </rPh>
    <phoneticPr fontId="2"/>
  </si>
  <si>
    <t>貸倒引当金繰入</t>
    <rPh sb="0" eb="2">
      <t>カシダオレ</t>
    </rPh>
    <rPh sb="2" eb="4">
      <t>ヒキアテ</t>
    </rPh>
    <rPh sb="4" eb="5">
      <t>キン</t>
    </rPh>
    <rPh sb="5" eb="6">
      <t>ク</t>
    </rPh>
    <rPh sb="6" eb="7">
      <t>イ</t>
    </rPh>
    <phoneticPr fontId="2"/>
  </si>
  <si>
    <t>研究開発費</t>
    <rPh sb="0" eb="2">
      <t>ケンキュウ</t>
    </rPh>
    <rPh sb="2" eb="4">
      <t>カイハツ</t>
    </rPh>
    <rPh sb="4" eb="5">
      <t>ヒ</t>
    </rPh>
    <phoneticPr fontId="2"/>
  </si>
  <si>
    <t>減価償却費</t>
    <rPh sb="0" eb="2">
      <t>ゲンカ</t>
    </rPh>
    <rPh sb="2" eb="4">
      <t>ショウキャク</t>
    </rPh>
    <rPh sb="4" eb="5">
      <t>ヒ</t>
    </rPh>
    <phoneticPr fontId="2"/>
  </si>
  <si>
    <t>のれん・無形資産償却費</t>
    <rPh sb="4" eb="6">
      <t>ムケイ</t>
    </rPh>
    <rPh sb="6" eb="8">
      <t>シサン</t>
    </rPh>
    <rPh sb="8" eb="10">
      <t>ショウキャク</t>
    </rPh>
    <rPh sb="10" eb="11">
      <t>ヒ</t>
    </rPh>
    <phoneticPr fontId="2"/>
  </si>
  <si>
    <t>その他営業費</t>
    <rPh sb="2" eb="3">
      <t>ホカ</t>
    </rPh>
    <rPh sb="3" eb="6">
      <t>エイギョウヒ</t>
    </rPh>
    <phoneticPr fontId="2"/>
  </si>
  <si>
    <t>その他営業費合計</t>
    <rPh sb="2" eb="3">
      <t>ホカ</t>
    </rPh>
    <rPh sb="3" eb="6">
      <t>エイギョウヒ</t>
    </rPh>
    <rPh sb="6" eb="8">
      <t>ゴウケイ</t>
    </rPh>
    <phoneticPr fontId="2"/>
  </si>
  <si>
    <t>営業利益</t>
    <rPh sb="0" eb="2">
      <t>エイギョウ</t>
    </rPh>
    <rPh sb="2" eb="4">
      <t>リエキ</t>
    </rPh>
    <phoneticPr fontId="2"/>
  </si>
  <si>
    <t>支払利息</t>
    <rPh sb="0" eb="2">
      <t>シハライ</t>
    </rPh>
    <rPh sb="2" eb="4">
      <t>リソク</t>
    </rPh>
    <phoneticPr fontId="2"/>
  </si>
  <si>
    <t>受取利息・配当金</t>
    <rPh sb="0" eb="2">
      <t>ウケトリ</t>
    </rPh>
    <rPh sb="2" eb="4">
      <t>リソク</t>
    </rPh>
    <rPh sb="5" eb="8">
      <t>ハイトウキン</t>
    </rPh>
    <phoneticPr fontId="2"/>
  </si>
  <si>
    <t>正味金融費用</t>
    <rPh sb="0" eb="2">
      <t>ショウミ</t>
    </rPh>
    <rPh sb="2" eb="4">
      <t>キンユウ</t>
    </rPh>
    <rPh sb="4" eb="6">
      <t>ヒヨウ</t>
    </rPh>
    <phoneticPr fontId="2"/>
  </si>
  <si>
    <t>持分法投資損益</t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t>為替損益</t>
    <rPh sb="0" eb="2">
      <t>カワセ</t>
    </rPh>
    <rPh sb="2" eb="4">
      <t>ソンエキ</t>
    </rPh>
    <phoneticPr fontId="2"/>
  </si>
  <si>
    <t>その他非営業費用</t>
    <rPh sb="2" eb="3">
      <t>ホカ</t>
    </rPh>
    <rPh sb="3" eb="4">
      <t>ヒ</t>
    </rPh>
    <rPh sb="4" eb="6">
      <t>エイギョウ</t>
    </rPh>
    <rPh sb="6" eb="8">
      <t>ヒヨウ</t>
    </rPh>
    <phoneticPr fontId="2"/>
  </si>
  <si>
    <t>異常項目・税金控除前当期純利益</t>
    <rPh sb="0" eb="2">
      <t>イジョウ</t>
    </rPh>
    <rPh sb="2" eb="4">
      <t>コウモク</t>
    </rPh>
    <rPh sb="5" eb="7">
      <t>ゼイキン</t>
    </rPh>
    <rPh sb="7" eb="9">
      <t>コウジョ</t>
    </rPh>
    <rPh sb="9" eb="10">
      <t>マエ</t>
    </rPh>
    <rPh sb="10" eb="12">
      <t>トウキ</t>
    </rPh>
    <rPh sb="12" eb="15">
      <t>ジュンリエキ</t>
    </rPh>
    <phoneticPr fontId="2"/>
  </si>
  <si>
    <t>のれん減損</t>
    <rPh sb="3" eb="5">
      <t>ゲンソン</t>
    </rPh>
    <phoneticPr fontId="2"/>
  </si>
  <si>
    <t>投資売却損益</t>
    <rPh sb="0" eb="2">
      <t>トウシ</t>
    </rPh>
    <rPh sb="2" eb="4">
      <t>バイキャク</t>
    </rPh>
    <rPh sb="4" eb="6">
      <t>ソンエキ</t>
    </rPh>
    <phoneticPr fontId="2"/>
  </si>
  <si>
    <t>資産売却損益</t>
    <rPh sb="0" eb="2">
      <t>シサン</t>
    </rPh>
    <rPh sb="2" eb="4">
      <t>バイキャク</t>
    </rPh>
    <rPh sb="4" eb="6">
      <t>ソンエキ</t>
    </rPh>
    <phoneticPr fontId="2"/>
  </si>
  <si>
    <t>資産減損</t>
    <rPh sb="0" eb="2">
      <t>シサン</t>
    </rPh>
    <rPh sb="2" eb="4">
      <t>ゲンソン</t>
    </rPh>
    <phoneticPr fontId="2"/>
  </si>
  <si>
    <t>その他異常項目</t>
    <rPh sb="2" eb="3">
      <t>ホカ</t>
    </rPh>
    <rPh sb="3" eb="5">
      <t>イジョウ</t>
    </rPh>
    <rPh sb="5" eb="7">
      <t>コウモク</t>
    </rPh>
    <phoneticPr fontId="2"/>
  </si>
  <si>
    <t>異常項目控除後税引控除前利益</t>
    <rPh sb="0" eb="2">
      <t>イジョウ</t>
    </rPh>
    <rPh sb="2" eb="4">
      <t>コウモク</t>
    </rPh>
    <rPh sb="4" eb="6">
      <t>コウジョ</t>
    </rPh>
    <rPh sb="6" eb="7">
      <t>アト</t>
    </rPh>
    <rPh sb="7" eb="9">
      <t>ゼイビキ</t>
    </rPh>
    <rPh sb="9" eb="11">
      <t>コウジョ</t>
    </rPh>
    <rPh sb="11" eb="12">
      <t>マエ</t>
    </rPh>
    <rPh sb="12" eb="14">
      <t>リエキ</t>
    </rPh>
    <phoneticPr fontId="2"/>
  </si>
  <si>
    <t>法人税</t>
    <rPh sb="0" eb="2">
      <t>ホウジン</t>
    </rPh>
    <rPh sb="2" eb="3">
      <t>ゼイ</t>
    </rPh>
    <phoneticPr fontId="2"/>
  </si>
  <si>
    <t>継続事業からの利益</t>
    <rPh sb="0" eb="2">
      <t>ケイゾク</t>
    </rPh>
    <rPh sb="2" eb="4">
      <t>ジギョウ</t>
    </rPh>
    <rPh sb="7" eb="9">
      <t>リエキ</t>
    </rPh>
    <phoneticPr fontId="2"/>
  </si>
  <si>
    <t>非継続事業利益</t>
    <rPh sb="0" eb="1">
      <t>ヒ</t>
    </rPh>
    <rPh sb="1" eb="3">
      <t>ケイゾク</t>
    </rPh>
    <rPh sb="3" eb="5">
      <t>ジギョウ</t>
    </rPh>
    <rPh sb="5" eb="7">
      <t>リエキ</t>
    </rPh>
    <phoneticPr fontId="2"/>
  </si>
  <si>
    <t>異常項目・会計項目変化</t>
    <rPh sb="0" eb="2">
      <t>イジョウ</t>
    </rPh>
    <rPh sb="2" eb="4">
      <t>コウモク</t>
    </rPh>
    <rPh sb="5" eb="7">
      <t>カイケイ</t>
    </rPh>
    <rPh sb="7" eb="9">
      <t>コウモク</t>
    </rPh>
    <rPh sb="9" eb="11">
      <t>ヘンカ</t>
    </rPh>
    <phoneticPr fontId="2"/>
  </si>
  <si>
    <t>当期純利益</t>
    <rPh sb="0" eb="2">
      <t>トウキ</t>
    </rPh>
    <rPh sb="2" eb="5">
      <t>ジュンリエキ</t>
    </rPh>
    <phoneticPr fontId="2"/>
  </si>
  <si>
    <t>非支配株主持分投資損益</t>
    <rPh sb="0" eb="1">
      <t>ヒ</t>
    </rPh>
    <rPh sb="1" eb="3">
      <t>シハイ</t>
    </rPh>
    <rPh sb="3" eb="5">
      <t>カブヌシ</t>
    </rPh>
    <rPh sb="5" eb="7">
      <t>モチブン</t>
    </rPh>
    <rPh sb="7" eb="9">
      <t>トウシ</t>
    </rPh>
    <rPh sb="9" eb="11">
      <t>ソンエキ</t>
    </rPh>
    <phoneticPr fontId="2"/>
  </si>
  <si>
    <t>親会社株主に対する当期純利益</t>
    <rPh sb="0" eb="1">
      <t>オヤ</t>
    </rPh>
    <rPh sb="1" eb="3">
      <t>カイシャ</t>
    </rPh>
    <rPh sb="3" eb="5">
      <t>カブヌシ</t>
    </rPh>
    <rPh sb="6" eb="7">
      <t>タイ</t>
    </rPh>
    <rPh sb="9" eb="11">
      <t>トウキ</t>
    </rPh>
    <rPh sb="11" eb="14">
      <t>ジュンリエキ</t>
    </rPh>
    <phoneticPr fontId="2"/>
  </si>
  <si>
    <t>優先株式配当</t>
    <rPh sb="0" eb="2">
      <t>ユウセン</t>
    </rPh>
    <rPh sb="2" eb="4">
      <t>カブシキ</t>
    </rPh>
    <rPh sb="4" eb="6">
      <t>ハイトウ</t>
    </rPh>
    <phoneticPr fontId="2"/>
  </si>
  <si>
    <t>１株あたり当期純利益</t>
    <rPh sb="1" eb="2">
      <t>カブ</t>
    </rPh>
    <rPh sb="5" eb="7">
      <t>トウキ</t>
    </rPh>
    <rPh sb="7" eb="10">
      <t>ジュンリエキ</t>
    </rPh>
    <phoneticPr fontId="2"/>
  </si>
  <si>
    <t>発行済み株式総数（期中平均）</t>
    <rPh sb="0" eb="2">
      <t>ハッコウ</t>
    </rPh>
    <rPh sb="2" eb="3">
      <t>ズ</t>
    </rPh>
    <rPh sb="4" eb="6">
      <t>カブシキ</t>
    </rPh>
    <rPh sb="6" eb="8">
      <t>ソウスウ</t>
    </rPh>
    <rPh sb="9" eb="11">
      <t>キチュウ</t>
    </rPh>
    <rPh sb="11" eb="13">
      <t>ヘイキン</t>
    </rPh>
    <phoneticPr fontId="2"/>
  </si>
  <si>
    <t>潜在株式調整後１株あたり当期純利益</t>
    <rPh sb="0" eb="2">
      <t>センザイ</t>
    </rPh>
    <rPh sb="2" eb="4">
      <t>カブシキ</t>
    </rPh>
    <rPh sb="4" eb="6">
      <t>チョウセイ</t>
    </rPh>
    <rPh sb="6" eb="7">
      <t>アト</t>
    </rPh>
    <rPh sb="8" eb="9">
      <t>カブ</t>
    </rPh>
    <rPh sb="12" eb="14">
      <t>トウキ</t>
    </rPh>
    <rPh sb="14" eb="17">
      <t>ジュンリエキ</t>
    </rPh>
    <phoneticPr fontId="2"/>
  </si>
  <si>
    <t>１株あたり当期純利益（異常項目控除前）</t>
    <rPh sb="1" eb="2">
      <t>カブ</t>
    </rPh>
    <rPh sb="5" eb="7">
      <t>トウキ</t>
    </rPh>
    <rPh sb="7" eb="10">
      <t>ジュンリエキ</t>
    </rPh>
    <rPh sb="11" eb="13">
      <t>イジョウ</t>
    </rPh>
    <rPh sb="13" eb="15">
      <t>コウモク</t>
    </rPh>
    <rPh sb="15" eb="17">
      <t>コウジョ</t>
    </rPh>
    <rPh sb="17" eb="18">
      <t>マエ</t>
    </rPh>
    <phoneticPr fontId="2"/>
  </si>
  <si>
    <t>潜在株式調整後１株あたり当期純利益（異常項目控除前）</t>
    <rPh sb="0" eb="2">
      <t>センザイ</t>
    </rPh>
    <rPh sb="2" eb="4">
      <t>カブシキ</t>
    </rPh>
    <rPh sb="4" eb="6">
      <t>チョウセイ</t>
    </rPh>
    <rPh sb="6" eb="7">
      <t>アト</t>
    </rPh>
    <phoneticPr fontId="2"/>
  </si>
  <si>
    <t>１株あたり配当</t>
    <rPh sb="1" eb="2">
      <t>カブ</t>
    </rPh>
    <rPh sb="5" eb="7">
      <t>ハイトウ</t>
    </rPh>
    <phoneticPr fontId="2"/>
  </si>
  <si>
    <t>配当性向</t>
    <rPh sb="0" eb="2">
      <t>ハイトウ</t>
    </rPh>
    <rPh sb="2" eb="4">
      <t>セイコウ</t>
    </rPh>
    <phoneticPr fontId="2"/>
  </si>
  <si>
    <t>実効税率</t>
    <rPh sb="0" eb="2">
      <t>ジッコウ</t>
    </rPh>
    <rPh sb="2" eb="4">
      <t>ゼイリツ</t>
    </rPh>
    <phoneticPr fontId="2"/>
  </si>
  <si>
    <t>決算日</t>
    <rPh sb="0" eb="3">
      <t>ケッサンビ</t>
    </rPh>
    <phoneticPr fontId="2"/>
  </si>
  <si>
    <t>広告宣伝費</t>
    <rPh sb="0" eb="2">
      <t>コウコク</t>
    </rPh>
    <rPh sb="2" eb="5">
      <t>センデンヒ</t>
    </rPh>
    <phoneticPr fontId="2"/>
  </si>
  <si>
    <t>販売・マーケティング費用</t>
    <rPh sb="0" eb="2">
      <t>ハンバイ</t>
    </rPh>
    <rPh sb="10" eb="12">
      <t>ヒヨウ</t>
    </rPh>
    <phoneticPr fontId="2"/>
  </si>
  <si>
    <t>一般管理費</t>
    <rPh sb="0" eb="2">
      <t>イッパン</t>
    </rPh>
    <rPh sb="2" eb="5">
      <t>カンリヒ</t>
    </rPh>
    <phoneticPr fontId="2"/>
  </si>
  <si>
    <t>正味レンタル費用</t>
    <rPh sb="0" eb="2">
      <t>ショウミ</t>
    </rPh>
    <rPh sb="6" eb="8">
      <t>ヒヨウ</t>
    </rPh>
    <phoneticPr fontId="2"/>
  </si>
  <si>
    <t>オペレーティング・リースに含まれる金融費用</t>
    <rPh sb="13" eb="14">
      <t>フク</t>
    </rPh>
    <rPh sb="17" eb="19">
      <t>キンユウ</t>
    </rPh>
    <rPh sb="19" eb="21">
      <t>ヒヨウ</t>
    </rPh>
    <phoneticPr fontId="2"/>
  </si>
  <si>
    <t>オペレーティング・リースに含まれる減価償却費</t>
    <rPh sb="13" eb="14">
      <t>フク</t>
    </rPh>
    <rPh sb="17" eb="19">
      <t>ゲンカ</t>
    </rPh>
    <rPh sb="19" eb="21">
      <t>ショウキャク</t>
    </rPh>
    <rPh sb="21" eb="22">
      <t>ヒ</t>
    </rPh>
    <phoneticPr fontId="2"/>
  </si>
  <si>
    <t>現金及び現金同等物</t>
    <rPh sb="0" eb="2">
      <t>ゲンキン</t>
    </rPh>
    <rPh sb="2" eb="3">
      <t>オヨ</t>
    </rPh>
    <rPh sb="4" eb="6">
      <t>ゲンキン</t>
    </rPh>
    <rPh sb="6" eb="8">
      <t>ドウトウ</t>
    </rPh>
    <rPh sb="8" eb="9">
      <t>ブツ</t>
    </rPh>
    <phoneticPr fontId="2"/>
  </si>
  <si>
    <t>短期投資</t>
    <rPh sb="0" eb="2">
      <t>タンキ</t>
    </rPh>
    <rPh sb="2" eb="4">
      <t>トウシ</t>
    </rPh>
    <phoneticPr fontId="2"/>
  </si>
  <si>
    <t>現金及び短期投資総額</t>
    <rPh sb="0" eb="2">
      <t>ゲンキン</t>
    </rPh>
    <rPh sb="2" eb="3">
      <t>オヨ</t>
    </rPh>
    <rPh sb="4" eb="6">
      <t>タンキ</t>
    </rPh>
    <rPh sb="6" eb="8">
      <t>トウシ</t>
    </rPh>
    <rPh sb="8" eb="10">
      <t>ソウガク</t>
    </rPh>
    <phoneticPr fontId="2"/>
  </si>
  <si>
    <t>売上債権</t>
    <rPh sb="0" eb="2">
      <t>ウリアゲ</t>
    </rPh>
    <rPh sb="2" eb="4">
      <t>サイケン</t>
    </rPh>
    <phoneticPr fontId="2"/>
  </si>
  <si>
    <t>受取債権等総額</t>
    <rPh sb="0" eb="2">
      <t>ウケトリ</t>
    </rPh>
    <rPh sb="2" eb="4">
      <t>サイケン</t>
    </rPh>
    <rPh sb="4" eb="5">
      <t>ナド</t>
    </rPh>
    <rPh sb="5" eb="7">
      <t>ソウガク</t>
    </rPh>
    <phoneticPr fontId="2"/>
  </si>
  <si>
    <t>棚卸資産</t>
    <rPh sb="0" eb="2">
      <t>タナオロシ</t>
    </rPh>
    <rPh sb="2" eb="4">
      <t>シサン</t>
    </rPh>
    <phoneticPr fontId="2"/>
  </si>
  <si>
    <t>繰延税金資産（流動）</t>
    <rPh sb="0" eb="2">
      <t>クリノベ</t>
    </rPh>
    <rPh sb="2" eb="4">
      <t>ゼイキン</t>
    </rPh>
    <rPh sb="4" eb="6">
      <t>シサン</t>
    </rPh>
    <rPh sb="7" eb="9">
      <t>リュウドウ</t>
    </rPh>
    <phoneticPr fontId="2"/>
  </si>
  <si>
    <t>その他流動資産</t>
    <rPh sb="2" eb="3">
      <t>ホカ</t>
    </rPh>
    <rPh sb="3" eb="5">
      <t>リュウドウ</t>
    </rPh>
    <rPh sb="5" eb="7">
      <t>シサン</t>
    </rPh>
    <phoneticPr fontId="2"/>
  </si>
  <si>
    <t>流動資産</t>
    <rPh sb="0" eb="2">
      <t>リュウドウ</t>
    </rPh>
    <rPh sb="2" eb="4">
      <t>シサン</t>
    </rPh>
    <phoneticPr fontId="2"/>
  </si>
  <si>
    <t>減価償却累計額</t>
    <rPh sb="0" eb="2">
      <t>ゲンカ</t>
    </rPh>
    <rPh sb="2" eb="4">
      <t>ショウキャク</t>
    </rPh>
    <rPh sb="4" eb="7">
      <t>ルイケイガク</t>
    </rPh>
    <phoneticPr fontId="2"/>
  </si>
  <si>
    <t>有形固定資産総額</t>
    <rPh sb="0" eb="2">
      <t>ユウケイ</t>
    </rPh>
    <rPh sb="2" eb="4">
      <t>コテイ</t>
    </rPh>
    <rPh sb="4" eb="6">
      <t>シサン</t>
    </rPh>
    <rPh sb="6" eb="8">
      <t>ソウガク</t>
    </rPh>
    <phoneticPr fontId="2"/>
  </si>
  <si>
    <t>純有形固定資産</t>
    <rPh sb="0" eb="1">
      <t>ジュン</t>
    </rPh>
    <rPh sb="1" eb="3">
      <t>ユウケイ</t>
    </rPh>
    <rPh sb="3" eb="5">
      <t>コテイ</t>
    </rPh>
    <rPh sb="5" eb="7">
      <t>シサン</t>
    </rPh>
    <phoneticPr fontId="2"/>
  </si>
  <si>
    <t>長期投資</t>
    <rPh sb="0" eb="2">
      <t>チョウキ</t>
    </rPh>
    <rPh sb="2" eb="4">
      <t>トウシ</t>
    </rPh>
    <phoneticPr fontId="2"/>
  </si>
  <si>
    <t>のれん</t>
    <phoneticPr fontId="2"/>
  </si>
  <si>
    <t>その他無形資産</t>
    <rPh sb="2" eb="3">
      <t>ホカ</t>
    </rPh>
    <rPh sb="3" eb="5">
      <t>ムケイ</t>
    </rPh>
    <rPh sb="5" eb="7">
      <t>シサン</t>
    </rPh>
    <phoneticPr fontId="2"/>
  </si>
  <si>
    <t>長期受取債権</t>
    <rPh sb="0" eb="2">
      <t>チョウキ</t>
    </rPh>
    <rPh sb="2" eb="4">
      <t>ウケトリ</t>
    </rPh>
    <rPh sb="4" eb="6">
      <t>サイケン</t>
    </rPh>
    <phoneticPr fontId="2"/>
  </si>
  <si>
    <t>繰延税金資産（固定）</t>
    <rPh sb="0" eb="2">
      <t>クリノベ</t>
    </rPh>
    <rPh sb="2" eb="4">
      <t>ゼイキン</t>
    </rPh>
    <rPh sb="4" eb="6">
      <t>シサン</t>
    </rPh>
    <rPh sb="7" eb="9">
      <t>コテイ</t>
    </rPh>
    <phoneticPr fontId="2"/>
  </si>
  <si>
    <t>その他長期資産</t>
    <rPh sb="2" eb="3">
      <t>ホカ</t>
    </rPh>
    <rPh sb="3" eb="5">
      <t>チョウキ</t>
    </rPh>
    <rPh sb="5" eb="7">
      <t>シサン</t>
    </rPh>
    <phoneticPr fontId="2"/>
  </si>
  <si>
    <t>総資産</t>
    <rPh sb="0" eb="3">
      <t>ソウシサン</t>
    </rPh>
    <phoneticPr fontId="2"/>
  </si>
  <si>
    <t>仕入債務</t>
    <rPh sb="0" eb="2">
      <t>シイレ</t>
    </rPh>
    <rPh sb="2" eb="4">
      <t>サイム</t>
    </rPh>
    <phoneticPr fontId="2"/>
  </si>
  <si>
    <t>未払費用</t>
    <rPh sb="0" eb="2">
      <t>ミハラ</t>
    </rPh>
    <rPh sb="2" eb="4">
      <t>ヒヨウ</t>
    </rPh>
    <phoneticPr fontId="2"/>
  </si>
  <si>
    <t>短期借入金</t>
    <rPh sb="0" eb="2">
      <t>タンキ</t>
    </rPh>
    <rPh sb="2" eb="4">
      <t>カリイレ</t>
    </rPh>
    <rPh sb="4" eb="5">
      <t>キン</t>
    </rPh>
    <phoneticPr fontId="2"/>
  </si>
  <si>
    <t>１年以内返済予定の長期有利子負債</t>
    <rPh sb="1" eb="2">
      <t>ネン</t>
    </rPh>
    <rPh sb="2" eb="4">
      <t>イナイ</t>
    </rPh>
    <rPh sb="4" eb="6">
      <t>ヘンサイ</t>
    </rPh>
    <rPh sb="6" eb="8">
      <t>ヨテイ</t>
    </rPh>
    <rPh sb="9" eb="11">
      <t>チョウキ</t>
    </rPh>
    <rPh sb="11" eb="12">
      <t>ユウ</t>
    </rPh>
    <rPh sb="12" eb="14">
      <t>リシ</t>
    </rPh>
    <rPh sb="14" eb="16">
      <t>フサイ</t>
    </rPh>
    <phoneticPr fontId="2"/>
  </si>
  <si>
    <t>１年以内返済予定のキャピタルリース</t>
    <rPh sb="1" eb="2">
      <t>ネン</t>
    </rPh>
    <rPh sb="2" eb="4">
      <t>イナイ</t>
    </rPh>
    <rPh sb="4" eb="6">
      <t>ヘンサイ</t>
    </rPh>
    <rPh sb="6" eb="8">
      <t>ヨテイ</t>
    </rPh>
    <phoneticPr fontId="2"/>
  </si>
  <si>
    <t>未払税金（流動）</t>
    <rPh sb="0" eb="2">
      <t>ミバラ</t>
    </rPh>
    <rPh sb="2" eb="4">
      <t>ゼイキン</t>
    </rPh>
    <rPh sb="5" eb="7">
      <t>リュウドウ</t>
    </rPh>
    <phoneticPr fontId="2"/>
  </si>
  <si>
    <t>その他流動負債</t>
    <rPh sb="2" eb="3">
      <t>ホカ</t>
    </rPh>
    <rPh sb="3" eb="5">
      <t>リュウドウ</t>
    </rPh>
    <rPh sb="5" eb="7">
      <t>フサイ</t>
    </rPh>
    <phoneticPr fontId="2"/>
  </si>
  <si>
    <t>流動負債</t>
    <rPh sb="0" eb="2">
      <t>リュウドウ</t>
    </rPh>
    <rPh sb="2" eb="4">
      <t>フサイ</t>
    </rPh>
    <phoneticPr fontId="2"/>
  </si>
  <si>
    <t>長期有利子負債</t>
    <rPh sb="0" eb="2">
      <t>チョウキ</t>
    </rPh>
    <rPh sb="2" eb="3">
      <t>ユウ</t>
    </rPh>
    <rPh sb="3" eb="5">
      <t>リシ</t>
    </rPh>
    <rPh sb="5" eb="7">
      <t>フサイ</t>
    </rPh>
    <phoneticPr fontId="2"/>
  </si>
  <si>
    <t>キャピタルリース</t>
    <phoneticPr fontId="2"/>
  </si>
  <si>
    <t>退職給付債務</t>
    <rPh sb="0" eb="2">
      <t>タイショク</t>
    </rPh>
    <rPh sb="2" eb="4">
      <t>キュウフ</t>
    </rPh>
    <rPh sb="4" eb="6">
      <t>サイム</t>
    </rPh>
    <phoneticPr fontId="2"/>
  </si>
  <si>
    <t>繰延税金負債（固定）</t>
    <rPh sb="0" eb="2">
      <t>クリノベ</t>
    </rPh>
    <rPh sb="2" eb="4">
      <t>ゼイキン</t>
    </rPh>
    <rPh sb="4" eb="6">
      <t>フサイ</t>
    </rPh>
    <rPh sb="7" eb="9">
      <t>コテイ</t>
    </rPh>
    <phoneticPr fontId="2"/>
  </si>
  <si>
    <t>その他固定負債</t>
    <rPh sb="2" eb="3">
      <t>ホカ</t>
    </rPh>
    <rPh sb="3" eb="5">
      <t>コテイ</t>
    </rPh>
    <rPh sb="5" eb="7">
      <t>フサイ</t>
    </rPh>
    <phoneticPr fontId="2"/>
  </si>
  <si>
    <t>負債総額</t>
    <rPh sb="0" eb="2">
      <t>フサイ</t>
    </rPh>
    <rPh sb="2" eb="4">
      <t>ソウガク</t>
    </rPh>
    <phoneticPr fontId="2"/>
  </si>
  <si>
    <t>資本金</t>
    <rPh sb="0" eb="3">
      <t>シホンキン</t>
    </rPh>
    <phoneticPr fontId="2"/>
  </si>
  <si>
    <t>資本剰余金</t>
    <rPh sb="0" eb="2">
      <t>シホン</t>
    </rPh>
    <rPh sb="2" eb="5">
      <t>ジョウヨキン</t>
    </rPh>
    <phoneticPr fontId="2"/>
  </si>
  <si>
    <t>利益剰余金</t>
    <rPh sb="0" eb="2">
      <t>リエキ</t>
    </rPh>
    <rPh sb="2" eb="5">
      <t>ジョウヨキン</t>
    </rPh>
    <phoneticPr fontId="2"/>
  </si>
  <si>
    <t>自己株式</t>
    <rPh sb="0" eb="2">
      <t>ジコ</t>
    </rPh>
    <rPh sb="2" eb="4">
      <t>カブシキ</t>
    </rPh>
    <phoneticPr fontId="2"/>
  </si>
  <si>
    <t>その他包括利益累計額</t>
    <rPh sb="2" eb="3">
      <t>ホカ</t>
    </rPh>
    <rPh sb="3" eb="5">
      <t>ホウカツ</t>
    </rPh>
    <rPh sb="5" eb="7">
      <t>リエキ</t>
    </rPh>
    <rPh sb="7" eb="10">
      <t>ルイケイガク</t>
    </rPh>
    <phoneticPr fontId="2"/>
  </si>
  <si>
    <t>株主資本合計</t>
    <rPh sb="0" eb="2">
      <t>カブヌシ</t>
    </rPh>
    <rPh sb="2" eb="4">
      <t>シホン</t>
    </rPh>
    <rPh sb="4" eb="6">
      <t>ゴウケイ</t>
    </rPh>
    <phoneticPr fontId="2"/>
  </si>
  <si>
    <t>非支配株主持分</t>
    <rPh sb="0" eb="1">
      <t>ヒ</t>
    </rPh>
    <rPh sb="1" eb="3">
      <t>シハイ</t>
    </rPh>
    <rPh sb="3" eb="5">
      <t>カブヌシ</t>
    </rPh>
    <rPh sb="5" eb="7">
      <t>モチブン</t>
    </rPh>
    <phoneticPr fontId="2"/>
  </si>
  <si>
    <t>純資産</t>
    <rPh sb="0" eb="3">
      <t>ジュンシサン</t>
    </rPh>
    <phoneticPr fontId="2"/>
  </si>
  <si>
    <t>負債・持分総額</t>
    <rPh sb="0" eb="2">
      <t>フサイ</t>
    </rPh>
    <rPh sb="3" eb="5">
      <t>モチブン</t>
    </rPh>
    <rPh sb="5" eb="7">
      <t>ソウガク</t>
    </rPh>
    <phoneticPr fontId="2"/>
  </si>
  <si>
    <t>発行済み株式総数</t>
    <rPh sb="0" eb="2">
      <t>ハッコウ</t>
    </rPh>
    <rPh sb="2" eb="3">
      <t>ズ</t>
    </rPh>
    <rPh sb="4" eb="6">
      <t>カブシキ</t>
    </rPh>
    <rPh sb="6" eb="8">
      <t>ソウスウ</t>
    </rPh>
    <phoneticPr fontId="2"/>
  </si>
  <si>
    <t>１株あたり純資産</t>
    <rPh sb="1" eb="2">
      <t>カブ</t>
    </rPh>
    <rPh sb="5" eb="8">
      <t>ジュンシサン</t>
    </rPh>
    <phoneticPr fontId="2"/>
  </si>
  <si>
    <t>有利子負債</t>
    <rPh sb="0" eb="1">
      <t>ユウ</t>
    </rPh>
    <rPh sb="1" eb="3">
      <t>リシ</t>
    </rPh>
    <rPh sb="3" eb="5">
      <t>フサイ</t>
    </rPh>
    <phoneticPr fontId="2"/>
  </si>
  <si>
    <t>正味有利子負債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未積立PBO</t>
    <rPh sb="0" eb="1">
      <t>ミ</t>
    </rPh>
    <rPh sb="1" eb="3">
      <t>ツミタテ</t>
    </rPh>
    <phoneticPr fontId="2"/>
  </si>
  <si>
    <t>オペレーティングリース</t>
    <phoneticPr fontId="2"/>
  </si>
  <si>
    <t>非支配株ぬｓ持分総額</t>
    <rPh sb="0" eb="1">
      <t>ヒ</t>
    </rPh>
    <rPh sb="1" eb="3">
      <t>シハイ</t>
    </rPh>
    <rPh sb="3" eb="4">
      <t>カブ</t>
    </rPh>
    <rPh sb="6" eb="8">
      <t>モチブン</t>
    </rPh>
    <rPh sb="8" eb="10">
      <t>ソウガク</t>
    </rPh>
    <phoneticPr fontId="2"/>
  </si>
  <si>
    <t>持分法投資</t>
    <rPh sb="0" eb="2">
      <t>モチブン</t>
    </rPh>
    <rPh sb="2" eb="3">
      <t>ホウ</t>
    </rPh>
    <rPh sb="3" eb="5">
      <t>トウシ</t>
    </rPh>
    <phoneticPr fontId="2"/>
  </si>
  <si>
    <t>原材料</t>
    <rPh sb="0" eb="3">
      <t>ゲンザイリョウ</t>
    </rPh>
    <phoneticPr fontId="2"/>
  </si>
  <si>
    <t>仕掛品</t>
    <rPh sb="0" eb="2">
      <t>シカカリ</t>
    </rPh>
    <rPh sb="2" eb="3">
      <t>ヒン</t>
    </rPh>
    <phoneticPr fontId="2"/>
  </si>
  <si>
    <t>商品</t>
    <rPh sb="0" eb="2">
      <t>ショウヒン</t>
    </rPh>
    <phoneticPr fontId="2"/>
  </si>
  <si>
    <t>土地</t>
    <rPh sb="0" eb="2">
      <t>トチ</t>
    </rPh>
    <phoneticPr fontId="2"/>
  </si>
  <si>
    <t>建物</t>
    <rPh sb="0" eb="2">
      <t>タテモノ</t>
    </rPh>
    <phoneticPr fontId="2"/>
  </si>
  <si>
    <t>機械</t>
    <rPh sb="0" eb="2">
      <t>キカイ</t>
    </rPh>
    <phoneticPr fontId="2"/>
  </si>
  <si>
    <t>建設仮勘定</t>
    <rPh sb="0" eb="2">
      <t>ケンセツ</t>
    </rPh>
    <rPh sb="2" eb="5">
      <t>カリカンジョウ</t>
    </rPh>
    <phoneticPr fontId="2"/>
  </si>
  <si>
    <t>従業員</t>
    <rPh sb="0" eb="3">
      <t>ジュウギョウイン</t>
    </rPh>
    <phoneticPr fontId="2"/>
  </si>
  <si>
    <t>非正規従業員</t>
    <rPh sb="0" eb="1">
      <t>ヒ</t>
    </rPh>
    <rPh sb="1" eb="3">
      <t>セイキ</t>
    </rPh>
    <rPh sb="3" eb="6">
      <t>ジュウギョウイン</t>
    </rPh>
    <phoneticPr fontId="2"/>
  </si>
  <si>
    <t>純利益</t>
    <rPh sb="0" eb="3">
      <t>ジュンリエキ</t>
    </rPh>
    <phoneticPr fontId="2"/>
  </si>
  <si>
    <t>のれん・無形固定資産償却費</t>
    <rPh sb="4" eb="6">
      <t>ムケイ</t>
    </rPh>
    <rPh sb="6" eb="8">
      <t>コテイ</t>
    </rPh>
    <rPh sb="8" eb="10">
      <t>シサン</t>
    </rPh>
    <rPh sb="10" eb="12">
      <t>ショウキャク</t>
    </rPh>
    <rPh sb="12" eb="13">
      <t>ヒ</t>
    </rPh>
    <phoneticPr fontId="2"/>
  </si>
  <si>
    <t>減価償却費・のれん無形資産償却費合計</t>
    <rPh sb="0" eb="2">
      <t>ゲンカ</t>
    </rPh>
    <rPh sb="2" eb="4">
      <t>ショウキャク</t>
    </rPh>
    <rPh sb="4" eb="5">
      <t>ヒ</t>
    </rPh>
    <rPh sb="9" eb="11">
      <t>ムケイ</t>
    </rPh>
    <rPh sb="11" eb="13">
      <t>シサン</t>
    </rPh>
    <rPh sb="13" eb="15">
      <t>ショウキャク</t>
    </rPh>
    <rPh sb="15" eb="16">
      <t>ヒ</t>
    </rPh>
    <rPh sb="16" eb="18">
      <t>ゴウケイ</t>
    </rPh>
    <phoneticPr fontId="2"/>
  </si>
  <si>
    <t>非支配株主持分損益</t>
    <rPh sb="0" eb="1">
      <t>ヒ</t>
    </rPh>
    <rPh sb="1" eb="3">
      <t>シハイ</t>
    </rPh>
    <rPh sb="3" eb="5">
      <t>カブヌシ</t>
    </rPh>
    <rPh sb="5" eb="7">
      <t>モチブン</t>
    </rPh>
    <rPh sb="7" eb="9">
      <t>ソンエキ</t>
    </rPh>
    <phoneticPr fontId="2"/>
  </si>
  <si>
    <t>資産減損・構造改革費用</t>
    <rPh sb="0" eb="2">
      <t>シサン</t>
    </rPh>
    <rPh sb="2" eb="4">
      <t>ゲンソン</t>
    </rPh>
    <rPh sb="5" eb="7">
      <t>コウゾウ</t>
    </rPh>
    <rPh sb="7" eb="9">
      <t>カイカク</t>
    </rPh>
    <rPh sb="9" eb="11">
      <t>ヒヨウ</t>
    </rPh>
    <phoneticPr fontId="2"/>
  </si>
  <si>
    <t>貸倒引当金繰入･引出</t>
    <rPh sb="0" eb="2">
      <t>カシダオレ</t>
    </rPh>
    <rPh sb="2" eb="4">
      <t>ヒキアテ</t>
    </rPh>
    <rPh sb="4" eb="5">
      <t>キン</t>
    </rPh>
    <rPh sb="5" eb="7">
      <t>クリイレ</t>
    </rPh>
    <rPh sb="8" eb="10">
      <t>ヒキダ</t>
    </rPh>
    <phoneticPr fontId="2"/>
  </si>
  <si>
    <t>その他営業活動</t>
    <rPh sb="2" eb="3">
      <t>ホカ</t>
    </rPh>
    <rPh sb="3" eb="5">
      <t>エイギョウ</t>
    </rPh>
    <rPh sb="5" eb="7">
      <t>カツドウ</t>
    </rPh>
    <phoneticPr fontId="2"/>
  </si>
  <si>
    <t>売上債権変化</t>
    <rPh sb="0" eb="2">
      <t>ウリアゲ</t>
    </rPh>
    <rPh sb="2" eb="4">
      <t>サイケン</t>
    </rPh>
    <rPh sb="4" eb="6">
      <t>ヘンカ</t>
    </rPh>
    <phoneticPr fontId="2"/>
  </si>
  <si>
    <t>棚卸資産変化</t>
    <rPh sb="0" eb="2">
      <t>タナオロシ</t>
    </rPh>
    <rPh sb="2" eb="4">
      <t>シサン</t>
    </rPh>
    <rPh sb="4" eb="6">
      <t>ヘンカ</t>
    </rPh>
    <phoneticPr fontId="2"/>
  </si>
  <si>
    <t>仕入債務変化</t>
    <rPh sb="0" eb="2">
      <t>シイレ</t>
    </rPh>
    <rPh sb="2" eb="4">
      <t>サイム</t>
    </rPh>
    <rPh sb="4" eb="6">
      <t>ヘンカ</t>
    </rPh>
    <phoneticPr fontId="2"/>
  </si>
  <si>
    <t>その他流動資産変化</t>
    <rPh sb="2" eb="3">
      <t>ホカ</t>
    </rPh>
    <rPh sb="3" eb="5">
      <t>リュウドウ</t>
    </rPh>
    <rPh sb="5" eb="7">
      <t>シサン</t>
    </rPh>
    <rPh sb="7" eb="9">
      <t>ヘンカ</t>
    </rPh>
    <phoneticPr fontId="2"/>
  </si>
  <si>
    <t>営業活動からのキャッシュ・フロー</t>
    <rPh sb="0" eb="2">
      <t>エイギョウ</t>
    </rPh>
    <rPh sb="2" eb="4">
      <t>カツドウ</t>
    </rPh>
    <phoneticPr fontId="2"/>
  </si>
  <si>
    <t>資本的支出</t>
    <rPh sb="0" eb="3">
      <t>シホンテキ</t>
    </rPh>
    <rPh sb="3" eb="5">
      <t>シシュツ</t>
    </rPh>
    <phoneticPr fontId="2"/>
  </si>
  <si>
    <t>有形固定資産売却</t>
    <rPh sb="0" eb="2">
      <t>ユウケイ</t>
    </rPh>
    <rPh sb="2" eb="4">
      <t>コテイ</t>
    </rPh>
    <rPh sb="4" eb="6">
      <t>シサン</t>
    </rPh>
    <rPh sb="6" eb="8">
      <t>バイキャク</t>
    </rPh>
    <phoneticPr fontId="2"/>
  </si>
  <si>
    <t>現金買収</t>
    <rPh sb="0" eb="2">
      <t>ゲンキン</t>
    </rPh>
    <rPh sb="2" eb="4">
      <t>バイシュウ</t>
    </rPh>
    <phoneticPr fontId="2"/>
  </si>
  <si>
    <t>事業撤退</t>
    <rPh sb="0" eb="2">
      <t>ジギョウ</t>
    </rPh>
    <rPh sb="2" eb="4">
      <t>テッタイ</t>
    </rPh>
    <phoneticPr fontId="2"/>
  </si>
  <si>
    <t>無形資産売却・購入</t>
    <rPh sb="0" eb="2">
      <t>ムケイ</t>
    </rPh>
    <rPh sb="2" eb="4">
      <t>シサン</t>
    </rPh>
    <rPh sb="4" eb="6">
      <t>バイキャク</t>
    </rPh>
    <rPh sb="7" eb="9">
      <t>コウニュウ</t>
    </rPh>
    <phoneticPr fontId="2"/>
  </si>
  <si>
    <t>売却可能有価証券への投資</t>
    <rPh sb="0" eb="2">
      <t>バイキャク</t>
    </rPh>
    <rPh sb="2" eb="4">
      <t>カノウ</t>
    </rPh>
    <rPh sb="4" eb="6">
      <t>ユウカ</t>
    </rPh>
    <rPh sb="6" eb="8">
      <t>ショウケン</t>
    </rPh>
    <rPh sb="10" eb="12">
      <t>トウシ</t>
    </rPh>
    <phoneticPr fontId="2"/>
  </si>
  <si>
    <t>貸付金減少（増大）</t>
    <rPh sb="0" eb="2">
      <t>カシツケ</t>
    </rPh>
    <rPh sb="2" eb="3">
      <t>キン</t>
    </rPh>
    <rPh sb="3" eb="5">
      <t>ゲンショウ</t>
    </rPh>
    <rPh sb="6" eb="8">
      <t>ゾウダイ</t>
    </rPh>
    <phoneticPr fontId="2"/>
  </si>
  <si>
    <t>その他投資活動</t>
    <rPh sb="2" eb="3">
      <t>ホカ</t>
    </rPh>
    <rPh sb="3" eb="5">
      <t>トウシ</t>
    </rPh>
    <rPh sb="5" eb="7">
      <t>カツドウ</t>
    </rPh>
    <phoneticPr fontId="2"/>
  </si>
  <si>
    <t>投資活動からのキャッシュ・フロー</t>
    <rPh sb="0" eb="2">
      <t>トウシ</t>
    </rPh>
    <rPh sb="2" eb="4">
      <t>カツドウ</t>
    </rPh>
    <phoneticPr fontId="2"/>
  </si>
  <si>
    <t>短期有利子負債調達</t>
    <rPh sb="0" eb="2">
      <t>タン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長期有利子負債調達</t>
    <rPh sb="0" eb="2">
      <t>チョウキ</t>
    </rPh>
    <rPh sb="2" eb="3">
      <t>ユウ</t>
    </rPh>
    <rPh sb="3" eb="5">
      <t>リシ</t>
    </rPh>
    <rPh sb="5" eb="7">
      <t>フサイ</t>
    </rPh>
    <rPh sb="7" eb="9">
      <t>チョウタツ</t>
    </rPh>
    <phoneticPr fontId="2"/>
  </si>
  <si>
    <t>有利子負債調達</t>
    <rPh sb="0" eb="1">
      <t>ユウ</t>
    </rPh>
    <rPh sb="1" eb="3">
      <t>リシ</t>
    </rPh>
    <rPh sb="3" eb="5">
      <t>フサイ</t>
    </rPh>
    <rPh sb="5" eb="7">
      <t>チョウタツ</t>
    </rPh>
    <phoneticPr fontId="2"/>
  </si>
  <si>
    <t>短期有利子負債返済</t>
    <rPh sb="0" eb="2">
      <t>タン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長期有利子負債返済</t>
    <rPh sb="0" eb="2">
      <t>チョウキ</t>
    </rPh>
    <rPh sb="2" eb="3">
      <t>ユウ</t>
    </rPh>
    <rPh sb="3" eb="5">
      <t>リシ</t>
    </rPh>
    <rPh sb="5" eb="7">
      <t>フサイ</t>
    </rPh>
    <rPh sb="7" eb="9">
      <t>ヘンサイ</t>
    </rPh>
    <phoneticPr fontId="2"/>
  </si>
  <si>
    <t>有利子負債返済</t>
    <rPh sb="0" eb="1">
      <t>ユウ</t>
    </rPh>
    <rPh sb="1" eb="3">
      <t>リシ</t>
    </rPh>
    <rPh sb="3" eb="5">
      <t>フサイ</t>
    </rPh>
    <rPh sb="5" eb="7">
      <t>ヘンサイ</t>
    </rPh>
    <phoneticPr fontId="2"/>
  </si>
  <si>
    <t>普通株式発行</t>
    <rPh sb="0" eb="2">
      <t>フツウ</t>
    </rPh>
    <rPh sb="2" eb="4">
      <t>カブシキ</t>
    </rPh>
    <rPh sb="4" eb="6">
      <t>ハッコウ</t>
    </rPh>
    <phoneticPr fontId="2"/>
  </si>
  <si>
    <t>事故普通株式取得</t>
    <rPh sb="0" eb="2">
      <t>ジコ</t>
    </rPh>
    <rPh sb="2" eb="4">
      <t>フツウ</t>
    </rPh>
    <rPh sb="4" eb="6">
      <t>カブシキ</t>
    </rPh>
    <rPh sb="6" eb="8">
      <t>シュトク</t>
    </rPh>
    <phoneticPr fontId="2"/>
  </si>
  <si>
    <t>普通株式に対する配当支払</t>
    <rPh sb="0" eb="2">
      <t>フツウ</t>
    </rPh>
    <rPh sb="2" eb="4">
      <t>カブシキ</t>
    </rPh>
    <rPh sb="5" eb="6">
      <t>タイ</t>
    </rPh>
    <rPh sb="8" eb="10">
      <t>ハイトウ</t>
    </rPh>
    <rPh sb="10" eb="12">
      <t>シハラ</t>
    </rPh>
    <phoneticPr fontId="2"/>
  </si>
  <si>
    <t>普通・優先株式への配当支払</t>
    <rPh sb="0" eb="2">
      <t>フツウ</t>
    </rPh>
    <rPh sb="3" eb="5">
      <t>ユウセン</t>
    </rPh>
    <rPh sb="5" eb="7">
      <t>カブシキ</t>
    </rPh>
    <rPh sb="9" eb="11">
      <t>ハイトウ</t>
    </rPh>
    <rPh sb="11" eb="13">
      <t>シハラ</t>
    </rPh>
    <phoneticPr fontId="2"/>
  </si>
  <si>
    <t>配当支払総額</t>
    <rPh sb="0" eb="2">
      <t>ハイトウ</t>
    </rPh>
    <rPh sb="2" eb="4">
      <t>シハラ</t>
    </rPh>
    <rPh sb="4" eb="6">
      <t>ソウガク</t>
    </rPh>
    <phoneticPr fontId="2"/>
  </si>
  <si>
    <t>特別配当支払</t>
    <rPh sb="0" eb="2">
      <t>トクベツ</t>
    </rPh>
    <rPh sb="2" eb="4">
      <t>ハイトウ</t>
    </rPh>
    <rPh sb="4" eb="6">
      <t>シハラ</t>
    </rPh>
    <phoneticPr fontId="2"/>
  </si>
  <si>
    <t>その他財務活動</t>
    <rPh sb="2" eb="3">
      <t>ホカ</t>
    </rPh>
    <rPh sb="3" eb="5">
      <t>ザイム</t>
    </rPh>
    <rPh sb="5" eb="7">
      <t>カツドウ</t>
    </rPh>
    <phoneticPr fontId="2"/>
  </si>
  <si>
    <t>財務活動からのｌキャッシュ・フロー</t>
    <rPh sb="0" eb="2">
      <t>ザイム</t>
    </rPh>
    <rPh sb="2" eb="4">
      <t>カツドウ</t>
    </rPh>
    <phoneticPr fontId="2"/>
  </si>
  <si>
    <t>為替換算調整勘定</t>
    <rPh sb="0" eb="2">
      <t>カワセ</t>
    </rPh>
    <rPh sb="2" eb="4">
      <t>カンザン</t>
    </rPh>
    <rPh sb="4" eb="6">
      <t>チョウセイ</t>
    </rPh>
    <rPh sb="6" eb="8">
      <t>カンジョウ</t>
    </rPh>
    <phoneticPr fontId="2"/>
  </si>
  <si>
    <t>現金正味変化</t>
    <rPh sb="0" eb="2">
      <t>ゲンキン</t>
    </rPh>
    <rPh sb="2" eb="4">
      <t>ショウミ</t>
    </rPh>
    <rPh sb="4" eb="6">
      <t>ヘンカ</t>
    </rPh>
    <phoneticPr fontId="2"/>
  </si>
  <si>
    <t>支払利息（現金）</t>
    <rPh sb="0" eb="2">
      <t>シハライ</t>
    </rPh>
    <rPh sb="2" eb="4">
      <t>リソク</t>
    </rPh>
    <rPh sb="5" eb="7">
      <t>ゲンキン</t>
    </rPh>
    <phoneticPr fontId="2"/>
  </si>
  <si>
    <t>支払税金</t>
    <rPh sb="0" eb="2">
      <t>シハライ</t>
    </rPh>
    <rPh sb="2" eb="4">
      <t>ゼイキン</t>
    </rPh>
    <phoneticPr fontId="2"/>
  </si>
  <si>
    <t>Levered Free Cash Flow</t>
    <phoneticPr fontId="2"/>
  </si>
  <si>
    <t>レバードFCF</t>
    <phoneticPr fontId="2"/>
  </si>
  <si>
    <t>アンレバードFCF</t>
    <phoneticPr fontId="2"/>
  </si>
  <si>
    <t>正味運転資本変化</t>
    <rPh sb="0" eb="2">
      <t>ショウミ</t>
    </rPh>
    <rPh sb="2" eb="4">
      <t>ウンテン</t>
    </rPh>
    <rPh sb="4" eb="6">
      <t>シホン</t>
    </rPh>
    <rPh sb="6" eb="8">
      <t>ヘンカ</t>
    </rPh>
    <phoneticPr fontId="2"/>
  </si>
  <si>
    <t>正味有利子負債発行</t>
    <rPh sb="0" eb="2">
      <t>ショウミ</t>
    </rPh>
    <rPh sb="2" eb="3">
      <t>ユウ</t>
    </rPh>
    <rPh sb="3" eb="5">
      <t>リシ</t>
    </rPh>
    <rPh sb="5" eb="7">
      <t>フサイ</t>
    </rPh>
    <rPh sb="7" eb="9">
      <t>ハッコウ</t>
    </rPh>
    <phoneticPr fontId="2"/>
  </si>
  <si>
    <t>通貨</t>
    <rPh sb="0" eb="2">
      <t>ツウカ</t>
    </rPh>
    <phoneticPr fontId="2"/>
  </si>
  <si>
    <t>決算月数</t>
    <rPh sb="0" eb="2">
      <t>ケッサン</t>
    </rPh>
    <rPh sb="2" eb="4">
      <t>ゲッスウ</t>
    </rPh>
    <phoneticPr fontId="2"/>
  </si>
  <si>
    <t>時価総額</t>
    <rPh sb="0" eb="2">
      <t>ジカ</t>
    </rPh>
    <rPh sb="2" eb="4">
      <t>ソウガク</t>
    </rPh>
    <phoneticPr fontId="2"/>
  </si>
  <si>
    <t>β</t>
    <phoneticPr fontId="2"/>
  </si>
  <si>
    <t>β（5年）</t>
    <rPh sb="3" eb="4">
      <t>ネン</t>
    </rPh>
    <phoneticPr fontId="2"/>
  </si>
  <si>
    <t>β（2年）</t>
    <rPh sb="3" eb="4">
      <t>ネン</t>
    </rPh>
    <phoneticPr fontId="2"/>
  </si>
  <si>
    <t>β（1年）</t>
    <rPh sb="3" eb="4">
      <t>ネン</t>
    </rPh>
    <phoneticPr fontId="2"/>
  </si>
  <si>
    <t>決算年</t>
    <rPh sb="0" eb="2">
      <t>ケッサン</t>
    </rPh>
    <rPh sb="2" eb="3">
      <t>ネン</t>
    </rPh>
    <phoneticPr fontId="2"/>
  </si>
  <si>
    <t>決算月</t>
    <rPh sb="0" eb="2">
      <t>ケッサン</t>
    </rPh>
    <rPh sb="2" eb="3">
      <t>ゲツ</t>
    </rPh>
    <phoneticPr fontId="2"/>
  </si>
  <si>
    <t>総資産事業利益率</t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t>総資産純利益率</t>
    <rPh sb="0" eb="3">
      <t>ソウシサン</t>
    </rPh>
    <rPh sb="3" eb="6">
      <t>ジュンリエキ</t>
    </rPh>
    <rPh sb="6" eb="7">
      <t>リツ</t>
    </rPh>
    <phoneticPr fontId="2"/>
  </si>
  <si>
    <t>投下資本利益率</t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t>自己資本利益率</t>
    <rPh sb="0" eb="2">
      <t>ジコ</t>
    </rPh>
    <rPh sb="2" eb="4">
      <t>シホン</t>
    </rPh>
    <rPh sb="4" eb="6">
      <t>リエキ</t>
    </rPh>
    <rPh sb="6" eb="7">
      <t>リツ</t>
    </rPh>
    <phoneticPr fontId="2"/>
  </si>
  <si>
    <t>売上高総利益率</t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t>売上高販管費比率</t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t>売上高EBITDA比率</t>
    <rPh sb="0" eb="2">
      <t>ウリアゲ</t>
    </rPh>
    <rPh sb="2" eb="3">
      <t>ダカ</t>
    </rPh>
    <rPh sb="9" eb="11">
      <t>ヒリツ</t>
    </rPh>
    <phoneticPr fontId="2"/>
  </si>
  <si>
    <t>売上高EBITA比率</t>
    <rPh sb="0" eb="2">
      <t>ウリアゲ</t>
    </rPh>
    <rPh sb="2" eb="3">
      <t>ダカ</t>
    </rPh>
    <rPh sb="8" eb="10">
      <t>ヒリツ</t>
    </rPh>
    <phoneticPr fontId="2"/>
  </si>
  <si>
    <t>売上高EBIT比率</t>
    <rPh sb="0" eb="2">
      <t>ウリアゲ</t>
    </rPh>
    <rPh sb="2" eb="3">
      <t>ダカ</t>
    </rPh>
    <rPh sb="7" eb="9">
      <t>ヒリツ</t>
    </rPh>
    <phoneticPr fontId="2"/>
  </si>
  <si>
    <t>売上高継続事業利益比率</t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1">
      <t>ヒリツ</t>
    </rPh>
    <phoneticPr fontId="2"/>
  </si>
  <si>
    <t>売上高純利益率2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売上高純利益率1</t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t>総資産回転率</t>
    <rPh sb="0" eb="3">
      <t>ソウシサン</t>
    </rPh>
    <rPh sb="3" eb="5">
      <t>カイテン</t>
    </rPh>
    <rPh sb="5" eb="6">
      <t>リツ</t>
    </rPh>
    <phoneticPr fontId="2"/>
  </si>
  <si>
    <t>固定資産回転率</t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t>売上債権回転率</t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t>棚卸資産回転率</t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t>流動比率</t>
    <rPh sb="0" eb="2">
      <t>リュウドウ</t>
    </rPh>
    <rPh sb="2" eb="4">
      <t>ヒリツ</t>
    </rPh>
    <phoneticPr fontId="2"/>
  </si>
  <si>
    <t>当座比率</t>
    <rPh sb="0" eb="2">
      <t>トウザ</t>
    </rPh>
    <rPh sb="2" eb="4">
      <t>ヒリツ</t>
    </rPh>
    <phoneticPr fontId="2"/>
  </si>
  <si>
    <t>流動負債対営業ＣＦ比率</t>
    <rPh sb="0" eb="2">
      <t>リュウドウ</t>
    </rPh>
    <rPh sb="2" eb="4">
      <t>フサイ</t>
    </rPh>
    <rPh sb="4" eb="5">
      <t>タイ</t>
    </rPh>
    <rPh sb="5" eb="7">
      <t>エイギョウ</t>
    </rPh>
    <rPh sb="9" eb="11">
      <t>ヒリツ</t>
    </rPh>
    <phoneticPr fontId="2"/>
  </si>
  <si>
    <t>売上債権回転日数</t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t>棚卸資産回転日数</t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t>仕入債務回転日数</t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t>平均CCC</t>
    <rPh sb="0" eb="2">
      <t>ヘイキン</t>
    </rPh>
    <phoneticPr fontId="2"/>
  </si>
  <si>
    <t>ＤＥレシオ</t>
    <phoneticPr fontId="2"/>
  </si>
  <si>
    <t>総負債/投下資本</t>
    <rPh sb="0" eb="1">
      <t>ソウ</t>
    </rPh>
    <rPh sb="1" eb="3">
      <t>フサイ</t>
    </rPh>
    <rPh sb="4" eb="6">
      <t>トウカ</t>
    </rPh>
    <rPh sb="6" eb="8">
      <t>シホン</t>
    </rPh>
    <phoneticPr fontId="2"/>
  </si>
  <si>
    <t>長期有利子負債/持分</t>
    <rPh sb="0" eb="2">
      <t>チョウキ</t>
    </rPh>
    <rPh sb="2" eb="3">
      <t>ユウ</t>
    </rPh>
    <rPh sb="3" eb="5">
      <t>リシ</t>
    </rPh>
    <rPh sb="5" eb="7">
      <t>フサイ</t>
    </rPh>
    <rPh sb="8" eb="10">
      <t>モチブン</t>
    </rPh>
    <phoneticPr fontId="2"/>
  </si>
  <si>
    <t>長期有利子負債/投下資本</t>
    <rPh sb="0" eb="2">
      <t>チョウキ</t>
    </rPh>
    <rPh sb="2" eb="3">
      <t>ユウ</t>
    </rPh>
    <rPh sb="3" eb="5">
      <t>リシ</t>
    </rPh>
    <rPh sb="5" eb="7">
      <t>フサイ</t>
    </rPh>
    <rPh sb="8" eb="10">
      <t>トウカ</t>
    </rPh>
    <rPh sb="10" eb="12">
      <t>シホン</t>
    </rPh>
    <phoneticPr fontId="2"/>
  </si>
  <si>
    <t>総負債/総資産</t>
    <rPh sb="0" eb="1">
      <t>ソウ</t>
    </rPh>
    <rPh sb="1" eb="3">
      <t>フサイ</t>
    </rPh>
    <rPh sb="4" eb="7">
      <t>ソウシサン</t>
    </rPh>
    <phoneticPr fontId="2"/>
  </si>
  <si>
    <t>ｲﾝﾀﾚｽﾄｶﾊﾞﾚｯｼﾞﾚｼｵ(EBIT)</t>
    <phoneticPr fontId="2"/>
  </si>
  <si>
    <t>ｲﾝﾀﾚｽﾄｶﾊﾞﾚｯｼﾞﾚｼｵ(EBITDA)</t>
    <phoneticPr fontId="2"/>
  </si>
  <si>
    <t>ｲﾝﾀﾚｽﾄｶﾊﾞﾚｯｼﾞﾚｼｵ(EBITDA-CAPEX)</t>
    <phoneticPr fontId="2"/>
  </si>
  <si>
    <t>有利子負債/EBITDA</t>
    <rPh sb="0" eb="1">
      <t>ユウ</t>
    </rPh>
    <rPh sb="1" eb="3">
      <t>リシ</t>
    </rPh>
    <rPh sb="3" eb="5">
      <t>フサイ</t>
    </rPh>
    <phoneticPr fontId="2"/>
  </si>
  <si>
    <t>正味有利子負債/EBITDA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有利子負債/(EBITDA-CAPEX)</t>
    <rPh sb="0" eb="1">
      <t>ユウ</t>
    </rPh>
    <rPh sb="1" eb="3">
      <t>リシ</t>
    </rPh>
    <rPh sb="3" eb="5">
      <t>フサイ</t>
    </rPh>
    <phoneticPr fontId="2"/>
  </si>
  <si>
    <t>正味有利子負債/(EBITDA-CAPEX)</t>
    <rPh sb="0" eb="2">
      <t>ショウミ</t>
    </rPh>
    <rPh sb="2" eb="3">
      <t>ユウ</t>
    </rPh>
    <rPh sb="3" eb="5">
      <t>リシ</t>
    </rPh>
    <rPh sb="5" eb="7">
      <t>フサイ</t>
    </rPh>
    <phoneticPr fontId="2"/>
  </si>
  <si>
    <t>アルトマンZスコア</t>
    <phoneticPr fontId="2"/>
  </si>
  <si>
    <t>株価収益率</t>
    <rPh sb="0" eb="2">
      <t>カブカ</t>
    </rPh>
    <rPh sb="2" eb="4">
      <t>シュウエキ</t>
    </rPh>
    <rPh sb="4" eb="5">
      <t>リツ</t>
    </rPh>
    <phoneticPr fontId="2"/>
  </si>
  <si>
    <t>株価純資産倍率</t>
    <rPh sb="0" eb="2">
      <t>カブカ</t>
    </rPh>
    <rPh sb="2" eb="5">
      <t>ジュンシサン</t>
    </rPh>
    <rPh sb="5" eb="7">
      <t>バイリツ</t>
    </rPh>
    <phoneticPr fontId="2"/>
  </si>
  <si>
    <t>キャッシュ化速度</t>
    <rPh sb="5" eb="6">
      <t>カ</t>
    </rPh>
    <rPh sb="6" eb="8">
      <t>ソクド</t>
    </rPh>
    <phoneticPr fontId="2"/>
  </si>
  <si>
    <t>EBITDA</t>
    <phoneticPr fontId="2"/>
  </si>
  <si>
    <t>FY2006</t>
    <phoneticPr fontId="2"/>
  </si>
  <si>
    <t>FY2016</t>
    <phoneticPr fontId="2"/>
  </si>
  <si>
    <t>FY2006</t>
    <phoneticPr fontId="2"/>
  </si>
  <si>
    <t>PL</t>
    <phoneticPr fontId="2"/>
  </si>
  <si>
    <t>FCF</t>
    <phoneticPr fontId="2"/>
  </si>
  <si>
    <t>Enterprise Value</t>
    <phoneticPr fontId="2"/>
  </si>
  <si>
    <t>基準日</t>
  </si>
  <si>
    <t>Year_Month</t>
  </si>
  <si>
    <t>Year</t>
  </si>
  <si>
    <t>Month</t>
  </si>
  <si>
    <t>1年</t>
  </si>
  <si>
    <t>2年</t>
  </si>
  <si>
    <t>3年</t>
  </si>
  <si>
    <t>4年</t>
  </si>
  <si>
    <t>5年</t>
  </si>
  <si>
    <t>6年</t>
  </si>
  <si>
    <t>7年</t>
  </si>
  <si>
    <t>8年</t>
  </si>
  <si>
    <t>9年</t>
  </si>
  <si>
    <t>10年</t>
  </si>
  <si>
    <t>15年</t>
  </si>
  <si>
    <t>20年</t>
  </si>
  <si>
    <t>25年</t>
  </si>
  <si>
    <t>30年</t>
  </si>
  <si>
    <t>40年</t>
  </si>
  <si>
    <t>(単位 : %)</t>
  </si>
  <si>
    <t>月次</t>
    <rPh sb="0" eb="2">
      <t>ゲツジ</t>
    </rPh>
    <phoneticPr fontId="2"/>
  </si>
  <si>
    <t>197409</t>
  </si>
  <si>
    <t>197410</t>
  </si>
  <si>
    <t>197411</t>
  </si>
  <si>
    <t>197412</t>
  </si>
  <si>
    <t>197501</t>
  </si>
  <si>
    <t>197502</t>
  </si>
  <si>
    <t>197503</t>
  </si>
  <si>
    <t>197504</t>
  </si>
  <si>
    <t>197505</t>
  </si>
  <si>
    <t>197506</t>
  </si>
  <si>
    <t>197507</t>
  </si>
  <si>
    <t>197508</t>
  </si>
  <si>
    <t>197509</t>
  </si>
  <si>
    <t>197510</t>
  </si>
  <si>
    <t>197511</t>
  </si>
  <si>
    <t>197512</t>
  </si>
  <si>
    <t>197601</t>
  </si>
  <si>
    <t>197602</t>
  </si>
  <si>
    <t>197603</t>
  </si>
  <si>
    <t>197604</t>
  </si>
  <si>
    <t>197605</t>
  </si>
  <si>
    <t>197606</t>
  </si>
  <si>
    <t>197607</t>
  </si>
  <si>
    <t>197608</t>
  </si>
  <si>
    <t>197609</t>
  </si>
  <si>
    <t>197610</t>
  </si>
  <si>
    <t>197611</t>
  </si>
  <si>
    <t>197612</t>
  </si>
  <si>
    <t>197701</t>
  </si>
  <si>
    <t>197702</t>
  </si>
  <si>
    <t>197703</t>
  </si>
  <si>
    <t>197704</t>
  </si>
  <si>
    <t>197705</t>
  </si>
  <si>
    <t>197706</t>
  </si>
  <si>
    <t>197707</t>
  </si>
  <si>
    <t>197708</t>
  </si>
  <si>
    <t>197709</t>
  </si>
  <si>
    <t>197710</t>
  </si>
  <si>
    <t>197711</t>
  </si>
  <si>
    <t>197712</t>
  </si>
  <si>
    <t>197801</t>
  </si>
  <si>
    <t>197802</t>
  </si>
  <si>
    <t>197803</t>
  </si>
  <si>
    <t>197804</t>
  </si>
  <si>
    <t>197805</t>
  </si>
  <si>
    <t>197806</t>
  </si>
  <si>
    <t>197807</t>
  </si>
  <si>
    <t>197808</t>
  </si>
  <si>
    <t>197809</t>
  </si>
  <si>
    <t>197810</t>
  </si>
  <si>
    <t>197811</t>
  </si>
  <si>
    <t>197812</t>
  </si>
  <si>
    <t>197901</t>
  </si>
  <si>
    <t>197902</t>
  </si>
  <si>
    <t>197903</t>
  </si>
  <si>
    <t>197904</t>
  </si>
  <si>
    <t>197905</t>
  </si>
  <si>
    <t>197906</t>
  </si>
  <si>
    <t>197907</t>
  </si>
  <si>
    <t>197908</t>
  </si>
  <si>
    <t>197909</t>
  </si>
  <si>
    <t>197910</t>
  </si>
  <si>
    <t>197911</t>
  </si>
  <si>
    <t>197912</t>
  </si>
  <si>
    <t>198001</t>
  </si>
  <si>
    <t>198002</t>
  </si>
  <si>
    <t>198003</t>
  </si>
  <si>
    <t>198004</t>
  </si>
  <si>
    <t>198005</t>
  </si>
  <si>
    <t>198006</t>
  </si>
  <si>
    <t>198007</t>
  </si>
  <si>
    <t>198008</t>
  </si>
  <si>
    <t>198009</t>
  </si>
  <si>
    <t>198010</t>
  </si>
  <si>
    <t>198011</t>
  </si>
  <si>
    <t>198012</t>
  </si>
  <si>
    <t>198101</t>
  </si>
  <si>
    <t>198102</t>
  </si>
  <si>
    <t>198103</t>
  </si>
  <si>
    <t>198104</t>
  </si>
  <si>
    <t>198105</t>
  </si>
  <si>
    <t>198106</t>
  </si>
  <si>
    <t>198107</t>
  </si>
  <si>
    <t>198108</t>
  </si>
  <si>
    <t>198109</t>
  </si>
  <si>
    <t>198110</t>
  </si>
  <si>
    <t>198111</t>
  </si>
  <si>
    <t>198112</t>
  </si>
  <si>
    <t>198201</t>
  </si>
  <si>
    <t>198202</t>
  </si>
  <si>
    <t>198203</t>
  </si>
  <si>
    <t>198204</t>
  </si>
  <si>
    <t>198205</t>
  </si>
  <si>
    <t>198206</t>
  </si>
  <si>
    <t>198207</t>
  </si>
  <si>
    <t>198208</t>
  </si>
  <si>
    <t>198209</t>
  </si>
  <si>
    <t>198210</t>
  </si>
  <si>
    <t>198211</t>
  </si>
  <si>
    <t>198212</t>
  </si>
  <si>
    <t>198301</t>
  </si>
  <si>
    <t>198302</t>
  </si>
  <si>
    <t>198303</t>
  </si>
  <si>
    <t>198304</t>
  </si>
  <si>
    <t>198305</t>
  </si>
  <si>
    <t>198306</t>
  </si>
  <si>
    <t>198307</t>
  </si>
  <si>
    <t>198308</t>
  </si>
  <si>
    <t>198309</t>
  </si>
  <si>
    <t>198310</t>
  </si>
  <si>
    <t>198311</t>
  </si>
  <si>
    <t>198312</t>
  </si>
  <si>
    <t>198401</t>
  </si>
  <si>
    <t>198402</t>
  </si>
  <si>
    <t>198403</t>
  </si>
  <si>
    <t>198404</t>
  </si>
  <si>
    <t>198405</t>
  </si>
  <si>
    <t>198406</t>
  </si>
  <si>
    <t>198407</t>
  </si>
  <si>
    <t>198408</t>
  </si>
  <si>
    <t>198409</t>
  </si>
  <si>
    <t>198410</t>
  </si>
  <si>
    <t>198411</t>
  </si>
  <si>
    <t>198412</t>
  </si>
  <si>
    <t>198501</t>
  </si>
  <si>
    <t>198502</t>
  </si>
  <si>
    <t>198503</t>
  </si>
  <si>
    <t>198504</t>
  </si>
  <si>
    <t>198505</t>
  </si>
  <si>
    <t>198506</t>
  </si>
  <si>
    <t>198507</t>
  </si>
  <si>
    <t>198508</t>
  </si>
  <si>
    <t>198509</t>
  </si>
  <si>
    <t>198510</t>
  </si>
  <si>
    <t>198511</t>
  </si>
  <si>
    <t>198512</t>
  </si>
  <si>
    <t>198601</t>
  </si>
  <si>
    <t>198602</t>
  </si>
  <si>
    <t>198603</t>
  </si>
  <si>
    <t>198604</t>
  </si>
  <si>
    <t>198605</t>
  </si>
  <si>
    <t>198606</t>
  </si>
  <si>
    <t>198607</t>
  </si>
  <si>
    <t>198608</t>
  </si>
  <si>
    <t>198609</t>
  </si>
  <si>
    <t>198610</t>
  </si>
  <si>
    <t>198611</t>
  </si>
  <si>
    <t>198612</t>
  </si>
  <si>
    <t>198701</t>
  </si>
  <si>
    <t>198702</t>
  </si>
  <si>
    <t>198703</t>
  </si>
  <si>
    <t>198704</t>
  </si>
  <si>
    <t>198705</t>
  </si>
  <si>
    <t>198706</t>
  </si>
  <si>
    <t>198707</t>
  </si>
  <si>
    <t>198708</t>
  </si>
  <si>
    <t>198709</t>
  </si>
  <si>
    <t>198710</t>
  </si>
  <si>
    <t>198711</t>
  </si>
  <si>
    <t>198712</t>
  </si>
  <si>
    <t>198801</t>
  </si>
  <si>
    <t>198802</t>
  </si>
  <si>
    <t>198803</t>
  </si>
  <si>
    <t>198804</t>
  </si>
  <si>
    <t>198805</t>
  </si>
  <si>
    <t>198806</t>
  </si>
  <si>
    <t>198807</t>
  </si>
  <si>
    <t>198808</t>
  </si>
  <si>
    <t>198809</t>
  </si>
  <si>
    <t>198810</t>
  </si>
  <si>
    <t>198811</t>
  </si>
  <si>
    <t>198812</t>
  </si>
  <si>
    <t>198901</t>
  </si>
  <si>
    <t>198902</t>
  </si>
  <si>
    <t>198903</t>
  </si>
  <si>
    <t>198904</t>
  </si>
  <si>
    <t>198905</t>
  </si>
  <si>
    <t>198906</t>
  </si>
  <si>
    <t>198907</t>
  </si>
  <si>
    <t>198908</t>
  </si>
  <si>
    <t>198909</t>
  </si>
  <si>
    <t>198910</t>
  </si>
  <si>
    <t>198911</t>
  </si>
  <si>
    <t>198912</t>
  </si>
  <si>
    <t>199001</t>
  </si>
  <si>
    <t>199002</t>
  </si>
  <si>
    <t>199003</t>
  </si>
  <si>
    <t>199004</t>
  </si>
  <si>
    <t>199005</t>
  </si>
  <si>
    <t>199006</t>
  </si>
  <si>
    <t>199007</t>
  </si>
  <si>
    <t>199008</t>
  </si>
  <si>
    <t>199009</t>
  </si>
  <si>
    <t>199010</t>
  </si>
  <si>
    <t>199011</t>
  </si>
  <si>
    <t>199012</t>
  </si>
  <si>
    <t>199101</t>
  </si>
  <si>
    <t>199102</t>
  </si>
  <si>
    <t>199103</t>
  </si>
  <si>
    <t>199104</t>
  </si>
  <si>
    <t>199105</t>
  </si>
  <si>
    <t>199106</t>
  </si>
  <si>
    <t>199107</t>
  </si>
  <si>
    <t>199108</t>
  </si>
  <si>
    <t>199109</t>
  </si>
  <si>
    <t>199110</t>
  </si>
  <si>
    <t>199111</t>
  </si>
  <si>
    <t>199112</t>
  </si>
  <si>
    <t>199201</t>
  </si>
  <si>
    <t>199202</t>
  </si>
  <si>
    <t>199203</t>
  </si>
  <si>
    <t>199204</t>
  </si>
  <si>
    <t>199205</t>
  </si>
  <si>
    <t>199206</t>
  </si>
  <si>
    <t>199207</t>
  </si>
  <si>
    <t>199208</t>
  </si>
  <si>
    <t>199209</t>
  </si>
  <si>
    <t>199210</t>
  </si>
  <si>
    <t>199211</t>
  </si>
  <si>
    <t>199212</t>
  </si>
  <si>
    <t>199301</t>
  </si>
  <si>
    <t>199302</t>
  </si>
  <si>
    <t>199303</t>
  </si>
  <si>
    <t>199304</t>
  </si>
  <si>
    <t>199305</t>
  </si>
  <si>
    <t>199306</t>
  </si>
  <si>
    <t>199307</t>
  </si>
  <si>
    <t>199308</t>
  </si>
  <si>
    <t>199309</t>
  </si>
  <si>
    <t>199310</t>
  </si>
  <si>
    <t>199311</t>
  </si>
  <si>
    <t>199312</t>
  </si>
  <si>
    <t>199401</t>
  </si>
  <si>
    <t>199402</t>
  </si>
  <si>
    <t>199403</t>
  </si>
  <si>
    <t>199404</t>
  </si>
  <si>
    <t>199405</t>
  </si>
  <si>
    <t>199406</t>
  </si>
  <si>
    <t>199407</t>
  </si>
  <si>
    <t>199408</t>
  </si>
  <si>
    <t>199409</t>
  </si>
  <si>
    <t>199410</t>
  </si>
  <si>
    <t>199411</t>
  </si>
  <si>
    <t>199412</t>
  </si>
  <si>
    <t>199501</t>
  </si>
  <si>
    <t>199502</t>
  </si>
  <si>
    <t>199503</t>
  </si>
  <si>
    <t>199504</t>
  </si>
  <si>
    <t>199505</t>
  </si>
  <si>
    <t>199506</t>
  </si>
  <si>
    <t>199507</t>
  </si>
  <si>
    <t>199508</t>
  </si>
  <si>
    <t>199509</t>
  </si>
  <si>
    <t>199510</t>
  </si>
  <si>
    <t>199511</t>
  </si>
  <si>
    <t>199512</t>
  </si>
  <si>
    <t>199601</t>
  </si>
  <si>
    <t>199602</t>
  </si>
  <si>
    <t>199603</t>
  </si>
  <si>
    <t>199604</t>
  </si>
  <si>
    <t>199605</t>
  </si>
  <si>
    <t>199606</t>
  </si>
  <si>
    <t>199607</t>
  </si>
  <si>
    <t>199608</t>
  </si>
  <si>
    <t>199609</t>
  </si>
  <si>
    <t>199610</t>
  </si>
  <si>
    <t>199611</t>
  </si>
  <si>
    <t>199612</t>
  </si>
  <si>
    <t>199701</t>
  </si>
  <si>
    <t>199702</t>
  </si>
  <si>
    <t>199703</t>
  </si>
  <si>
    <t>199704</t>
  </si>
  <si>
    <t>199705</t>
  </si>
  <si>
    <t>199706</t>
  </si>
  <si>
    <t>199707</t>
  </si>
  <si>
    <t>199708</t>
  </si>
  <si>
    <t>199709</t>
  </si>
  <si>
    <t>199710</t>
  </si>
  <si>
    <t>199711</t>
  </si>
  <si>
    <t>199712</t>
  </si>
  <si>
    <t>199801</t>
  </si>
  <si>
    <t>199802</t>
  </si>
  <si>
    <t>199803</t>
  </si>
  <si>
    <t>199804</t>
  </si>
  <si>
    <t>199805</t>
  </si>
  <si>
    <t>199806</t>
  </si>
  <si>
    <t>199807</t>
  </si>
  <si>
    <t>199808</t>
  </si>
  <si>
    <t>199809</t>
  </si>
  <si>
    <t>199810</t>
  </si>
  <si>
    <t>199811</t>
  </si>
  <si>
    <t>199812</t>
  </si>
  <si>
    <t>199901</t>
  </si>
  <si>
    <t>199902</t>
  </si>
  <si>
    <t>199903</t>
  </si>
  <si>
    <t>199904</t>
  </si>
  <si>
    <t>199905</t>
  </si>
  <si>
    <t>199906</t>
  </si>
  <si>
    <t>199907</t>
  </si>
  <si>
    <t>199908</t>
  </si>
  <si>
    <t>199909</t>
  </si>
  <si>
    <t>199910</t>
  </si>
  <si>
    <t>199911</t>
  </si>
  <si>
    <t>199912</t>
  </si>
  <si>
    <t>200001</t>
  </si>
  <si>
    <t>200002</t>
  </si>
  <si>
    <t>200003</t>
  </si>
  <si>
    <t>200004</t>
  </si>
  <si>
    <t>200005</t>
  </si>
  <si>
    <t>200006</t>
  </si>
  <si>
    <t>200007</t>
  </si>
  <si>
    <t>200008</t>
  </si>
  <si>
    <t>200009</t>
  </si>
  <si>
    <t>200010</t>
  </si>
  <si>
    <t>200011</t>
  </si>
  <si>
    <t>200012</t>
  </si>
  <si>
    <t>200101</t>
  </si>
  <si>
    <t>200102</t>
  </si>
  <si>
    <t>200103</t>
  </si>
  <si>
    <t>200104</t>
  </si>
  <si>
    <t>200105</t>
  </si>
  <si>
    <t>200106</t>
  </si>
  <si>
    <t>200107</t>
  </si>
  <si>
    <t>200108</t>
  </si>
  <si>
    <t>200109</t>
  </si>
  <si>
    <t>200110</t>
  </si>
  <si>
    <t>200111</t>
  </si>
  <si>
    <t>200112</t>
  </si>
  <si>
    <t>200201</t>
  </si>
  <si>
    <t>200202</t>
  </si>
  <si>
    <t>200203</t>
  </si>
  <si>
    <t>200204</t>
  </si>
  <si>
    <t>200205</t>
  </si>
  <si>
    <t>200206</t>
  </si>
  <si>
    <t>200207</t>
  </si>
  <si>
    <t>200208</t>
  </si>
  <si>
    <t>200209</t>
  </si>
  <si>
    <t>200210</t>
  </si>
  <si>
    <t>200211</t>
  </si>
  <si>
    <t>200212</t>
  </si>
  <si>
    <t>200301</t>
  </si>
  <si>
    <t>200302</t>
  </si>
  <si>
    <t>200303</t>
  </si>
  <si>
    <t>200304</t>
  </si>
  <si>
    <t>200305</t>
  </si>
  <si>
    <t>200306</t>
  </si>
  <si>
    <t>200307</t>
  </si>
  <si>
    <t>200308</t>
  </si>
  <si>
    <t>200309</t>
  </si>
  <si>
    <t>200310</t>
  </si>
  <si>
    <t>200311</t>
  </si>
  <si>
    <t>200312</t>
  </si>
  <si>
    <t>200401</t>
  </si>
  <si>
    <t>200402</t>
  </si>
  <si>
    <t>200403</t>
  </si>
  <si>
    <t>200404</t>
  </si>
  <si>
    <t>200405</t>
  </si>
  <si>
    <t>200406</t>
  </si>
  <si>
    <t>200407</t>
  </si>
  <si>
    <t>200408</t>
  </si>
  <si>
    <t>200409</t>
  </si>
  <si>
    <t>200410</t>
  </si>
  <si>
    <t>200411</t>
  </si>
  <si>
    <t>200412</t>
  </si>
  <si>
    <t>200501</t>
  </si>
  <si>
    <t>200502</t>
  </si>
  <si>
    <t>200503</t>
  </si>
  <si>
    <t>200504</t>
  </si>
  <si>
    <t>200505</t>
  </si>
  <si>
    <t>200506</t>
  </si>
  <si>
    <t>200507</t>
  </si>
  <si>
    <t>200508</t>
  </si>
  <si>
    <t>200509</t>
  </si>
  <si>
    <t>200510</t>
  </si>
  <si>
    <t>200511</t>
  </si>
  <si>
    <t>200512</t>
  </si>
  <si>
    <t>200601</t>
  </si>
  <si>
    <t>200602</t>
  </si>
  <si>
    <t>200603</t>
  </si>
  <si>
    <t>200604</t>
  </si>
  <si>
    <t>200605</t>
  </si>
  <si>
    <t>200606</t>
  </si>
  <si>
    <t>200607</t>
  </si>
  <si>
    <t>200608</t>
  </si>
  <si>
    <t>200609</t>
  </si>
  <si>
    <t>200610</t>
  </si>
  <si>
    <t>200611</t>
  </si>
  <si>
    <t>200612</t>
  </si>
  <si>
    <t>200701</t>
  </si>
  <si>
    <t>200702</t>
  </si>
  <si>
    <t>200703</t>
  </si>
  <si>
    <t>200704</t>
  </si>
  <si>
    <t>200705</t>
  </si>
  <si>
    <t>200706</t>
  </si>
  <si>
    <t>200707</t>
  </si>
  <si>
    <t>200708</t>
  </si>
  <si>
    <t>200709</t>
  </si>
  <si>
    <t>200710</t>
  </si>
  <si>
    <t>200711</t>
  </si>
  <si>
    <t>200712</t>
  </si>
  <si>
    <t>200801</t>
  </si>
  <si>
    <t>200802</t>
  </si>
  <si>
    <t>200803</t>
  </si>
  <si>
    <t>200804</t>
  </si>
  <si>
    <t>200805</t>
  </si>
  <si>
    <t>200806</t>
  </si>
  <si>
    <t>200807</t>
  </si>
  <si>
    <t>200808</t>
  </si>
  <si>
    <t>200809</t>
  </si>
  <si>
    <t>200810</t>
  </si>
  <si>
    <t>200811</t>
  </si>
  <si>
    <t>200812</t>
  </si>
  <si>
    <t>200901</t>
  </si>
  <si>
    <t>200902</t>
  </si>
  <si>
    <t>200903</t>
  </si>
  <si>
    <t>200904</t>
  </si>
  <si>
    <t>200905</t>
  </si>
  <si>
    <t>200906</t>
  </si>
  <si>
    <t>200907</t>
  </si>
  <si>
    <t>200908</t>
  </si>
  <si>
    <t>200909</t>
  </si>
  <si>
    <t>200910</t>
  </si>
  <si>
    <t>200911</t>
  </si>
  <si>
    <t>200912</t>
  </si>
  <si>
    <t>201001</t>
  </si>
  <si>
    <t>201002</t>
  </si>
  <si>
    <t>201003</t>
  </si>
  <si>
    <t>201004</t>
  </si>
  <si>
    <t>201005</t>
  </si>
  <si>
    <t>201006</t>
  </si>
  <si>
    <t>201007</t>
  </si>
  <si>
    <t>201008</t>
  </si>
  <si>
    <t>201009</t>
  </si>
  <si>
    <t>201010</t>
  </si>
  <si>
    <t>201011</t>
  </si>
  <si>
    <t>201012</t>
  </si>
  <si>
    <t>201101</t>
  </si>
  <si>
    <t>201102</t>
  </si>
  <si>
    <t>201103</t>
  </si>
  <si>
    <t>201104</t>
  </si>
  <si>
    <t>201105</t>
  </si>
  <si>
    <t>201106</t>
  </si>
  <si>
    <t>201107</t>
  </si>
  <si>
    <t>201108</t>
  </si>
  <si>
    <t>201109</t>
  </si>
  <si>
    <t>201110</t>
  </si>
  <si>
    <t>201111</t>
  </si>
  <si>
    <t>201112</t>
  </si>
  <si>
    <t>201201</t>
  </si>
  <si>
    <t>201202</t>
  </si>
  <si>
    <t>201203</t>
  </si>
  <si>
    <t>201204</t>
  </si>
  <si>
    <t>201205</t>
  </si>
  <si>
    <t>201206</t>
  </si>
  <si>
    <t>201207</t>
  </si>
  <si>
    <t>201208</t>
  </si>
  <si>
    <t>201209</t>
  </si>
  <si>
    <t>201210</t>
  </si>
  <si>
    <t>201211</t>
  </si>
  <si>
    <t>201212</t>
  </si>
  <si>
    <t>201301</t>
  </si>
  <si>
    <t>201302</t>
  </si>
  <si>
    <t>201303</t>
  </si>
  <si>
    <t>201304</t>
  </si>
  <si>
    <t>201305</t>
  </si>
  <si>
    <t>201306</t>
  </si>
  <si>
    <t>201307</t>
  </si>
  <si>
    <t>201308</t>
  </si>
  <si>
    <t>201309</t>
  </si>
  <si>
    <t>201310</t>
  </si>
  <si>
    <t>201311</t>
  </si>
  <si>
    <t>201312</t>
  </si>
  <si>
    <t>201401</t>
  </si>
  <si>
    <t>201402</t>
  </si>
  <si>
    <t>201403</t>
  </si>
  <si>
    <t>201404</t>
  </si>
  <si>
    <t>201405</t>
  </si>
  <si>
    <t>201406</t>
  </si>
  <si>
    <t>201407</t>
  </si>
  <si>
    <t>201408</t>
  </si>
  <si>
    <t>201409</t>
  </si>
  <si>
    <t>201410</t>
  </si>
  <si>
    <t>201411</t>
  </si>
  <si>
    <t>201412</t>
  </si>
  <si>
    <t>201501</t>
  </si>
  <si>
    <t>201502</t>
  </si>
  <si>
    <t>201503</t>
  </si>
  <si>
    <t>201504</t>
  </si>
  <si>
    <t>201505</t>
  </si>
  <si>
    <t>201506</t>
  </si>
  <si>
    <t>201507</t>
  </si>
  <si>
    <t>201508</t>
  </si>
  <si>
    <t>201509</t>
  </si>
  <si>
    <t>201510</t>
  </si>
  <si>
    <t>201511</t>
  </si>
  <si>
    <t>201512</t>
  </si>
  <si>
    <t>201601</t>
  </si>
  <si>
    <t>201602</t>
  </si>
  <si>
    <t>201603</t>
  </si>
  <si>
    <t>201604</t>
  </si>
  <si>
    <t>201605</t>
  </si>
  <si>
    <t>201606</t>
  </si>
  <si>
    <t>201607</t>
  </si>
  <si>
    <t>201608</t>
  </si>
  <si>
    <t>201609</t>
  </si>
  <si>
    <t>201610</t>
  </si>
  <si>
    <t>201611</t>
  </si>
  <si>
    <t>201612</t>
  </si>
  <si>
    <t>201701</t>
  </si>
  <si>
    <t>201702</t>
  </si>
  <si>
    <t>201703</t>
  </si>
  <si>
    <t>201704</t>
  </si>
  <si>
    <t>201705</t>
  </si>
  <si>
    <t>201706</t>
  </si>
  <si>
    <t>201707</t>
  </si>
  <si>
    <t>-</t>
  </si>
  <si>
    <t>β_Nikkei</t>
    <phoneticPr fontId="2"/>
  </si>
  <si>
    <t>201708</t>
  </si>
  <si>
    <t>201709</t>
  </si>
  <si>
    <t>201710</t>
  </si>
  <si>
    <t>201711</t>
  </si>
  <si>
    <t>201712</t>
  </si>
  <si>
    <t>201801</t>
  </si>
  <si>
    <t>201802</t>
  </si>
  <si>
    <t>201803</t>
  </si>
  <si>
    <t>201804</t>
  </si>
  <si>
    <t>201805</t>
  </si>
  <si>
    <t>201806</t>
  </si>
  <si>
    <t>201807</t>
  </si>
  <si>
    <t>201808</t>
  </si>
  <si>
    <t>201809</t>
  </si>
  <si>
    <t>201810</t>
  </si>
  <si>
    <t>201811</t>
  </si>
  <si>
    <t>201812</t>
  </si>
  <si>
    <t>201901</t>
  </si>
  <si>
    <t>201902</t>
  </si>
  <si>
    <t>201903</t>
  </si>
  <si>
    <t>201904</t>
  </si>
  <si>
    <t>201905</t>
  </si>
  <si>
    <t>ROIC</t>
    <phoneticPr fontId="2"/>
  </si>
  <si>
    <t>PL</t>
    <phoneticPr fontId="2"/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 </t>
    <phoneticPr fontId="2"/>
  </si>
  <si>
    <t>PER</t>
    <phoneticPr fontId="2"/>
  </si>
  <si>
    <t>Average</t>
    <phoneticPr fontId="2"/>
  </si>
  <si>
    <t>Median</t>
    <phoneticPr fontId="2"/>
  </si>
  <si>
    <t>PER</t>
    <phoneticPr fontId="2"/>
  </si>
  <si>
    <t>Average</t>
    <phoneticPr fontId="2"/>
  </si>
  <si>
    <t>Median</t>
    <phoneticPr fontId="2"/>
  </si>
  <si>
    <t xml:space="preserve">  ROA(operating + interests in earnings)</t>
    <phoneticPr fontId="2"/>
  </si>
  <si>
    <t xml:space="preserve">  ROA(Net Income)</t>
    <phoneticPr fontId="2"/>
  </si>
  <si>
    <t xml:space="preserve">  ROIC</t>
    <phoneticPr fontId="2"/>
  </si>
  <si>
    <t xml:space="preserve">  ROE</t>
    <phoneticPr fontId="2"/>
  </si>
  <si>
    <t xml:space="preserve">  PER</t>
    <phoneticPr fontId="2"/>
  </si>
  <si>
    <t xml:space="preserve">  PBR</t>
    <phoneticPr fontId="2"/>
  </si>
  <si>
    <t>営業キャッシュ・フロー</t>
    <rPh sb="0" eb="2">
      <t>エイギョウ</t>
    </rPh>
    <phoneticPr fontId="2"/>
  </si>
  <si>
    <r>
      <rPr>
        <sz val="11"/>
        <color theme="1"/>
        <rFont val="UD デジタル 教科書体 NK-R"/>
        <family val="1"/>
        <charset val="128"/>
      </rPr>
      <t>総資産事業利益率</t>
    </r>
    <rPh sb="0" eb="3">
      <t>ソウシサン</t>
    </rPh>
    <rPh sb="3" eb="5">
      <t>ジギョウ</t>
    </rPh>
    <rPh sb="5" eb="7">
      <t>リエキ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総資産純利益率</t>
    </r>
    <rPh sb="0" eb="3">
      <t>ソウシサン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投下資本利益率</t>
    </r>
    <rPh sb="0" eb="2">
      <t>トウカ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自己資本利益率</t>
    </r>
    <rPh sb="0" eb="2">
      <t>ジコ</t>
    </rPh>
    <rPh sb="2" eb="4">
      <t>シホン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総利益率</t>
    </r>
    <rPh sb="0" eb="2">
      <t>ウリアゲ</t>
    </rPh>
    <rPh sb="2" eb="3">
      <t>ダカ</t>
    </rPh>
    <rPh sb="3" eb="4">
      <t>ソウ</t>
    </rPh>
    <rPh sb="4" eb="6">
      <t>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販管費比率</t>
    </r>
    <rPh sb="0" eb="2">
      <t>ウリアゲ</t>
    </rPh>
    <rPh sb="2" eb="3">
      <t>ダカ</t>
    </rPh>
    <rPh sb="3" eb="4">
      <t>ハン</t>
    </rPh>
    <rPh sb="4" eb="5">
      <t>カン</t>
    </rPh>
    <rPh sb="5" eb="6">
      <t>ヒ</t>
    </rPh>
    <rPh sb="6" eb="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9" eb="1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A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8" eb="1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比率</t>
    </r>
    <rPh sb="0" eb="2">
      <t>ウリアゲ</t>
    </rPh>
    <rPh sb="2" eb="3">
      <t>ダカ</t>
    </rPh>
    <rPh sb="7" eb="9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継続事業利益率</t>
    </r>
    <rPh sb="0" eb="2">
      <t>ウリアゲ</t>
    </rPh>
    <rPh sb="2" eb="3">
      <t>ダカ</t>
    </rPh>
    <rPh sb="3" eb="5">
      <t>ケイゾク</t>
    </rPh>
    <rPh sb="5" eb="7">
      <t>ジギョウ</t>
    </rPh>
    <rPh sb="7" eb="9">
      <t>リエキ</t>
    </rPh>
    <rPh sb="9" eb="10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率</t>
    </r>
    <rPh sb="0" eb="2">
      <t>ウリアゲ</t>
    </rPh>
    <rPh sb="2" eb="3">
      <t>ダカ</t>
    </rPh>
    <rPh sb="3" eb="6">
      <t>ジュンリエキ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高純利益（親会社株主）比率</t>
    </r>
    <rPh sb="0" eb="2">
      <t>ウリアゲ</t>
    </rPh>
    <rPh sb="2" eb="3">
      <t>ダカ</t>
    </rPh>
    <rPh sb="3" eb="6">
      <t>ジュンリエキ</t>
    </rPh>
    <rPh sb="7" eb="8">
      <t>オヤ</t>
    </rPh>
    <rPh sb="8" eb="10">
      <t>カイシャ</t>
    </rPh>
    <rPh sb="10" eb="12">
      <t>カブヌシ</t>
    </rPh>
    <rPh sb="13" eb="1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資産回転率</t>
    </r>
    <rPh sb="0" eb="3">
      <t>ソウシサン</t>
    </rPh>
    <rPh sb="3" eb="5">
      <t>カイテン</t>
    </rPh>
    <rPh sb="5" eb="6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固定資産回転率</t>
    </r>
    <rPh sb="0" eb="2">
      <t>コテイ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率</t>
    </r>
    <rPh sb="0" eb="2">
      <t>ウリアゲ</t>
    </rPh>
    <rPh sb="2" eb="4">
      <t>サイケ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率</t>
    </r>
    <rPh sb="0" eb="2">
      <t>タナオロシ</t>
    </rPh>
    <rPh sb="2" eb="4">
      <t>シサン</t>
    </rPh>
    <rPh sb="4" eb="6">
      <t>カイテン</t>
    </rPh>
    <rPh sb="6" eb="7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流動比率</t>
    </r>
    <rPh sb="0" eb="2">
      <t>リュウドウ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当座比率</t>
    </r>
    <rPh sb="0" eb="2">
      <t>トウザ</t>
    </rPh>
    <rPh sb="2" eb="4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流動負債対営業キャッシュ・フロー比率</t>
    </r>
    <rPh sb="0" eb="2">
      <t>リュウドウ</t>
    </rPh>
    <rPh sb="2" eb="4">
      <t>フサイ</t>
    </rPh>
    <rPh sb="4" eb="5">
      <t>タイ</t>
    </rPh>
    <rPh sb="5" eb="7">
      <t>エイギョウ</t>
    </rPh>
    <rPh sb="16" eb="18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売上債権回転日数</t>
    </r>
    <rPh sb="0" eb="2">
      <t>ウリアゲ</t>
    </rPh>
    <rPh sb="2" eb="4">
      <t>サイケ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棚卸資産回転日数</t>
    </r>
    <rPh sb="0" eb="2">
      <t>タナオロシ</t>
    </rPh>
    <rPh sb="2" eb="4">
      <t>シサン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仕入債務回転日数</t>
    </r>
    <rPh sb="0" eb="2">
      <t>シイレ</t>
    </rPh>
    <rPh sb="2" eb="4">
      <t>サイム</t>
    </rPh>
    <rPh sb="4" eb="6">
      <t>カイテン</t>
    </rPh>
    <rPh sb="6" eb="8">
      <t>ニッスウ</t>
    </rPh>
    <phoneticPr fontId="2"/>
  </si>
  <si>
    <r>
      <rPr>
        <sz val="11"/>
        <color theme="1"/>
        <rFont val="UD デジタル 教科書体 NK-R"/>
        <family val="1"/>
        <charset val="128"/>
      </rPr>
      <t>キャッシュ化速度</t>
    </r>
    <rPh sb="5" eb="6">
      <t>カ</t>
    </rPh>
    <rPh sb="6" eb="8">
      <t>ソクド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</t>
    </r>
    <phoneticPr fontId="2"/>
  </si>
  <si>
    <r>
      <rPr>
        <sz val="11"/>
        <color theme="1"/>
        <rFont val="UD デジタル 教科書体 NK-R"/>
        <family val="1"/>
        <charset val="128"/>
      </rPr>
      <t>投下資本有利子負債比率</t>
    </r>
    <rPh sb="0" eb="2">
      <t>トウカ</t>
    </rPh>
    <rPh sb="2" eb="4">
      <t>シホン</t>
    </rPh>
    <rPh sb="4" eb="5">
      <t>ユウ</t>
    </rPh>
    <rPh sb="5" eb="7">
      <t>リシ</t>
    </rPh>
    <rPh sb="7" eb="9">
      <t>フサイ</t>
    </rPh>
    <rPh sb="9" eb="11">
      <t>ヒリツ</t>
    </rPh>
    <phoneticPr fontId="2"/>
  </si>
  <si>
    <r>
      <t>DE</t>
    </r>
    <r>
      <rPr>
        <sz val="11"/>
        <color theme="1"/>
        <rFont val="UD デジタル 教科書体 NK-R"/>
        <family val="1"/>
        <charset val="128"/>
      </rPr>
      <t>レシオ（長期有利子負債）</t>
    </r>
    <rPh sb="6" eb="8">
      <t>チョウキ</t>
    </rPh>
    <rPh sb="8" eb="9">
      <t>ユウ</t>
    </rPh>
    <rPh sb="9" eb="11">
      <t>リシ</t>
    </rPh>
    <rPh sb="11" eb="13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投下資本長期有利子負債比率</t>
    </r>
    <rPh sb="0" eb="2">
      <t>トウカ</t>
    </rPh>
    <rPh sb="2" eb="4">
      <t>シホン</t>
    </rPh>
    <rPh sb="4" eb="6">
      <t>チョウキ</t>
    </rPh>
    <rPh sb="6" eb="7">
      <t>ユウ</t>
    </rPh>
    <rPh sb="7" eb="9">
      <t>リシ</t>
    </rPh>
    <rPh sb="9" eb="11">
      <t>フサイ</t>
    </rPh>
    <rPh sb="11" eb="13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総負債比率</t>
    </r>
    <rPh sb="0" eb="1">
      <t>ソウ</t>
    </rPh>
    <rPh sb="1" eb="3">
      <t>フサイ</t>
    </rPh>
    <rPh sb="3" eb="5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インタレスト・カバレッジ・レシオ（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）</t>
    </r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ユウ</t>
    </rPh>
    <rPh sb="1" eb="3">
      <t>リシ</t>
    </rPh>
    <rPh sb="3" eb="5">
      <t>フサイ</t>
    </rPh>
    <rPh sb="5" eb="6">
      <t>タイ</t>
    </rPh>
    <rPh sb="12" eb="14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3" eb="15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ユウ</t>
    </rPh>
    <rPh sb="1" eb="3">
      <t>リシ</t>
    </rPh>
    <rPh sb="3" eb="5">
      <t>フサイ</t>
    </rPh>
    <rPh sb="5" eb="6">
      <t>タイ</t>
    </rPh>
    <rPh sb="18" eb="20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純有利子負債対</t>
    </r>
    <r>
      <rPr>
        <sz val="11"/>
        <color theme="1"/>
        <rFont val="Times New Roman"/>
        <family val="1"/>
      </rPr>
      <t>EBITDA-CAPEX</t>
    </r>
    <r>
      <rPr>
        <sz val="11"/>
        <color theme="1"/>
        <rFont val="UD デジタル 教科書体 NK-R"/>
        <family val="1"/>
        <charset val="128"/>
      </rPr>
      <t>比率</t>
    </r>
    <rPh sb="0" eb="1">
      <t>ジュン</t>
    </rPh>
    <rPh sb="1" eb="2">
      <t>ユウ</t>
    </rPh>
    <rPh sb="2" eb="4">
      <t>リシ</t>
    </rPh>
    <rPh sb="4" eb="6">
      <t>フサイ</t>
    </rPh>
    <rPh sb="6" eb="7">
      <t>タイ</t>
    </rPh>
    <rPh sb="19" eb="21">
      <t>ヒリツ</t>
    </rPh>
    <phoneticPr fontId="2"/>
  </si>
  <si>
    <r>
      <rPr>
        <sz val="11"/>
        <color theme="1"/>
        <rFont val="UD デジタル 教科書体 NK-R"/>
        <family val="1"/>
        <charset val="128"/>
      </rPr>
      <t>アルトマン</t>
    </r>
    <r>
      <rPr>
        <sz val="11"/>
        <color theme="1"/>
        <rFont val="Times New Roman"/>
        <family val="1"/>
      </rPr>
      <t>Z</t>
    </r>
    <r>
      <rPr>
        <sz val="11"/>
        <color theme="1"/>
        <rFont val="UD デジタル 教科書体 NK-R"/>
        <family val="1"/>
        <charset val="128"/>
      </rPr>
      <t>スコア</t>
    </r>
    <phoneticPr fontId="2"/>
  </si>
  <si>
    <r>
      <rPr>
        <sz val="11"/>
        <color theme="1"/>
        <rFont val="UD デジタル 教科書体 NK-R"/>
        <family val="1"/>
        <charset val="128"/>
      </rPr>
      <t>株価収益率</t>
    </r>
    <rPh sb="0" eb="2">
      <t>カブカ</t>
    </rPh>
    <rPh sb="2" eb="4">
      <t>シュウエキ</t>
    </rPh>
    <rPh sb="4" eb="5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株価純資産倍率</t>
    </r>
    <rPh sb="0" eb="2">
      <t>カブカ</t>
    </rPh>
    <rPh sb="2" eb="5">
      <t>ジュンシサン</t>
    </rPh>
    <rPh sb="5" eb="7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年度</t>
    </r>
    <rPh sb="0" eb="2">
      <t>ネンド</t>
    </rPh>
    <phoneticPr fontId="2"/>
  </si>
  <si>
    <r>
      <rPr>
        <sz val="11"/>
        <color theme="1"/>
        <rFont val="UD デジタル 教科書体 NK-R"/>
        <family val="1"/>
        <charset val="128"/>
      </rPr>
      <t>引用先</t>
    </r>
    <rPh sb="0" eb="2">
      <t>インヨウ</t>
    </rPh>
    <rPh sb="2" eb="3">
      <t>サキ</t>
    </rPh>
    <phoneticPr fontId="2"/>
  </si>
  <si>
    <r>
      <rPr>
        <sz val="11"/>
        <color theme="1"/>
        <rFont val="UD デジタル 教科書体 NK-R"/>
        <family val="1"/>
        <charset val="128"/>
      </rPr>
      <t>一定成長率</t>
    </r>
    <rPh sb="0" eb="2">
      <t>イッテイ</t>
    </rPh>
    <rPh sb="2" eb="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決算期</t>
    </r>
    <rPh sb="0" eb="3">
      <t>ケッサンキ</t>
    </rPh>
    <phoneticPr fontId="2"/>
  </si>
  <si>
    <r>
      <rPr>
        <sz val="11"/>
        <color theme="1"/>
        <rFont val="UD デジタル 教科書体 NK-R"/>
        <family val="1"/>
        <charset val="128"/>
      </rPr>
      <t>■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計算</t>
    </r>
    <rPh sb="5" eb="7">
      <t>ケイサン</t>
    </rPh>
    <phoneticPr fontId="2"/>
  </si>
  <si>
    <r>
      <rPr>
        <sz val="11"/>
        <color theme="1"/>
        <rFont val="UD デジタル 教科書体 NK-R"/>
        <family val="1"/>
        <charset val="128"/>
      </rPr>
      <t>売上高</t>
    </r>
    <rPh sb="0" eb="2">
      <t>ウリアゲ</t>
    </rPh>
    <rPh sb="2" eb="3">
      <t>ダカ</t>
    </rPh>
    <phoneticPr fontId="2"/>
  </si>
  <si>
    <r>
      <rPr>
        <sz val="11"/>
        <color theme="1"/>
        <rFont val="UD デジタル 教科書体 NK-R"/>
        <family val="1"/>
        <charset val="128"/>
      </rPr>
      <t>売上原価</t>
    </r>
    <rPh sb="0" eb="2">
      <t>ウリアゲ</t>
    </rPh>
    <rPh sb="2" eb="4">
      <t>ゲンカ</t>
    </rPh>
    <phoneticPr fontId="2"/>
  </si>
  <si>
    <r>
      <rPr>
        <sz val="11"/>
        <color theme="1"/>
        <rFont val="UD デジタル 教科書体 NK-R"/>
        <family val="1"/>
        <charset val="128"/>
      </rPr>
      <t>販売費および一般管理費</t>
    </r>
    <rPh sb="0" eb="3">
      <t>ハンバイヒ</t>
    </rPh>
    <rPh sb="6" eb="8">
      <t>イッパン</t>
    </rPh>
    <rPh sb="8" eb="11">
      <t>カンリヒ</t>
    </rPh>
    <phoneticPr fontId="2"/>
  </si>
  <si>
    <r>
      <rPr>
        <sz val="11"/>
        <color theme="1"/>
        <rFont val="UD デジタル 教科書体 NK-R"/>
        <family val="1"/>
        <charset val="128"/>
      </rPr>
      <t>　営業利益</t>
    </r>
    <rPh sb="1" eb="3">
      <t>エイギョウ</t>
    </rPh>
    <rPh sb="3" eb="5">
      <t>リエキ</t>
    </rPh>
    <phoneticPr fontId="2"/>
  </si>
  <si>
    <r>
      <rPr>
        <sz val="11"/>
        <color theme="1"/>
        <rFont val="UD デジタル 教科書体 NK-R"/>
        <family val="1"/>
        <charset val="128"/>
      </rPr>
      <t>法人税等</t>
    </r>
    <rPh sb="0" eb="3">
      <t>ホウジンゼイ</t>
    </rPh>
    <rPh sb="3" eb="4">
      <t>ナド</t>
    </rPh>
    <phoneticPr fontId="2"/>
  </si>
  <si>
    <r>
      <rPr>
        <sz val="11"/>
        <color theme="1"/>
        <rFont val="UD デジタル 教科書体 NK-R"/>
        <family val="1"/>
        <charset val="128"/>
      </rPr>
      <t>繰延税金資産（純額）の減少（増加）</t>
    </r>
    <rPh sb="0" eb="2">
      <t>クリノベ</t>
    </rPh>
    <rPh sb="2" eb="4">
      <t>ゼイキン</t>
    </rPh>
    <rPh sb="4" eb="6">
      <t>シサン</t>
    </rPh>
    <rPh sb="7" eb="8">
      <t>ジュン</t>
    </rPh>
    <rPh sb="8" eb="9">
      <t>ガク</t>
    </rPh>
    <rPh sb="11" eb="13">
      <t>ゲンショウ</t>
    </rPh>
    <rPh sb="14" eb="16">
      <t>ゾウカ</t>
    </rPh>
    <phoneticPr fontId="2"/>
  </si>
  <si>
    <r>
      <rPr>
        <sz val="11"/>
        <color theme="1"/>
        <rFont val="UD デジタル 教科書体 NK-R"/>
        <family val="1"/>
        <charset val="128"/>
      </rPr>
      <t>持分法投資損益</t>
    </r>
    <rPh sb="0" eb="2">
      <t>モチブン</t>
    </rPh>
    <rPh sb="2" eb="3">
      <t>ホウ</t>
    </rPh>
    <rPh sb="3" eb="5">
      <t>トウシ</t>
    </rPh>
    <rPh sb="5" eb="7">
      <t>ソンエキ</t>
    </rPh>
    <phoneticPr fontId="2"/>
  </si>
  <si>
    <r>
      <rPr>
        <sz val="11"/>
        <color theme="1"/>
        <rFont val="UD デジタル 教科書体 NK-R"/>
        <family val="1"/>
        <charset val="128"/>
      </rPr>
      <t>　</t>
    </r>
    <r>
      <rPr>
        <sz val="11"/>
        <color theme="1"/>
        <rFont val="Times New Roman"/>
        <family val="1"/>
      </rPr>
      <t>NOPAT</t>
    </r>
    <phoneticPr fontId="2"/>
  </si>
  <si>
    <r>
      <rPr>
        <sz val="11"/>
        <color theme="1"/>
        <rFont val="UD デジタル 教科書体 NK-R"/>
        <family val="1"/>
        <charset val="128"/>
      </rPr>
      <t>減価償却費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のれん償却費</t>
    </r>
    <rPh sb="0" eb="2">
      <t>ゲンカ</t>
    </rPh>
    <rPh sb="2" eb="4">
      <t>ショウキャク</t>
    </rPh>
    <rPh sb="4" eb="5">
      <t>ヒ</t>
    </rPh>
    <rPh sb="9" eb="11">
      <t>ショウキャク</t>
    </rPh>
    <rPh sb="11" eb="12">
      <t>ヒ</t>
    </rPh>
    <phoneticPr fontId="2"/>
  </si>
  <si>
    <r>
      <rPr>
        <sz val="11"/>
        <color theme="1"/>
        <rFont val="UD デジタル 教科書体 NK-R"/>
        <family val="1"/>
        <charset val="128"/>
      </rPr>
      <t>運転資本の増減</t>
    </r>
    <rPh sb="0" eb="2">
      <t>ウンテン</t>
    </rPh>
    <rPh sb="2" eb="4">
      <t>シホン</t>
    </rPh>
    <rPh sb="5" eb="7">
      <t>ゾウゲン</t>
    </rPh>
    <phoneticPr fontId="2"/>
  </si>
  <si>
    <r>
      <rPr>
        <sz val="11"/>
        <color theme="1"/>
        <rFont val="UD デジタル 教科書体 NK-R"/>
        <family val="1"/>
        <charset val="128"/>
      </rPr>
      <t>資本的支出</t>
    </r>
    <rPh sb="0" eb="3">
      <t>シホンテキ</t>
    </rPh>
    <rPh sb="3" eb="5">
      <t>シシュツ</t>
    </rPh>
    <phoneticPr fontId="2"/>
  </si>
  <si>
    <r>
      <rPr>
        <sz val="11"/>
        <color theme="1"/>
        <rFont val="UD デジタル 教科書体 NK-R"/>
        <family val="1"/>
        <charset val="128"/>
      </rPr>
      <t>投下資本（純資産</t>
    </r>
    <r>
      <rPr>
        <sz val="11"/>
        <color theme="1"/>
        <rFont val="Times New Roman"/>
        <family val="1"/>
      </rPr>
      <t>+</t>
    </r>
    <r>
      <rPr>
        <sz val="11"/>
        <color theme="1"/>
        <rFont val="UD デジタル 教科書体 NK-R"/>
        <family val="1"/>
        <charset val="128"/>
      </rPr>
      <t>有利子負債）</t>
    </r>
    <rPh sb="0" eb="2">
      <t>トウカ</t>
    </rPh>
    <rPh sb="2" eb="4">
      <t>シホン</t>
    </rPh>
    <rPh sb="5" eb="8">
      <t>ジュンシサン</t>
    </rPh>
    <rPh sb="9" eb="10">
      <t>ユウ</t>
    </rPh>
    <rPh sb="10" eb="12">
      <t>リシ</t>
    </rPh>
    <rPh sb="12" eb="14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純資産</t>
    </r>
    <rPh sb="0" eb="3">
      <t>ジュンシサン</t>
    </rPh>
    <phoneticPr fontId="2"/>
  </si>
  <si>
    <r>
      <rPr>
        <sz val="11"/>
        <color theme="1"/>
        <rFont val="UD デジタル 教科書体 NK-R"/>
        <family val="1"/>
        <charset val="128"/>
      </rPr>
      <t>有利子負債</t>
    </r>
    <rPh sb="0" eb="1">
      <t>ユウ</t>
    </rPh>
    <rPh sb="1" eb="3">
      <t>リシ</t>
    </rPh>
    <rPh sb="3" eb="5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非事業用資産</t>
    </r>
    <rPh sb="0" eb="1">
      <t>ヒ</t>
    </rPh>
    <rPh sb="1" eb="4">
      <t>ジギョウヨウ</t>
    </rPh>
    <rPh sb="4" eb="6">
      <t>シサン</t>
    </rPh>
    <phoneticPr fontId="2"/>
  </si>
  <si>
    <r>
      <rPr>
        <sz val="11"/>
        <color theme="1"/>
        <rFont val="UD デジタル 教科書体 NK-R"/>
        <family val="1"/>
        <charset val="128"/>
      </rPr>
      <t>時価総額</t>
    </r>
    <rPh sb="0" eb="2">
      <t>ジカ</t>
    </rPh>
    <rPh sb="2" eb="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支払利息</t>
    </r>
    <rPh sb="0" eb="2">
      <t>シハライ</t>
    </rPh>
    <rPh sb="2" eb="4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当期純利益</t>
    </r>
    <rPh sb="0" eb="2">
      <t>トウキ</t>
    </rPh>
    <rPh sb="2" eb="5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実効税率</t>
    </r>
    <rPh sb="0" eb="2">
      <t>ジッコウ</t>
    </rPh>
    <rPh sb="2" eb="4">
      <t>ゼイリツ</t>
    </rPh>
    <phoneticPr fontId="2"/>
  </si>
  <si>
    <r>
      <rPr>
        <sz val="11"/>
        <color theme="1"/>
        <rFont val="UD デジタル 教科書体 NK-R"/>
        <family val="1"/>
        <charset val="128"/>
      </rPr>
      <t>■価値測定のための参考指標</t>
    </r>
    <rPh sb="1" eb="3">
      <t>カチ</t>
    </rPh>
    <rPh sb="3" eb="5">
      <t>ソクテイ</t>
    </rPh>
    <rPh sb="9" eb="11">
      <t>サンコウ</t>
    </rPh>
    <rPh sb="11" eb="13">
      <t>シヒョウ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NOPAT</t>
    </r>
    <r>
      <rPr>
        <sz val="11"/>
        <color theme="1"/>
        <rFont val="UD デジタル 教科書体 NK-R"/>
        <family val="1"/>
        <charset val="128"/>
      </rPr>
      <t>成長率</t>
    </r>
    <rPh sb="0" eb="2">
      <t>カコ</t>
    </rPh>
    <rPh sb="4" eb="6">
      <t>ネンカン</t>
    </rPh>
    <rPh sb="12" eb="15">
      <t>セイチョウリツ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EBITDA</t>
    </r>
    <rPh sb="0" eb="2">
      <t>カコ</t>
    </rPh>
    <rPh sb="4" eb="6">
      <t>ネンカ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当期純利益</t>
    </r>
    <rPh sb="0" eb="2">
      <t>カコ</t>
    </rPh>
    <rPh sb="4" eb="6">
      <t>ネンカン</t>
    </rPh>
    <rPh sb="7" eb="9">
      <t>トウキ</t>
    </rPh>
    <rPh sb="9" eb="12">
      <t>ジュンリエキ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運転資本増減の平均</t>
    </r>
    <rPh sb="0" eb="2">
      <t>カコ</t>
    </rPh>
    <rPh sb="4" eb="6">
      <t>ネンカン</t>
    </rPh>
    <rPh sb="7" eb="9">
      <t>ウンテン</t>
    </rPh>
    <rPh sb="9" eb="11">
      <t>シホン</t>
    </rPh>
    <rPh sb="11" eb="13">
      <t>ゾウゲン</t>
    </rPh>
    <rPh sb="14" eb="16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資本的支出の平均</t>
    </r>
    <rPh sb="0" eb="2">
      <t>カコ</t>
    </rPh>
    <rPh sb="4" eb="6">
      <t>ネンカン</t>
    </rPh>
    <rPh sb="7" eb="10">
      <t>シホンテキ</t>
    </rPh>
    <rPh sb="10" eb="12">
      <t>シシュツ</t>
    </rPh>
    <rPh sb="13" eb="15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の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</t>
    </r>
    <r>
      <rPr>
        <sz val="11"/>
        <color theme="1"/>
        <rFont val="Times New Roman"/>
        <family val="1"/>
      </rPr>
      <t>ROIC</t>
    </r>
    <r>
      <rPr>
        <sz val="11"/>
        <color theme="1"/>
        <rFont val="UD デジタル 教科書体 NK-R"/>
        <family val="1"/>
        <charset val="128"/>
      </rPr>
      <t>平均</t>
    </r>
    <rPh sb="0" eb="2">
      <t>カコ</t>
    </rPh>
    <rPh sb="4" eb="6">
      <t>ネンカン</t>
    </rPh>
    <rPh sb="11" eb="13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のキャッシュ化速度平均</t>
    </r>
    <rPh sb="0" eb="2">
      <t>カコ</t>
    </rPh>
    <rPh sb="4" eb="6">
      <t>ネンカン</t>
    </rPh>
    <rPh sb="12" eb="13">
      <t>カ</t>
    </rPh>
    <rPh sb="13" eb="15">
      <t>ソクド</t>
    </rPh>
    <rPh sb="15" eb="17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■資本コストの算出</t>
    </r>
    <rPh sb="1" eb="3">
      <t>シホン</t>
    </rPh>
    <rPh sb="7" eb="9">
      <t>サンシュツ</t>
    </rPh>
    <phoneticPr fontId="2"/>
  </si>
  <si>
    <r>
      <rPr>
        <sz val="11"/>
        <color theme="1"/>
        <rFont val="UD デジタル 教科書体 NK-R"/>
        <family val="1"/>
        <charset val="128"/>
      </rPr>
      <t>期首時点</t>
    </r>
    <rPh sb="0" eb="2">
      <t>キシュ</t>
    </rPh>
    <rPh sb="2" eb="4">
      <t>ジテン</t>
    </rPh>
    <phoneticPr fontId="2"/>
  </si>
  <si>
    <r>
      <rPr>
        <sz val="11"/>
        <color theme="1"/>
        <rFont val="UD デジタル 教科書体 NK-R"/>
        <family val="1"/>
        <charset val="128"/>
      </rPr>
      <t>加重平均資本コスト</t>
    </r>
    <rPh sb="0" eb="2">
      <t>カジュウ</t>
    </rPh>
    <rPh sb="2" eb="4">
      <t>ヘイキン</t>
    </rPh>
    <rPh sb="4" eb="6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株主資本コスト</t>
    </r>
    <rPh sb="0" eb="2">
      <t>カブヌシ</t>
    </rPh>
    <rPh sb="2" eb="4">
      <t>シホン</t>
    </rPh>
    <phoneticPr fontId="2"/>
  </si>
  <si>
    <r>
      <rPr>
        <sz val="11"/>
        <color theme="1"/>
        <rFont val="UD デジタル 教科書体 NK-R"/>
        <family val="1"/>
        <charset val="128"/>
      </rPr>
      <t>　時価総額</t>
    </r>
    <rPh sb="1" eb="3">
      <t>ジカ</t>
    </rPh>
    <rPh sb="3" eb="5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　無リスク利子率</t>
    </r>
    <rPh sb="1" eb="2">
      <t>ム</t>
    </rPh>
    <rPh sb="5" eb="7">
      <t>リシ</t>
    </rPh>
    <rPh sb="7" eb="8">
      <t>リツ</t>
    </rPh>
    <phoneticPr fontId="2"/>
  </si>
  <si>
    <r>
      <rPr>
        <sz val="11"/>
        <color theme="1"/>
        <rFont val="UD デジタル 教科書体 NK-R"/>
        <family val="1"/>
        <charset val="128"/>
      </rPr>
      <t>　市場ベータ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　市場リスクプレミアム</t>
    </r>
    <rPh sb="1" eb="3">
      <t>シジョウ</t>
    </rPh>
    <phoneticPr fontId="2"/>
  </si>
  <si>
    <r>
      <rPr>
        <sz val="11"/>
        <color theme="1"/>
        <rFont val="UD デジタル 教科書体 NK-R"/>
        <family val="1"/>
        <charset val="128"/>
      </rPr>
      <t>負債コスト</t>
    </r>
    <rPh sb="0" eb="2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有利子負債</t>
    </r>
    <rPh sb="1" eb="2">
      <t>ユウ</t>
    </rPh>
    <rPh sb="2" eb="4">
      <t>リシ</t>
    </rPh>
    <rPh sb="4" eb="6">
      <t>フサイ</t>
    </rPh>
    <phoneticPr fontId="2"/>
  </si>
  <si>
    <r>
      <rPr>
        <sz val="11"/>
        <color theme="1"/>
        <rFont val="UD デジタル 教科書体 NK-R"/>
        <family val="1"/>
        <charset val="128"/>
      </rPr>
      <t>　支払利息</t>
    </r>
    <rPh sb="1" eb="3">
      <t>シハライ</t>
    </rPh>
    <rPh sb="3" eb="5">
      <t>リソク</t>
    </rPh>
    <phoneticPr fontId="2"/>
  </si>
  <si>
    <r>
      <rPr>
        <sz val="11"/>
        <color theme="1"/>
        <rFont val="UD デジタル 教科書体 NK-R"/>
        <family val="1"/>
        <charset val="128"/>
      </rPr>
      <t>　実効税率</t>
    </r>
    <rPh sb="1" eb="3">
      <t>ジッコウ</t>
    </rPh>
    <rPh sb="3" eb="5">
      <t>ゼイリツ</t>
    </rPh>
    <phoneticPr fontId="2"/>
  </si>
  <si>
    <r>
      <t>EBITDA</t>
    </r>
    <r>
      <rPr>
        <sz val="11"/>
        <color theme="1"/>
        <rFont val="UD デジタル 教科書体 NK-R"/>
        <family val="1"/>
        <charset val="128"/>
      </rPr>
      <t>倍率</t>
    </r>
    <rPh sb="6" eb="8">
      <t>バイリツ</t>
    </rPh>
    <phoneticPr fontId="2"/>
  </si>
  <si>
    <r>
      <rPr>
        <sz val="11"/>
        <color theme="1"/>
        <rFont val="UD デジタル 教科書体 NK-R"/>
        <family val="1"/>
        <charset val="128"/>
      </rPr>
      <t>■倍数法</t>
    </r>
    <rPh sb="1" eb="3">
      <t>バイスウ</t>
    </rPh>
    <rPh sb="3" eb="4">
      <t>ホウ</t>
    </rPh>
    <phoneticPr fontId="2"/>
  </si>
  <si>
    <r>
      <rPr>
        <sz val="11"/>
        <color theme="1"/>
        <rFont val="UD デジタル 教科書体 NK-R"/>
        <family val="1"/>
        <charset val="128"/>
      </rPr>
      <t>企業名</t>
    </r>
    <rPh sb="0" eb="2">
      <t>キギョウ</t>
    </rPh>
    <rPh sb="2" eb="3">
      <t>メイ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①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②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ライバル企業③</t>
    </r>
    <rPh sb="4" eb="6">
      <t>キギョウ</t>
    </rPh>
    <phoneticPr fontId="2"/>
  </si>
  <si>
    <r>
      <rPr>
        <sz val="11"/>
        <color theme="1"/>
        <rFont val="UD デジタル 教科書体 NK-R"/>
        <family val="1"/>
        <charset val="128"/>
      </rPr>
      <t>平均倍数</t>
    </r>
    <rPh sb="0" eb="2">
      <t>ヘイキン</t>
    </rPh>
    <rPh sb="2" eb="4">
      <t>バイスウ</t>
    </rPh>
    <phoneticPr fontId="2"/>
  </si>
  <si>
    <r>
      <rPr>
        <sz val="11"/>
        <color theme="1"/>
        <rFont val="UD デジタル 教科書体 NK-R"/>
        <family val="1"/>
        <charset val="128"/>
      </rPr>
      <t>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</t>
    </r>
    <rPh sb="0" eb="2">
      <t>キョウゴウ</t>
    </rPh>
    <rPh sb="3" eb="4">
      <t>シャ</t>
    </rPh>
    <phoneticPr fontId="2"/>
  </si>
  <si>
    <r>
      <rPr>
        <sz val="11"/>
        <color theme="1"/>
        <rFont val="UD デジタル 教科書体 NK-R"/>
        <family val="1"/>
        <charset val="128"/>
      </rPr>
      <t>国内比較他社平均</t>
    </r>
    <rPh sb="0" eb="2">
      <t>コクナ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海外比較他社平均</t>
    </r>
    <rPh sb="0" eb="2">
      <t>カイガイ</t>
    </rPh>
    <rPh sb="2" eb="4">
      <t>ヒカク</t>
    </rPh>
    <rPh sb="4" eb="6">
      <t>タシャ</t>
    </rPh>
    <rPh sb="6" eb="8">
      <t>ヘイキン</t>
    </rPh>
    <phoneticPr fontId="2"/>
  </si>
  <si>
    <r>
      <rPr>
        <sz val="11"/>
        <color theme="1"/>
        <rFont val="UD デジタル 教科書体 NK-R"/>
        <family val="1"/>
        <charset val="128"/>
      </rPr>
      <t>自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</t>
    </r>
    <rPh sb="0" eb="2">
      <t>ジシャ</t>
    </rPh>
    <rPh sb="3" eb="5">
      <t>カコ</t>
    </rPh>
    <rPh sb="7" eb="9">
      <t>ネンカン</t>
    </rPh>
    <rPh sb="9" eb="12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■一定成長モデル</t>
    </r>
    <rPh sb="1" eb="3">
      <t>イッテイ</t>
    </rPh>
    <rPh sb="3" eb="5">
      <t>セイチョウ</t>
    </rPh>
    <phoneticPr fontId="2"/>
  </si>
  <si>
    <r>
      <rPr>
        <sz val="11"/>
        <color theme="1"/>
        <rFont val="UD デジタル 教科書体 NK-R"/>
        <family val="1"/>
        <charset val="128"/>
      </rPr>
      <t>単位：百万円</t>
    </r>
    <rPh sb="0" eb="2">
      <t>タンイ</t>
    </rPh>
    <rPh sb="3" eb="6">
      <t>ヒャクマンエン</t>
    </rPh>
    <phoneticPr fontId="2"/>
  </si>
  <si>
    <r>
      <rPr>
        <sz val="11"/>
        <color theme="1"/>
        <rFont val="UD デジタル 教科書体 NK-R"/>
        <family val="1"/>
        <charset val="128"/>
      </rPr>
      <t>　ゼロ成長の場合</t>
    </r>
    <rPh sb="3" eb="5">
      <t>セイチョウ</t>
    </rPh>
    <rPh sb="6" eb="8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FCF</t>
    </r>
    <r>
      <rPr>
        <sz val="11"/>
        <color theme="1"/>
        <rFont val="UD デジタル 教科書体 NK-R"/>
        <family val="1"/>
        <charset val="128"/>
      </rPr>
      <t>は直近値か、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平均値のいずれか高い値を採用。</t>
    </r>
    <rPh sb="5" eb="7">
      <t>チョッキン</t>
    </rPh>
    <rPh sb="7" eb="8">
      <t>アタイ</t>
    </rPh>
    <rPh sb="10" eb="12">
      <t>カコ</t>
    </rPh>
    <rPh sb="14" eb="16">
      <t>ネンカン</t>
    </rPh>
    <rPh sb="16" eb="19">
      <t>ヘイキンチ</t>
    </rPh>
    <rPh sb="24" eb="25">
      <t>タカ</t>
    </rPh>
    <rPh sb="26" eb="27">
      <t>アタイ</t>
    </rPh>
    <rPh sb="28" eb="30">
      <t>サイヨウ</t>
    </rPh>
    <phoneticPr fontId="2"/>
  </si>
  <si>
    <r>
      <rPr>
        <sz val="11"/>
        <color theme="1"/>
        <rFont val="UD デジタル 教科書体 NK-R"/>
        <family val="1"/>
        <charset val="128"/>
      </rPr>
      <t>　一定成長率の場合</t>
    </r>
    <rPh sb="1" eb="3">
      <t>イッテイ</t>
    </rPh>
    <rPh sb="3" eb="6">
      <t>セイチョウリツ</t>
    </rPh>
    <rPh sb="7" eb="9">
      <t>バアイ</t>
    </rPh>
    <phoneticPr fontId="2"/>
  </si>
  <si>
    <r>
      <rPr>
        <sz val="11"/>
        <color theme="1"/>
        <rFont val="UD デジタル 教科書体 NK-R"/>
        <family val="1"/>
        <charset val="128"/>
      </rPr>
      <t>時価総額（実績値）</t>
    </r>
    <rPh sb="0" eb="2">
      <t>ジカ</t>
    </rPh>
    <rPh sb="2" eb="4">
      <t>ソウガク</t>
    </rPh>
    <rPh sb="5" eb="8">
      <t>ジッセキチ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U23</t>
    </r>
    <phoneticPr fontId="2"/>
  </si>
  <si>
    <r>
      <t>DCF</t>
    </r>
    <r>
      <rPr>
        <sz val="11"/>
        <color theme="1"/>
        <rFont val="UD デジタル 教科書体 NK-R"/>
        <family val="1"/>
        <charset val="128"/>
      </rPr>
      <t>法による時価総額</t>
    </r>
    <rPh sb="3" eb="4">
      <t>ホウ</t>
    </rPh>
    <rPh sb="7" eb="9">
      <t>ジカ</t>
    </rPh>
    <rPh sb="9" eb="11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</t>
    </r>
    <r>
      <rPr>
        <sz val="11"/>
        <color theme="1"/>
        <rFont val="Times New Roman"/>
        <family val="1"/>
      </rPr>
      <t>CF</t>
    </r>
    <r>
      <rPr>
        <sz val="11"/>
        <color theme="1"/>
        <rFont val="UD デジタル 教科書体 NK-R"/>
        <family val="1"/>
        <charset val="128"/>
      </rPr>
      <t>予測値をベースに算出。</t>
    </r>
    <rPh sb="3" eb="6">
      <t>ヨソクチ</t>
    </rPh>
    <rPh sb="11" eb="13">
      <t>サンシュツ</t>
    </rPh>
    <phoneticPr fontId="2"/>
  </si>
  <si>
    <r>
      <t xml:space="preserve"> </t>
    </r>
    <r>
      <rPr>
        <sz val="11"/>
        <color theme="1"/>
        <rFont val="UD デジタル 教科書体 NK-R"/>
        <family val="1"/>
        <charset val="128"/>
      </rPr>
      <t>　うち継続価値総額割合</t>
    </r>
    <rPh sb="4" eb="6">
      <t>ケイゾク</t>
    </rPh>
    <rPh sb="6" eb="8">
      <t>カチ</t>
    </rPh>
    <rPh sb="8" eb="10">
      <t>ソウガク</t>
    </rPh>
    <rPh sb="10" eb="12">
      <t>ワリアイ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</t>
    </r>
    <r>
      <rPr>
        <sz val="11"/>
        <color theme="1"/>
        <rFont val="Times New Roman"/>
        <family val="1"/>
      </rPr>
      <t>(</t>
    </r>
    <r>
      <rPr>
        <sz val="11"/>
        <color theme="1"/>
        <rFont val="UD デジタル 教科書体 NK-R"/>
        <family val="1"/>
        <charset val="128"/>
      </rPr>
      <t>比較他社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ヒカク</t>
    </rPh>
    <rPh sb="13" eb="15">
      <t>タシャ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競合</t>
    </r>
    <r>
      <rPr>
        <sz val="11"/>
        <color theme="1"/>
        <rFont val="Times New Roman"/>
        <family val="1"/>
      </rPr>
      <t>3</t>
    </r>
    <r>
      <rPr>
        <sz val="11"/>
        <color theme="1"/>
        <rFont val="UD デジタル 教科書体 NK-R"/>
        <family val="1"/>
        <charset val="128"/>
      </rPr>
      <t>社の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の平均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キョウゴウ</t>
    </rPh>
    <rPh sb="27" eb="28">
      <t>シャ</t>
    </rPh>
    <rPh sb="29" eb="31">
      <t>カコ</t>
    </rPh>
    <rPh sb="33" eb="35">
      <t>ネンカン</t>
    </rPh>
    <rPh sb="35" eb="37">
      <t>チュウオウ</t>
    </rPh>
    <rPh sb="37" eb="38">
      <t>チ</t>
    </rPh>
    <rPh sb="39" eb="42">
      <t>ヘイキンチ</t>
    </rPh>
    <rPh sb="48" eb="50">
      <t>ヨソク</t>
    </rPh>
    <rPh sb="55" eb="58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倍数法による時価総額（自社過去水準）</t>
    </r>
    <rPh sb="0" eb="2">
      <t>バイスウ</t>
    </rPh>
    <rPh sb="2" eb="3">
      <t>ホウ</t>
    </rPh>
    <rPh sb="6" eb="8">
      <t>ジカ</t>
    </rPh>
    <rPh sb="8" eb="10">
      <t>ソウガク</t>
    </rPh>
    <rPh sb="11" eb="13">
      <t>ジシャ</t>
    </rPh>
    <rPh sb="13" eb="15">
      <t>カコ</t>
    </rPh>
    <rPh sb="15" eb="17">
      <t>スイジュン</t>
    </rPh>
    <phoneticPr fontId="2"/>
  </si>
  <si>
    <r>
      <rPr>
        <sz val="11"/>
        <color theme="1"/>
        <rFont val="UD デジタル 教科書体 NK-R"/>
        <family val="1"/>
        <charset val="128"/>
      </rPr>
      <t>※利益</t>
    </r>
    <r>
      <rPr>
        <sz val="11"/>
        <color theme="1"/>
        <rFont val="Times New Roman"/>
        <family val="1"/>
      </rPr>
      <t>×</t>
    </r>
    <r>
      <rPr>
        <sz val="11"/>
        <color theme="1"/>
        <rFont val="UD デジタル 教科書体 NK-R"/>
        <family val="1"/>
        <charset val="128"/>
      </rPr>
      <t>倍数。倍数</t>
    </r>
    <r>
      <rPr>
        <sz val="11"/>
        <color theme="1"/>
        <rFont val="Times New Roman"/>
        <family val="1"/>
      </rPr>
      <t>(PER</t>
    </r>
    <r>
      <rPr>
        <sz val="11"/>
        <color theme="1"/>
        <rFont val="UD デジタル 教科書体 NK-R"/>
        <family val="1"/>
        <charset val="128"/>
      </rPr>
      <t>、</t>
    </r>
    <r>
      <rPr>
        <sz val="11"/>
        <color theme="1"/>
        <rFont val="Times New Roman"/>
        <family val="1"/>
      </rPr>
      <t>EBITDA</t>
    </r>
    <r>
      <rPr>
        <sz val="11"/>
        <color theme="1"/>
        <rFont val="UD デジタル 教科書体 NK-R"/>
        <family val="1"/>
        <charset val="128"/>
      </rPr>
      <t>倍率）は過去</t>
    </r>
    <r>
      <rPr>
        <sz val="11"/>
        <color theme="1"/>
        <rFont val="Times New Roman"/>
        <family val="1"/>
      </rPr>
      <t>15</t>
    </r>
    <r>
      <rPr>
        <sz val="11"/>
        <color theme="1"/>
        <rFont val="UD デジタル 教科書体 NK-R"/>
        <family val="1"/>
        <charset val="128"/>
      </rPr>
      <t>年間中央値。それぞれで予測したものの平均値。</t>
    </r>
    <rPh sb="1" eb="3">
      <t>リエキ</t>
    </rPh>
    <rPh sb="4" eb="6">
      <t>バイスウ</t>
    </rPh>
    <rPh sb="7" eb="9">
      <t>バイスウ</t>
    </rPh>
    <rPh sb="20" eb="22">
      <t>バイリツ</t>
    </rPh>
    <rPh sb="24" eb="26">
      <t>カコ</t>
    </rPh>
    <rPh sb="28" eb="30">
      <t>ネンカン</t>
    </rPh>
    <rPh sb="30" eb="32">
      <t>チュウオウ</t>
    </rPh>
    <rPh sb="32" eb="33">
      <t>チ</t>
    </rPh>
    <rPh sb="39" eb="41">
      <t>ヨソク</t>
    </rPh>
    <rPh sb="46" eb="49">
      <t>ヘイキンチ</t>
    </rPh>
    <phoneticPr fontId="2"/>
  </si>
  <si>
    <r>
      <rPr>
        <sz val="11"/>
        <color theme="1"/>
        <rFont val="UD デジタル 教科書体 NK-R"/>
        <family val="1"/>
        <charset val="128"/>
      </rPr>
      <t>一定成長モデルによる時価総額</t>
    </r>
    <rPh sb="0" eb="2">
      <t>イッテイ</t>
    </rPh>
    <rPh sb="2" eb="4">
      <t>セイチョウ</t>
    </rPh>
    <rPh sb="10" eb="12">
      <t>ジカ</t>
    </rPh>
    <rPh sb="12" eb="14">
      <t>ソウガク</t>
    </rPh>
    <phoneticPr fontId="2"/>
  </si>
  <si>
    <r>
      <rPr>
        <sz val="11"/>
        <color theme="1"/>
        <rFont val="UD デジタル 教科書体 NK-R"/>
        <family val="1"/>
        <charset val="128"/>
      </rPr>
      <t>※セル</t>
    </r>
    <r>
      <rPr>
        <sz val="11"/>
        <color theme="1"/>
        <rFont val="Times New Roman"/>
        <family val="1"/>
      </rPr>
      <t>B90</t>
    </r>
    <phoneticPr fontId="2"/>
  </si>
  <si>
    <r>
      <rPr>
        <sz val="11"/>
        <color theme="1"/>
        <rFont val="UD デジタル 教科書体 NK-R"/>
        <family val="1"/>
        <charset val="128"/>
      </rPr>
      <t>■感度分析（単位：億円）</t>
    </r>
    <rPh sb="1" eb="3">
      <t>カンド</t>
    </rPh>
    <rPh sb="3" eb="5">
      <t>ブンセキ</t>
    </rPh>
    <rPh sb="6" eb="8">
      <t>タンイ</t>
    </rPh>
    <rPh sb="9" eb="11">
      <t>オクエン</t>
    </rPh>
    <phoneticPr fontId="2"/>
  </si>
  <si>
    <t>PL, CF</t>
    <phoneticPr fontId="2"/>
  </si>
  <si>
    <t>BS, PL</t>
    <phoneticPr fontId="2"/>
  </si>
  <si>
    <t>成長率　→　</t>
    <rPh sb="0" eb="3">
      <t>セイチョウリツ</t>
    </rPh>
    <phoneticPr fontId="2"/>
  </si>
  <si>
    <t>FY2019</t>
    <phoneticPr fontId="2"/>
  </si>
  <si>
    <t>β_TOPIX</t>
    <phoneticPr fontId="2"/>
  </si>
  <si>
    <t>FY2018</t>
    <phoneticPr fontId="2"/>
  </si>
  <si>
    <t xml:space="preserve">Nichirei Corporation (TSE:2871) </t>
    <phoneticPr fontId="2"/>
  </si>
  <si>
    <t>TSE:2871</t>
    <phoneticPr fontId="2"/>
  </si>
  <si>
    <t>ニチレイ</t>
    <phoneticPr fontId="2"/>
  </si>
  <si>
    <t xml:space="preserve">Ajinomoto Co., Inc. (TSE:2802) </t>
    <phoneticPr fontId="2"/>
  </si>
  <si>
    <t>TSE:2802</t>
    <phoneticPr fontId="2"/>
  </si>
  <si>
    <t>味の素</t>
    <rPh sb="0" eb="1">
      <t>アジ</t>
    </rPh>
    <rPh sb="2" eb="3">
      <t>モト</t>
    </rPh>
    <phoneticPr fontId="2"/>
  </si>
  <si>
    <t xml:space="preserve">Kikkoman Corporation (TSE:2801) </t>
    <phoneticPr fontId="2"/>
  </si>
  <si>
    <t>TSE:2801</t>
    <phoneticPr fontId="2"/>
  </si>
  <si>
    <t>ｷｯｺｰﾏﾝ</t>
    <phoneticPr fontId="2"/>
  </si>
  <si>
    <t xml:space="preserve">Nissin Foods Holdings Co., Ltd. (TSE:2897)   </t>
    <phoneticPr fontId="2"/>
  </si>
  <si>
    <t>TSE:2897</t>
    <phoneticPr fontId="2"/>
  </si>
  <si>
    <t>日清食品</t>
    <rPh sb="0" eb="2">
      <t>ニッシン</t>
    </rPh>
    <rPh sb="2" eb="4">
      <t>ショクヒン</t>
    </rPh>
    <phoneticPr fontId="2"/>
  </si>
  <si>
    <t xml:space="preserve">Nisshin Seifun Group Inc. (TSE:2002) </t>
    <phoneticPr fontId="2"/>
  </si>
  <si>
    <t>TSE:2002</t>
    <phoneticPr fontId="2"/>
  </si>
  <si>
    <t>日清製粉</t>
    <rPh sb="0" eb="2">
      <t>ニッシン</t>
    </rPh>
    <rPh sb="2" eb="4">
      <t>セイフン</t>
    </rPh>
    <phoneticPr fontId="2"/>
  </si>
  <si>
    <t xml:space="preserve">Toyo Suisan Kaisha, Ltd. (TSE:2875) </t>
    <phoneticPr fontId="2"/>
  </si>
  <si>
    <t>TSE:2875</t>
    <phoneticPr fontId="2"/>
  </si>
  <si>
    <t>東洋水産</t>
    <rPh sb="0" eb="2">
      <t>トウヨウ</t>
    </rPh>
    <rPh sb="2" eb="4">
      <t>スイサン</t>
    </rPh>
    <phoneticPr fontId="2"/>
  </si>
  <si>
    <t xml:space="preserve">Nippon Suisan Kaisha, Ltd. (TSE:1332) </t>
    <phoneticPr fontId="2"/>
  </si>
  <si>
    <t>TSE:1332</t>
    <phoneticPr fontId="2"/>
  </si>
  <si>
    <t>日本水産</t>
    <rPh sb="0" eb="2">
      <t>ニホン</t>
    </rPh>
    <rPh sb="2" eb="4">
      <t>スイサン</t>
    </rPh>
    <phoneticPr fontId="2"/>
  </si>
  <si>
    <t xml:space="preserve">Archer‑Daniels‑Midland Company (NYSE:ADM)   </t>
    <phoneticPr fontId="2"/>
  </si>
  <si>
    <t>NYSE:ADM</t>
    <phoneticPr fontId="2"/>
  </si>
  <si>
    <t>Archer‑Daniels‑Midland</t>
    <phoneticPr fontId="2"/>
  </si>
  <si>
    <t xml:space="preserve">General Mills, Inc. (NYSE:GIS) </t>
    <phoneticPr fontId="2"/>
  </si>
  <si>
    <t>NYSE:GIS</t>
    <phoneticPr fontId="2"/>
  </si>
  <si>
    <t>General Mills</t>
    <phoneticPr fontId="2"/>
  </si>
  <si>
    <t xml:space="preserve">Conagra Brands, Inc. (NYSE:CAG) </t>
    <phoneticPr fontId="2"/>
  </si>
  <si>
    <t>NYSE:CAG</t>
    <phoneticPr fontId="2"/>
  </si>
  <si>
    <t>Conagra Brands</t>
    <phoneticPr fontId="2"/>
  </si>
  <si>
    <t xml:space="preserve">Kellogg Company (NYSE:K) </t>
    <phoneticPr fontId="2"/>
  </si>
  <si>
    <t>NYSE:K</t>
    <phoneticPr fontId="2"/>
  </si>
  <si>
    <t>Kellogg</t>
    <phoneticPr fontId="2"/>
  </si>
  <si>
    <t xml:space="preserve">Ingredion Incorporated (NYSE:INGR) </t>
    <phoneticPr fontId="2"/>
  </si>
  <si>
    <t>NYSE:INGR</t>
    <phoneticPr fontId="2"/>
  </si>
  <si>
    <t>Ingredio</t>
    <phoneticPr fontId="2"/>
  </si>
  <si>
    <t>Company Name</t>
    <phoneticPr fontId="2"/>
  </si>
  <si>
    <t>JPY</t>
  </si>
  <si>
    <t>USD</t>
  </si>
  <si>
    <t>#NA</t>
  </si>
  <si>
    <t>(Invalid Date)</t>
  </si>
  <si>
    <t>(Invalid Start Date)</t>
  </si>
  <si>
    <t>(Invalid End Date)</t>
  </si>
  <si>
    <t>(Invalid Time Period)</t>
  </si>
  <si>
    <t>AAACNzkCAAAABDEyNDgEAAAAATAHAAAACTkvMTkvMjAxOQgAAAAJMy8zMS8yMDExCQAAAAEwh7NTumI91wjmSNX2Yj3XCChDSVEuVFNFOjI4NzEuSVFfVE9UQUxfREVCVF9SRVBBSUQuRlkyMDE0AQAAAHBgDQACAAAABi0xNTY3NQEIAAAABQAAAAExAQAAAAoxNjg2NjM3NTAzAwAAAAI3OQIAAAAEMjE2NgQAAAABMAcAAAAJOS8xOS8yMDE5CAAAAAkzLzMxLzIwMTQJAAAAATCIIJ69Yj3XCP+wTfZiPdcIH0NJUS5UU0U6MjgwMi5JUV9PUEVSX0lOQy5GWTIwMTMBAAAAC1UNAAIAAAAFNzEyMzMBCAAAAAUAAAABMQEAAAAKMTYyNTQ1NzcxOAMAAAACNzkCAAAAAjIxBAAAAAEwBwAAAAk5LzE5LzIwMTkIAAAACTMvMzEvMjAxMwkAAAABMGwA3bxiPdcIKe999mI91wgoQ0lRLk5ZU0U6R0lTLklRX1RPVEFMX0RFQlQuRlkyMDEyLi4uLkpQWQEAAAAbMQQAAgAAAAg1OTE1ODEuOQEIAAAABQAAAAExAQAAAAoxNjg1NzQ4MjAxAwAAAAI3OQIAAAAENDE3MwQAAAABMAcAAAAJOS8xOS8yMDE5CAAAAAk1LzI3LzIwMTIJAAAAATCgSn+yYj3XCAWrQvhiPdcIHUNJUS5UU0U6Mjg3NS5JUV9SRF9FWFAuRlkyMDE0AQAAAMZZDQACAAAABDE0OTYBCAAAAAUAAAABMQEAAAAKMTc1MTc2MDUxOQMAAAACNzkCAAAAAzEwMAQAAAABMAcAAAAJOS8xOS8yMDE5CAAAAAkzLzMxLzIwMTQJAAAAATCxC9e6Yj3XCHOzGPdiPdcILkNJ</t>
  </si>
  <si>
    <t>US5OWVNFOkNBRy5JUV9NSU5PUklUWV9JTlRFUkVTVF9UT1RBTC5GWTIwMTIBAAAADWkAAAIAAAAEOTYuNQEIAAAABQAAAAExAQAAAAoxNjg3MTQ3NjY5AwAAAAMxNjACAAAABDEzMTIEAAAAATAHAAAACTkvMTkvMjAxOQgAAAAJNS8yNy8yMDEyCQAAAAEwEyTttmI91wgnunj3Yj3XCCxDSVEuVFNFOjIwMDIuSVFfREVCVF9FUVVJVl9PUEVSX0xFQVNFLkZZMjAxMAEAAAAyWQ0AAwAAAAAAl4xTumI91wjoIdX2Yj3XCChDSVEuTllTRTpDQUcuSVFfR1dfSU5UQU5fQU1PUlRfQ0YuRlkyMDEzAQAAAA1pAAACAAAABDU1LjcBCAAAAAUAAAABMQEAAAAKMTc0NjQzOTY2MgMAAAADMTYwAgAAAAQyMTgyBAAAAAEwBwAAAAk5LzE5LzIwMTkIAAAACTUvMjYvMjAxMwkAAAABMBNL7bZiPdcIj+GN92I91wgiQ0lRLk5ZU0U6QURNLklRX1NBTEVfUFBFX0NGLkZZMjAxOAEAAAA41wMAAwAAAAAAxWH/t2I91wgS0FT3Yj3XCCVDSVEuVFNFOjI4NzUuSVFfRElMVVRfRVBTX0VYQ0wuRlkyMDE5AQAAAMZZDQACAAAACTE4MC41MzYzOAEIAAAABQAAAAExAQAAAAoxOTcwMDUxNTUwAwAAAAI3OQIAAAADMTQyBAAAAAEwBwAAAAk5LzE5LzIwMTkIAAAACTMvMzEvMjAxOQkAAAABMCdGTLliPdcIxDj39mI91wgjQ0lRLlRTRToyODk3LklRX09USEVSX0VRVUlUWS5GWTIwMDgBAAAA7FcNAAIAAAAFLTMzMzYBCAAAAAUAAAABMQEA</t>
  </si>
  <si>
    <t>AAAKMTA1Nzg4NDM0MwMAAAACNzkCAAAABDEwMjgEAAAAATAHAAAACTkvMTkvMjAxOQgAAAAJMy8zMS8yMDA4CQAAAAEwV4Nou2I91wiiU6f2Yj3XCC9DSVEuVFNFOjI4MDEuSVFfT1RIRVJfTk9OX09QRVJfRVhQX1NVUFBMLkZZMjAxNwEAAAC9XAwAAgAAAAUtMjEyNgEIAAAABQAAAAExAQAAAAoxODQ4NTgxMTUyAwAAAAI3OQIAAAACODUEAAAAATAHAAAACTkvMTkvMjAxOQgAAAAJMy8zMS8yMDE3CQAAAAEwYaTSu2I91wiwGkv2Yj3XCCdDSVEuVFNFOjI4MDEuSVFfREFZU19QQVlBQkxFX09VVC5GWTIwMDkBAAAAvVwMAAIAAAAINDEuMzM3NzEBCAAAAAUAAAABMQEAAAAKMTM4MDYzMDY3MwMAAAACNzkCAAAABDQxODMEAAAAATAHAAAACTkvMTkvMjAxOQgAAAAJMy8zMS8yMDA5CQAAAAEw5UkutGI91wgdx/L3Yj3XCCpDSVEuVFNFOjI4NzEuSVFfT1RIRVJfVU5VU1VBTF9TVVBQTC5GWTIwMTUBAAAAcGANAAIAAAACLTEBCAAAAAUAAAABMQEAAAAKMTc0NDk0NjIxNwMAAAACNzkCAAAAAjg3BAAAAAEwBwAAAAk5LzE5LzIwMTkIAAAACTMvMzEvMjAxNQkAAAABMIVHnr1iPdcI1Nh39mI91wglQ0lRLk5ZU0U6QURNLklRX1JFVFVSTl9DQVBJVEFMLkZZMjAxNQEAAAA41wMAAgAAAAY1LjA0NTEBCAAAAAUAAAABMQEAAAAKMTg3NDgwMDQ1MwMAAAADMTYwAgAAAAQ0MzYzBAAAAAEwBwAAAAk5LzE5LzIwMTkI</t>
  </si>
  <si>
    <t>AAAACjEyLzMxLzIwMTUJAAAAATD07o2zYj3XCOoUCPhiPdcIKENJUS5UU0U6Mjg3NS5JUV9QUk9WX0JBRF9ERUJUU19DRi5GWTIwMTgBAAAAxlkNAAMAAAAAACdGTLliPdcIdpf/9mI91wgqQ0lRLlRTRToyODAyLklRX1RPVEFMX0NPTU1PTl9FUVVJVFkuRlkyMDEyAQAAAAtVDQACAAAABjYwNTM1MAEIAAAABQAAAAExAQAAAAoxNTU0OTUwNjI3AwAAAAI3OQIAAAAEMTAwNgQAAAABMAcAAAAJOS8xOS8yMDE5CAAAAAkzLzMxLzIwMTIJAAAAATBsAN28Yj3XCOsgZfZiPdcIJENJUS5UU0U6Mjg5Ny5JUV9PVEhFUl9MSUFCX0xULkZZMjAxMAEAAADsVw0AAgAAAAQyOTkyAQgAAAAFAAAAATEBAAAACjEzODcxODM4NTcDAAAAAjc5AgAAAAQxMDYyBAAAAAEwBwAAAAk5LzE5LzIwMTkIAAAACTMvMzEvMjAxMAkAAAABMFSraLtiPdcIhr2y9mI91wgfQ0lRLk5ZU0U6Sy5JUV9UT1RBTF9MSUFCLkZZMjAxOAEAAADcUgQAAgAAAAUxNDYyMQEIAAAABQAAAAExAQAAAAoxOTQ3MDI3NDg5AwAAAAMxNjACAAAABDEyNzYEAAAAATAHAAAACTkvMTkvMjAxOQgAAAAKMTIvMjkvMjAxOAkAAAABMK3+zLViPdcIRtGv92I91wgfQ0lRLk5ZU0U6QURNLklRX09QRVJfSU5DLkZZMjAxNQEAAAA41wMAAgAAAAQxOTgxAQgAAAAFAAAAATEBAAAACjE4NzQ4MDA0NTMDAAAAAzE2MAIAAAACMjEEAAAAATAHAAAACTkvMTkvMjAxOQgA</t>
  </si>
  <si>
    <t>AAAKMTIvMzEvMjAxNQkAAAABMOvs/rdiPdcIluA592I91wgkQ0lRLk5ZU0U6SU5HUi5JUV9UT1RBTF9FUVVJVFkuRlkyMDE1AQAAAC6vBQACAAAABDIxODABCAAAAAUAAAABMQEAAAAKMTg3NTU2OTk1MgMAAAADMTYwAgAAAAQxMjc1BAAAAAEwBwAAAAk5LzE5LzIwMTkIAAAACjEyLzMxLzIwMTUJAAAAATCjHSq1Yj3XCJjRy/diPdcIJENJUS5OWVNFOklOR1IuSVFfRklOSVNIRURfSU5WLkZZMjAxOAEAAAAurwUAAgAAAAM1MjIBCAAAAAUAAAABMQEAAAAKMTk0NzAzNjQ5MQMAAAADMTYwAgAAAAQzMDc1BAAAAAEwBwAAAAk5LzE5LzIwMTkIAAAACjEyLzMxLzIwMTgJAAAAATCHkiq1Yj3XCGzGyPdiPdcIJENJUS5UU0U6MTMzMi5JUV9PVEhFUl9MSUFCX0xULkZZMjAxNAEAAABiVQ0AAgAAAAQzNzU2AQgAAAAFAAAAATEBAAAACjE2ODY2Mzc2OTEDAAAAAjc5AgAAAAQxMDYyBAAAAAEwBwAAAAk5LzE5LzIwMTkIAAAACTMvMzEvMjAxNAkAAAABMOx8E7liPdcIfyL49mI91wglQ0lRLk5ZU0U6Q0FHLklRX05FVF9SRU5UQUxfRVhQLkZZMjAxNAEAAAANaQAAAwAAAAAAE0vttmI91wiqJJL3Yj3XCBZDSVEuMC5JUV9JTkNfRVFVSVRZLkZZBQAAAAAAAAAIAAAAFShJbnZhbGlkIFRpbWUgUGVyaW9kKeunKbViPdcIcVfi92I91wgkQ0lRLlRTRToyODAyLklRX1NBTEVfSU5UQU5fQ0YuRlkyMDE3AQAAAAtVDQAC</t>
  </si>
  <si>
    <t>AAAABi0zMDEzOAEIAAAABQAAAAExAQAAAAoxODQ4NjczNDQ5AwAAAAI3OQIAAAAEMjAyOQQAAAABMAcAAAAJOS8xOS8yMDE5CAAAAAkzLzMxLzIwMTcJAAAAATDJioW8Yj3XCMYKe/ZiPdcIJUNJUS5UU0U6Mjg5Ny5JUV9CQVNJQ19FUFNfSU5DTC5GWTIwMTcBAAAA7FcNAAIAAAAKMjIxLjMyODY0OAEIAAAABQAAAAExAQAAAAoxODQ4NjczNDI5AwAAAAI3OQIAAAABOQQAAAABMAcAAAAJOS8xOS8yMDE5CAAAAAkzLzMxLzIwMTcJAAAAATBB+Wi7Yj3XCHNpfPZiPdcIJkNJUS5UU0U6MjgwMS5JUV9PVEhFUl9MVF9BU1NFVFMuRlkyMDExAQAAAL1cDAACAAAAATIBCAAAAAUAAAABMQEAAAAKMTQ1OTUwOTk0MgMAAAACNzkCAAAABDEwNjAEAAAAATAHAAAACTkvMTkvMjAxOQgAAAAJMy8zMS8yMDExCQAAAAEwJVOEvGI91whprI72Yj3XCC5DSVEuVFNFOjI4MDIuSVFfVE9UQUxfREVCVF9FQklUREFfQ0FQRVguRlkyMDEwAQAAAAtVDQACAAAACDEuNzA1MTQ1AQgAAAAFAAAAATEBAAAACjEzODI3NjM1MjADAAAAAjc5AgAAAAUyMzMxMwQAAAABMAcAAAAJOS8xOS8yMDE5CAAAAAkzLzMxLzIwMTAJAAAAATD3+y20Yj3XCNXG+fdiPdcIH0NJUS5OWVNFOksuSVFfQ0FTSF9GSU5BTi5GWTIwMTcBAAAA3FIEAAIAAAAELTYwNAEIAAAABQAAAAExAQAAAAoxOTQ3MDI3NTIyAwAAAAMxNjACAAAABDIwMDQEAAAAATAH</t>
  </si>
  <si>
    <t>AwABTAVMT0NBTAFI/////wFQU3MAACRDSVEuVFNFOjIwMDIuSVFfQ09NTU9OX0lTU1VFRC5GWTIwMTkBAAAAMlkNAAIAAAADMjk3AQgAAAAFAAAAATEBAAAACjE5Njk5NDk5ODIDAAAAAjc5AgAAAAQyMTY5BAAAAAEwBwAAAAk5LzE5LzIwMTkIAAAACTMvMzEvMjAxOQkAAAABMH6WSLpiPdcIoPXk9mI91wgkQ0lRLk5ZU0U6Q0FHLklRX1NBTEVfSU5UQU5fQ0YuRlkyMDEwAQAAAA1pAAACAAAAAi0zAQgAAAAFAAAAATEBAAAACjE1NTU3NTI5MjgDAAAAAzE2MAIAAAAEMjAyOQQAAAABMAcAAAAJOS8xOS8yMDE5CAAAAAk1LzMwLzIwMTAJAAAAATAg/ey2Yj3XCGDFbfdiPdcIH0NJUS5OWVNFOkFETS5JUV9EQV9TVVBQTC5GWTIwMTQBAAAAONcDAAMAAAAAAGfG/rdiPdcI951K92I91wgfQ0lRLlRTRToxMzMyLklRX1RPVEFMX0NBLkZZMjAwOQEAAABiVQ0AAgAAAAYxOTA1NjIBCAAAAAUAAAABMQEAAAAKMTM4MTUyMjgyNgMAAAACNzkCAAAABDEwMDgEAAAAATAHAAAACTkvMTkvMjAxOQgAAAAJMy8zMS8yMDA5CQAAAAEwEggTuWI91whMAQv3Yj3XCCVDSVEuTllTRTpBRE0uSVFfTkVUX1JFTlRBTF9FWFAuRlkyMDExAQAAADjXAwADAAAAAAAHS0W4Yj3XCNORCPdiPdcIH0NJUS5UU0U6MjAwMi5JUV9UUkVBU1VSWS5GWTIwMTEBAAAAMlkNAAIAAAAFLTMxNzEBCAAAAAUAAAABMQEAAAAKMTQ2MjcxMjMzMwMA</t>
  </si>
  <si>
    <t>AAAACTkvMTkvMjAxOQgAAAAKMTIvMzAvMjAxNwkAAAABMLHXzLViPdcIjHKn92I91wggQ0lRLlRTRToyODAxLklRX0NIQU5HRV9BUC5GWTIwMTMBAAAAvVwMAAIAAAAELTgxMQEIAAAABQAAAAExAQAAAAoxNjkzNTc0ODQzAwAAAAI3OQIAAAAEMjAxNwQAAAABMAcAAAAJOS8xOS8yMDE5CAAAAAkzLzMxLzIwMTMJAAAAATDloYS8Yj3XCN30pfZiPdcIJkNJUS5OWVNFOkFETS5JUV9MVF9ERUJUX0NBUElUQUwuRlkyMDA4AQAAADjXAwACAAAABzMxLjM0MjkBCAAAAAUAAAABMQEAAAAKMTM5NDYzMzc0MwMAAAADMTYwAgAAAAQ0MTg3BAAAAAEwBwAAAAk5LzE5LzIwMTkIAAAACTYvMzAvMjAwOAkAAAABMCqhjbNiPdcIfYQf+GI91wgZQ0lRLlRTRToyODk3LklRX0RPLkZZMjAxMQEAAADsVw0AAwAAAAAATdJou2I91wiVhar2Yj3XCCVDSVEuVFNFOjI4NzUuSVFfUFJPVl9CQURfREVCVFMuRlkyMDA4AQAAAMZZDQADAAAAAAB+lki6Yj3XCJUG7fZiPdcIJUNJUS5OWVNFOkNBRy5JUV9SRVRVUk5fQ0FQSVRBTC5GWTIwMTgBAAAADWkAAAIAAAAHMTAuNjA4MgEIAAAABQAAAAExAQAAAAoxOTcxODYxNzI3AwAAAAMxNjACAAAABDQzNjMEAAAAATAHAAAACTkvMTkvMjAxOQgAAAAJNS8yNy8yMDE4CQAAAAEwgosRs2I91wgNJSX4Yj3XCB9DSVEuTllTRTpDQUcuSVFfRUJUX0VYQ0wuRlkyMDE0AQAAAA1pAAACAAAA</t>
  </si>
  <si>
    <t>Azk3OQEIAAAABQAAAAExAQAAAAoxNzk5NjIxMzcyAwAAAAMxNjACAAAAATQEAAAAATAHAAAACTkvMTkvMjAxOQgAAAAJNS8yNS8yMDE0CQAAAAEwE0vttmI91wiU/ZH3Yj3XCBlDSVEuVFNFOjI4MDIuSVFfQVIuRlkyMDEwAQAAAAtVDQACAAAABjE5NDU0NgEIAAAABQAAAAExAQAAAAoxMzgyNzYzNTIwAwAAAAI3OQIAAAAEMTAyMQQAAAABMAcAAAAJOS8xOS8yMDE5CAAAAAkzLzMxLzIwMTAJAAAAATBysty8Yj3XCBzTa/ZiPdcIIUNJUS5UU0U6Mjg3NS5JUV9PVEhFUl9PUEVSLkZZMjAxOAEAAADGWQ0AAwAAAAAAMx9MuWI91wjhwwT3Yj3XCCZDSVEuVFNFOjI4OTcuSVFfREVGX1RBWF9MSUFCX0xULkZZMjAwOAEAAADsVw0AAgAAAAUxMTI3MQEIAAAABQAAAAExAQAAAAoxMDU3ODg0MzQzAwAAAAI3OQIAAAAEMTAyNwQAAAABMAcAAAAJOS8xOS8yMDE5CAAAAAkzLzMxLzIwMDgJAAAAATBXg2i7Yj3XCHpOxfZiPdcIH0NJUS5UU0U6Mjg3MS5JUV9UT1RBTF9DQS5GWTIwMDkBAAAAcGANAAIAAAAGMTE2NTg5AQgAAAAFAAAAATEBAAAACjEzODIyMzcxMDcDAAAAAjc5AgAAAAQxMDA4BAAAAAEwBwAAAAk5LzE5LzIwMTkIAAAACTMvMzEvMjAwOQkAAAABMKgFob1iPdcIMN5n9mI91wgmQ0lRLk5ZU0U6QURNLklRX0VGRkVDVF9UQVhfUkFURS5GWTIwMTEBAAAAONcDAAIAAAAHMzMuMDY3OQEIAAAABQAAAAEx</t>
  </si>
  <si>
    <t>AQAAAAoxNjYwNDY1NjM2AwAAAAMxNjACAAAABDQzNzYEAAAAATAHAAAACTkvMTkvMjAxOQgAAAAJNi8zMC8yMDExCQAAAAEwB0tFuGI91wg+IzD3Yj3XCCFDSVEuVFNFOjI4NzUuSVFfSU5DX0VRVUlUWS5GWTIwMTYBAAAAxlkNAAIAAAADMTA2AQgAAAAFAAAAATEBAAAACjE3OTg4OTUwNDMDAAAAAjc5AgAAAAI0NwQAAAABMAcAAAAJOS8xOS8yMDE5CAAAAAkzLzMxLzIwMTYJAAAAATBW0Uu5Yj3XCGooIPdiPdcIGkNJUS5UU0U6Mjg3NS5JUV9SRVYuRlkyMDA5AQAAAMZZDQACAAAABjMyMjA2MwEIAAAABQAAAAExAQAAAAoxMzg0ODgwMDY0AwAAAAI3OQIAAAADMTEyBAAAAAEwBwAAAAk5LzE5LzIwMTkIAAAACTMvMzEvMjAwOQkAAAABMPBH1rpiPdcIdrje9mI91wgoQ0lRLlRTRToyODc1LklRX0RFRl9UQVhfQVNTRVRTX0xULkZZMjAwOQEAAADGWQ0AAgAAAAQxMzkyAQgAAAAFAAAAATEBAAAACjEzODQ4ODAwNjQDAAAAAjc5AgAAAAQxMDI2BAAAAAEwBwAAAAk5LzE5LzIwMTkIAAAACTMvMzEvMjAwOQkAAAABMNJv1rpiPdcIOFTY9mI91wgkQ0lRLk5ZU0U6Q0FHLklRX0NVUlJFTkNZX0dBSU4uRlkyMDA5AQAAAA1pAAADAAAAAABFdUi3Yj3XCEuTcfdiPdcIJkNJUS5OWVNFOkFETS5JUV9FWFRSQV9BQ0NfSVRFTVMuRlkyMDA3AQAAADjXAwADAAAAAAD5Dta4Yj3XCD/bUPdiPdcIG0NJUS5UU0U6Mjg3</t>
  </si>
  <si>
    <t>NS5JUV9BUElDLkZZMjAxNgEAAADGWQ0AAgAAAAUyMjUxNwEIAAAABQAAAAExAQAAAAoxNzk4ODk1MDQzAwAAAAI3OQIAAAAEMTA4NAQAAAABMAcAAAAJOS8xOS8yMDE5CAAAAAkzLzMxLzIwMTYJAAAAATA8+Eu5Yj3XCJZ7CfdiPdcIKkNJUS5UU0U6MjgwMi5JUV9DVVJSRU5UX1BPUlRfTEVBU0VTLkZZMjAxOAEAAAALVQ0AAwAAAAAAvrGFvGI91wglAJv2Yj3XCCxDSVEuTllTRTpHSVMuSVFfSU1QVVRfT1BFUl9MRUFTRV9ERVBSLkZZMjAwOQEAAAAbMQQAAgAAAAg3Ni4wMDU0NAEIAAAABQAAAAExAQAAAAoxNDYxMzc5MTQ0AwAAAAMxNjACAAAABTIxNjczBAAAAAEwBwAAAAk5LzE5LzIwMTkIAAAACTUvMzEvMjAwOQkAAAABMNyzvrdiPdcIEx0B92I91wgqQ0lRLk5ZU0U6SU5HUi5JUV9JTlZFU1RfU0VDVVJJVFlfQ0YuRlkyMDExAQAAAC6vBQADAAAAAAB2LYm1Yj3XCIAZnfdiPdcIH0NJUS5UU0U6Mjg3MS5JUV9FQklUX0lOVC5GWTIwMTEBAAAAcGANAAIAAAAJMTIuMTgzMDc4AQgAAAAFAAAAATEBAAAACjE0NjA3MTc3MTIDAAAAAjc5AgAAAAQ0MTg5BAAAAAEwBwAAAAk5LzE5LzIwMTkIAAAACTMvMzEvMjAxMQkAAAABMB6sdrRiPdcIbAnb92I91wg0Q0lRLk5ZU0U6R0lTLklRX1RPVEFMX09VVFNUQU5ESU5HX0ZJTElOR19EQVRFLkZZMjAxNwEAAAAbMQQAAgAAAAo1NzcuMDk5Njc5AQQAAAAFAAAA</t>
  </si>
  <si>
    <t>ATUBAAAACjE5Njk2NjQ3MjECAAAABTI0MTUzBgAAAAEweLJHt2I91wgN61/3Yj3XCCBDSVEuVFNFOjI4MDIuSVFfQ0hBTkdFX0FSLkZZMjAxNwEAAAALVQ0AAgAAAAUtNDE3NAEIAAAABQAAAAExAQAAAAoxODQ4NjczNDQ5AwAAAAI3OQIAAAAEMjAxOAQAAAABMAcAAAAJOS8xOS8yMDE5CAAAAAkzLzMxLzIwMTcJAAAAATDJioW8Yj3XCJsKX/ZiPdcIKkNJUS5OWVNFOkdJUy5JUV9JTkNfVEFYX1BBWV9DVVJSRU5ULkZZMjAwOQEAAAAbMQQAAgAAAAMxNjgBCAAAAAUAAAABMQEAAAAKMTQ2MTM3OTE0NAMAAAADMTYwAgAAAAQxMDk0BAAAAAEwBwAAAAk5LzE5LzIwMTkIAAAACTUvMzEvMjAwOQkAAAABMNyzvrdiPdcIzspd92I91wglQ0lRLk5ZU0U6R0lTLklRX05FVF9SRU5UQUxfRVhQLkZZMjAxMgEAAAAbMQQAAwAAAAAA4wG/t2I91wgbfCX3Yj3XCCtDSVEuTllTRTpLLklRX0NBU0hfQ09OVkVSU0lPTi5GWTIwMTYuLi4uSlBZAQAAANxSBAACAAAACS0xLjE5MjQ2NAEIAAAABQAAAAExAQAAAAoxOTQ3MDI3NTA2AwAAAAMxNjACAAAABDQxODQEAAAAATAHAAAACTkvMTkvMjAxOQgAAAAKMTIvMzEvMjAxNgkAAAABMNBxf7JiPdcIkrBA+GI91wghQ0lRLlRTRToyODAyLklRX0NBU0hfRVFVSVYuRlkyMDA4AQAAAAtVDQACAAAABTc5NjA0AQgAAAAFAAAAATEBAAAACjEwNjU1NTYyMzcDAAAAAjc5AgAAAAQx</t>
  </si>
  <si>
    <t>MDk2BAAAAAEwBwAAAAk5LzE5LzIwMTkIAAAACTMvMzEvMjAwOAkAAAABMJBk3LxiPdcIiatI9mI91wgoQ0lRLlRTRToyODk3LklRX1RPVEFMX0RFQlRfRVFVSVRZLkZZMjAxMAEAAADsVw0AAgAAAAY0LjcxMjkBCAAAAAUAAAABMQEAAAAKMTM4NzE4Mzg1NwMAAAACNzkCAAAABDQwMzQEAAAAATAHAAAACTkvMTkvMjAxOQgAAAAJMy8zMS8yMDEwCQAAAAEw3L4utGI91wgxhAP4Yj3XCCRDSVEuVFNFOjI4NzUuSVFfT1RIRVJfTElBQl9MVC5GWTIwMDkBAAAAxlkNAAIAAAADNTQyAQgAAAAFAAAAATEBAAAACjEzODQ4ODAwNjQDAAAAAjc5AgAAAAQxMDYyBAAAAAEwBwAAAAk5LzE5LzIwMTkIAAAACTMvMzEvMjAwOQkAAAABMNJv1rpiPdcI/WoP92I91wgtQ0lRLk5ZU0U6Q0FHLklRX0NBU0hfQ09OVkVSU0lPTi5GWTIwMTQuLi4uSlBZAQAAAA1pAAACAAAACTY2LjI0MjkwNAEIAAAABQAAAAExAQAAAAoxNzk5NjIxMzcyAwAAAAMxNjACAAAABDQxODQEAAAAATAHAAAACTkvMTkvMjAxOQgAAAAJNS8yNS8yMDE0CQAAAAEw0HF/smI91wgE+Un4Yj3XCBxDSVEuVFNFOjI4MDIuSVFfREFfQ0YuRlkyMDE4AQAAAAtVDQACAAAABTUxNzgzAQgAAAAFAAAAATEBAAAACjE4OTQ4MzIyNTMDAAAAAjc5AgAAAAQyMTYwBAAAAAEwBwAAAAk5LzE5LzIwMTkIAAAACTMvMzEvMjAxOAkAAAABML6xhbxiPdcIwyaN9mI91wgr</t>
  </si>
  <si>
    <t>Q0lRLlRTRToyMDAyLklRX01JTk9SSVRZX0lOVEVSRVNUX0NGLkZZMjAwOAEAAAAyWQ0AAwAAAAAAcGVTumI91wiQX+n2Yj3XCBhDSVEuTllTRTpLLklRX0NJUC5GWTIwMTABAAAA3FIEAAIAAAADNDA3AQgAAAAFAAAAATEBAAAACjE1ODkxOTQxMjEDAAAAAzE2MAIAAAAEMzAzMwQAAAABMAcAAAAJOS8xOS8yMDE5CAAAAAgxLzEvMjAxMQkAAAABMEGlOrZiPdcInC+V92I91wgjQ0lRLlRTRToyODAyLklRX1BFX0VYQ0wuLjIwMTQvMDMvMzEBAAAAC1UNAAIAAAAJMjkuNTk1NTQ4AQcAAAAFAAAAATEBAAAACjE2NTkyMDQ2NzYDAAAAATACAAAABjEwMDAyNwQAAAABMAcAAAAJMy8zMS8yMDE0CAAAAAkzLzMxLzIwMTTgCn7VYj3XCGqPPfZiPdcIIUNJUS5OWVNFOkNBRy5JUV9UT1RBTF9ERUJULkZZMjAxNgEAAAANaQAAAgAAAAY1NDU0LjcBCAAAAAUAAAABMQEAAAAKMTg5NjY4ODk3NQMAAAADMTYwAgAAAAQ0MTczBAAAAAEwBwAAAAk5LzE5LzIwMTkIAAAACTUvMjkvMjAxNgkAAAABMLF7vbZiPdcIKueS92I91wgoQ0lRLlRTRToyMDAyLklRX1RPVEFMX0xJQUJfRVFVSVRZLkZZMjAxMQEAAAAyWQ0AAgAAAAYzODk0MTgBCAAAAAUAAAABMQEAAAAKMTQ2MjcxMjMzMwMAAAACNzkCAAAABDEwMTMEAAAAATAHAAAACTkvMTkvMjAxOQgAAAAJMy8zMS8yMDExCQAAAAEwh7NTumI91wi4Frb2Yj3XCCVDSVEuTllT</t>
  </si>
  <si>
    <t>RTpBRE0uSVFfU1RfREVCVF9JU1NVRUQuRlkyMDA3AQAAADjXAwADAAAAAAD5Dta4Yj3XCNv2P/diPdcIKkNJUS5UU0U6MjgwMS5JUV9PVEhFUl9VTlVTVUFMX1NVUFBMLkZZMjAxNAEAAAC9XAwAAgAAAAMxMzQBCAAAAAUAAAABMQEAAAAKMTY5MzU3NDU4OQMAAAACNzkCAAAAAjg3BAAAAAEwBwAAAAk5LzE5LzIwMTkIAAAACTMvMzEvMjAxNAkAAAABMOWhhLxiPdcIgxCH9mI91wgrQ0lRLlRTRToxMzMyLklRX05JX0FWQUlMX0VYQ0xfTUFSR0lOLkZZMjAxMgEAAABiVQ0AAgAAAAYwLjQyODcBCAAAAAUAAAABMQEAAAAKMTU1NjIwMDYzNwMAAAACNzkCAAAABDQxODIEAAAAATAHAAAACTkvMTkvMjAxOQgAAAAJMy8zMS8yMDEyCQAAAAEwS1KNs2I91wgpNvz3Yj3XCCRDSVEuVFNFOjI4NzUuSVFfT1RIRVJfTElBQl9MVC5GWTIwMTcBAAAAxlkNAAIAAAAEMjAyNgEIAAAABQAAAAExAQAAAAoxODQ4ODc5NTAxAwAAAAI3OQIAAAAEMTA2MgQAAAABMAcAAAAJOS8xOS8yMDE5CAAAAAkzLzMxLzIwMTcJAAAAATA8+Eu5Yj3XCDwoEvdiPdcIF0NJUS5OWVNFOksuSVFfRE8uRlkyMDEwAQAAANxSBAADAAAAAABBpTq2Yj3XCNkpifdiPdcIIUNJUS5OWVNFOkNBRy5JUV9DQVNIX0VRVUlWLkZZMjAxNQEAAAANaQAAAgAAAAUxNjQuNwEIAAAABQAAAAExAQAAAAoxODUwMDg1NDEzAwAAAAMxNjACAAAABDEwOTYEAAAA</t>
  </si>
  <si>
    <t>ATAHAAAACTkvMTkvMjAxOQgAAAAJNS8zMS8yMDE1CQAAAAEwCi29tmI91wg9Vo73Yj3XCCpDSVEuVFNFOjIwMDIuSVFfVE9UQUxfQ09NTU9OX0VRVUlUWS5GWTIwMTgBAAAAMlkNAAIAAAAGMzk5NDY3AQgAAAAFAAAAATEBAAAACjE4OTUwMDI0NjkDAAAAAjc5AgAAAAQxMDA2BAAAAAEwBwAAAAk5LzE5LzIwMTkIAAAACTMvMzEvMjAxOAkAAAABMI9vSLpiPdcIapHX9mI91wgkQ0lRLlRTRToyODAyLklRX1NBTEVfSU5UQU5fQ0YuRlkyMDExAQAAAAtVDQACAAAABS0zNDg4AQgAAAAFAAAAATEBAAAACjE0NjE2Nzk5OTYDAAAAAjc5AgAAAAQyMDI5BAAAAAEwBwAAAAk5LzE5LzIwMTkIAAAACTMvMzEvMjAxMQkAAAABMG3Z3LxiPdcI/0d69mI91wgmQ0lRLk5ZU0U6R0lTLklRX0VYVFJBX0FDQ19JVEVNUy5GWTIwMDkBAAAAGzEEAAMAAAAAANyzvrdiPdcIYi4z92I91wgmQ0lRLlRTRToyODk3LklRX0ZJTElOR19DVVJSRU5DWS5GWTIwMDkBAAAA7FcNAAMAAAADSlBZAFSraLtiPdcIdJCD9mI91wglQ0lRLlRTRToyODc1LklRX1BST1ZfQkFEX0RFQlRTLkZZMjAxNwEAAADGWQ0AAgAAAAMzMzQBCAAAAAUAAAABMQEAAAAKMTg0ODg3OTUwMQMAAAACNzkCAAAAAjk1BAAAAAEwBwAAAAk5LzE5LzIwMTkIAAAACTMvMzEvMjAxNwkAAAABMDz4S7liPdcIkKIJ92I91wgZQ0lRLk5ZU0U6Q0FHLklRX0RPLkZZMjAx</t>
  </si>
  <si>
    <t>OAEAAAANaQAAAgAAAAQxNC4zAQgAAAAFAAAAATEBAAAACjE5NzE4NjE3MjcDAAAAAzE2MAIAAAACNDAEAAAAATAHAAAACTkvMTkvMjAxOQgAAAAJNS8yNy8yMDE4CQAAAAEwqqK9tmI91wgq4Wr3Yj3XCBlDSVEuVFNFOjI4OTcuSVFfRlguRlkyMDE0AQAAAOxXDQACAAAABDI4MjIBCAAAAAUAAAABMQEAAAAKMTY4NjYzNzY4MgMAAAACNzkCAAAABDIxNDQEAAAAATAHAAAACTkvMTkvMjAxOQgAAAAJMy8zMS8yMDE0CQAAAAEwTdJou2I91wgeQ7T2Yj3XCBxDSVEuTllTRTpJTkdSLklRX0dQUEUuRlkyMDE0AQAAAC6vBQACAAAABDQ4ODYBCAAAAAUAAAABMQEAAAAKMTgyODkwNDI0OQMAAAADMTYwAgAAAAQxMTY5BAAAAAEwBwAAAAk5LzE5LzIwMTkIAAAACjEyLzMxLzIwMTQJAAAAATBKyYm1Yj3XCIyfz/diPdcIIkNJUS5OWVNFOkNBRy5JUV9RVUlDS19SQVRJTy5GWTIwMTkBAAAADWkAAAIAAAAIMC40OTg1OTkBCAAAAAUAAAABMQEAAAAKMTk3MTg2MTczNgMAAAADMTYwAgAAAAQ0MTIxBAAAAAEwBwAAAAk5LzE5LzIwMTkIAAAACTUvMjYvMjAxOQkAAAABMIKLEbNiPdcIuo8i+GI91wgqQ0lRLlRTRToyODAyLklRX0lOVEVSRVNUX0lOVkVTVF9JTkMuRlkyMDEzAQAAAAtVDQACAAAABDI5MDEBCAAAAAUAAAABMQEAAAAKMTYyNTQ1NzcxOAMAAAACNzkCAAAAAjY1BAAAAAEwBwAAAAk5LzE5LzIwMTkIAAAA</t>
  </si>
  <si>
    <t>CTMvMzEvMjAxMwkAAAABMGwA3bxiPdcIVG5J9mI91wgrQ0lRLk5ZU0U6Q0FHLklRX01JTk9SSVRZX0lOVEVSRVNUX0NGLkZZMjAxNgEAAAANaQAAAwAAAAAAsXu9tmI91whLy473Yj3XCB9DSVEuVFNFOjI4NzUuSVFfT1BFUl9JTkMuRlkyMDE3AQAAAMZZDQACAAAABTI5MTUzAQgAAAAFAAAAATEBAAAACjE4NDg4Nzk1MDEDAAAAAjc5AgAAAAIyMQQAAAABMAcAAAAJOS8xOS8yMDE5CAAAAAkzLzMxLzIwMTcJAAAAATA8+Eu5Yj3XCPx1BPdiPdcIHUNJUS5OWVNFOksuSVFfVE9UQUxfQ0wuRlkyMDA4AQAAANxSBAACAAAABDM1NTIBCAAAAAUAAAABMQEAAAAKMTQzMzQ1NDAxOAMAAAADMTYwAgAAAAQxMDA5BAAAAAEwBwAAAAk5LzE5LzIwMTkIAAAACDEvMy8yMDA5CQAAAAEwofk4tmI91wg5fYD3Yj3XCCBDSVEuTllTRTpBRE0uSVFfQ0hBTkdFX0FSLkZZMjAxNgEAAAA41wMAAgAAAAQtMTYwAQgAAAAFAAAAATEBAAAACjE5NDYwMDY5MjgDAAAAAzE2MAIAAAAEMjAxOAQAAAABMAcAAAAJOS8xOS8yMDE5CAAAAAoxMi8zMS8yMDE2CQAAAAEw2hP/t2I91wjR3wj3Yj3XCCZDSVEuVFNFOjIwMDIuSVFfREVGX1RBWF9MSUFCX0xULkZZMjAxMgEAAAAyWQ0AAgAAAAUxMTgxNAEIAAAABQAAAAExAQAAAAoxODk3Mzc3OTE1AwAAAAI3OQIAAAAEMTAyNwQAAAABMAcAAAAJOS8xOS8yMDE5CAAAAAkzLzMxLzIwMTIJ</t>
  </si>
  <si>
    <t>AAAAATB82lO6Yj3XCJ8t+/ZiPdcIJUNJUS5OWVNFOkFETS5JUV9HV19JTlRBTl9BTU9SVC5GWTIwMTcBAAAAONcDAAMAAAAAANoT/7diPdcICS4l92I91wggQ0lRLk5ZU0U6Q0FHLklRX0ZVTExfVElNRS5GWTIwMDkBAAAADWkAAAIAAAAFMjU2MDAAXNfstmI91wiBUG33Yj3XCCFDSVEuVFNFOjI4NzUuSVFfRUFSTklOR19DTy5GWTIwMTIBAAAAxlkNAAIAAAAFMTY2NDIBCAAAAAUAAAABMQEAAAAKMTU1NDk1MDcyOQMAAAACNzkCAAAAATcEAAAAATAHAAAACTkvMTkvMjAxOQgAAAAJMy8zMS8yMDEyCQAAAAEwvL3WumI91wi3VBD3Yj3XCB9DSVEuTllTRTpDQUcuSVFfVE9UQUxfQ0wuRlkyMDE2AQAAAA1pAAACAAAABjI1MzIuNAEIAAAABQAAAAExAQAAAAoxODk2Njg4OTc1AwAAAAMxNjACAAAABDEwMDkEAAAAATAHAAAACTkvMTkvMjAxOQgAAAAJNS8yOS8yMDE2CQAAAAEwsXu9tmI91whLy473Yj3XCCdDSVEuVFNFOjI4MDEuSVFfQ0FTSF9PUEVSLkZZMjAxMC4uLi5KUFkBAAAAvVwMAAIAAAAFMTgwMDMBCAAAAAUAAAABMQEAAAAKMTM4MDYzMDUxMwMAAAACNzkCAAAABDIwMDYEAAAAATAHAAAACTkvMTkvMjAxOQgAAAAJMy8zMS8yMDEwCQAAAAEw0HF/smI91whKaEX4Yj3XCC9DSVEuTllTRTpJTkdSLklRX1RPVEFMX0RFQlRfRUJJVERBX0NBUEVYLkZZMjAxNgEAAAAurwUAAgAAAAcyLjY0NjgyAQgA</t>
  </si>
  <si>
    <t>AAAFAAAAATEBAAAACjE5NDcwMzY0OTQDAAAAAzE2MAIAAAAFMjMzMTMEAAAAATAHAAAACTkvMTkvMjAxOQgAAAAKMTIvMzEvMjAxNgkAAAABMPDVV7JiPdcIy6o0+GI91wguQ0lRLk5ZU0U6SU5HUi5JUV9DQVNIX0NPTlZFUlNJT04uRlkyMDE4Li4uLkpQWQEAAAAurwUAAgAAAAg3Ni45NTQ0MQEIAAAABQAAAAExAQAAAAoxOTQ3MDM2NDkxAwAAAAMxNjACAAAABDQxODQEAAAAATAHAAAACTkvMTkvMjAxOQgAAAAKMTIvMzEvMjAxOAkAAAABMNBxf7JiPdcIpbBH+GI91wgeQ0lRLlRTRToyODc1LklRX0lOQ19UQVguRlkyMDA5AQAAAMZZDQACAAAABTEwMDU2AQgAAAAFAAAAATEBAAAACjEzODQ4ODAwNjQDAAAAAjc5AgAAAAI3NQQAAAABMAcAAAAJOS8xOS8yMDE5CAAAAAkzLzMxLzIwMDkJAAAAATDSb9a6Yj3XCOG4AfdiPdcIJUNJUS5OWVNFOkdJUy5JUV9HV19JTlRBTl9BTU9SVC5GWTIwMTUBAAAAGzEEAAMAAAAAABXwRrdiPdcI1rlO92I91wgeQ0lRLk5ZU0U6QURNLklRX1JBV19JTlYuRlkyMDA5AQAAADjXAwADAAAAAAAg/US4Yj3XCBGeUfdiPdcIHENJUS5OWVNFOklOR1IuSVFfRUJJVC5GWTIwMDkBAAAALq8FAAIAAAADMjc2AQgAAAAFAAAAATEBAAAACjE1MjQ5MTMxODADAAAAAzE2MAIAAAADNDAwBAAAAAEwBwAAAAk5LzE5LzIwMTkIAAAACjEyLzMxLzIwMDkJAAAAATCWuIi1Yj3XCNU6mPdi</t>
  </si>
  <si>
    <t>PdcIJENJUS5UU0U6MTMzMi5JUV9DT01NT05fSVNTVUVELkZZMjAxNQEAAABiVQ0AAwAAAAAAksbTuGI91whvTtP2Yj3XCC1DSVEuVFNFOjIwMDIuSVFfT1RIRVJfSU5WRVNUX0FDVF9TVVBQTC5GWTIwMTIBAAAAMlkNAAIAAAADNDM0AQgAAAAFAAAAATEBAAAACjE4OTczNzc5MTUDAAAAAjc5AgAAAAQyMDUxBAAAAAEwBwAAAAk5LzE5LzIwMTkIAAAACTMvMzEvMjAxMgkAAAABMHzaU7piPdcI5vXy9mI91wgpQ0lRLk5ZU0U6SU5HUi5JUV9NSU5PUklUWV9JTlRFUkVTVC5GWTIwMTABAAAALq8FAAIAAAACMjYBCAAAAAUAAAABMQEAAAAKMTU4OTYzNzAyMAMAAAADMTYwAgAAAAQxMDUyBAAAAAEwBwAAAAk5LzE5LzIwMTkIAAAACjEyLzMxLzIwMTAJAAAAATCDBom1Yj3XCDsDpfdiPdcIIENJUS5UU0U6Mjg3MS5JUV9ESVZfU0hBUkUuRlkyMDExAQAAAHBgDQACAAAAAjE4AQgAAAAFAAAAATEBAAAACjE0NjA3MTc3MTIDAAAAAjc5AgAAAAQzMDU4BAAAAAEwBwAAAAk5LzE5LzIwMTkIAAAACTMvMzEvMjAxMQkAAAABMKQsob1iPdcIB3po9mI91wgsQ0lRLk5ZU0U6Sy5JUV9PVEhFUl9GSU5BTkNFX0FDVF9TVVBQTC5GWTIwMTgBAAAA3FIEAAIAAAADLTExAQgAAAAFAAAAATEBAAAACjE5NDcwMjc0ODkDAAAAAzE2MAIAAAAEMjA1MAQAAAABMAcAAAAJOS8xOS8yMDE5CAAAAAoxMi8yOS8yMDE4CQAAAAEwoSXN</t>
  </si>
  <si>
    <t>tWI91wjLk5v3Yj3XCCZDSVEuTllTRTpJTkdSLklRX1NQRUNJQUxfRElWX0NGLkZZMjAxNwEAAAAurwUAAwAAAAAAi2sqtWI91wi8/bv3Yj3XCBlDSVEuTllTRTpDQUcuSVFfR1cuRlkyMDEzAQAAAA1pAAACAAAABjg0MjYuNwEIAAAABQAAAAExAQAAAAoxNzQ2NDM5NjYyAwAAAAMxNjACAAAABDExNzEEAAAAATAHAAAACTkvMTkvMjAxOQgAAAAJNS8yNi8yMDEzCQAAAAEwE0vttmI91wio1pH3Yj3XCCVDSVEuVFNFOjI4MDEuSVFfTFRfREVCVF9SRVBBSUQuRlkyMDA4AQAAAL1cDAACAAAABi0xMTY2NwEIAAAABQAAAAExAQAAAAoxMDU3ODg5MDMwAwAAAAI3OQIAAAAEMjAzNgQAAAABMAcAAAAJOS8xOS8yMDE5CAAAAAkzLzMxLzIwMDgJAAAAATDivIG8Yj3XCCqmWPZiPdcIHENJUS5UU0U6Mjg3MS5JUV9FQklUQS5GWTIwMTIBAAAAcGANAAIAAAAFMTYxNzgBCAAAAAUAAAABMQEAAAAKMTU1NDMzNzMxMAMAAAACNzkCAAAABjEwMDY4OQQAAAABMAcAAAAJOS8xOS8yMDE5CAAAAAkzLzMxLzIwMTIJAAAAATCWU6G9Yj3XCB/uRfZiPdcIH0NJUS5OWVNFOkFETS5JUV9UT1RBTF9DQS5GWTIwMTIBAAAAONcDAAIAAAAFMjk3NjIBCAAAAAUAAAABMQEAAAAKMTcyMDMzOTAxMAMAAAADMTYwAgAAAAQxMDA4BAAAAAEwBwAAAAk5LzE5LzIwMTkIAAAACjEyLzMxLzIwMTIJAAAAATAGmUW4Yj3XCB37KPdiPdcIGUNJ</t>
  </si>
  <si>
    <t>US5OWVNFOkdJUy5JUV9HVy5GWTIwMDgBAAAAGzEEAAIAAAAGNjc4Ni4xAQgAAAAFAAAAATEBAAAACjEzODU1Mzk4MDYDAAAAAzE2MAIAAAAEMTE3MQQAAAABMAcAAAAJOS8xOS8yMDE5CAAAAAk1LzI1LzIwMDgJAAAAATDFYf+3Yj3XCN3rQ/diPdcIIkNJUS5OWVNFOkdJUy5JUV9BRFZFUlRJU0lORy5GWTIwMTgBAAAAGzEEAAIAAAAFNTc1LjkBCAAAAAUAAAABMQEAAAAKMTk2OTY2NDY4OAMAAAADMTYwAgAAAAQzMDEzBAAAAAEwBwAAAAk5LzE5LzIwMTkIAAAACTUvMjcvMjAxOAkAAAABMHrZR7diPdcIlYJw92I91wgxQ0lRLlRTRToyODcxLklRX0NIQU5HRV9ORVRfV09SS0lOR19DQVBJVEFMLkZZMjAxNwEAAABwYA0AAgAAAAUtMzA5MgEIAAAABQAAAAExAQAAAAoxODQ4NTgxMTExAwAAAAI3OQIAAAAENDQyMQQAAAABMAcAAAAJOS8xOS8yMDE5CAAAAAkzLzMxLzIwMTcJAAAAATDkj6C9Yj3XCFibY/ZiPdcIGkNJUS5OWVNFOksuSVFfTklfQ0YuRlkyMDExAQAAANxSBAACAAAAAzg2NgEIAAAABQAAAAExAQAAAAoxNjYwMDM0MzIxAwAAAAMxNjACAAAABDIxNTAEAAAAATAHAAAACTkvMTkvMjAxOQgAAAAKMTIvMzEvMjAxMQkAAAABMDPMOrZiPdcIw2GR92I91wgmQ0lRLlRTRToyMDAyLklRX1BFUklPRExFTkdUSF9JUy5GWTIwMTgBAAAAMlkNAAEAAAACMTIAfpZIumI91wihuOz2Yj3XCCdDSVEuTllT</t>
  </si>
  <si>
    <t>RTpJTkdSLklRX0VGRkVDVF9UQVhfUkFURS5GWTIwMTEBAAAALq8FAAIAAAAHMjguNjY3NwEIAAAABQAAAAExAQAAAAoxNjYwMDM0NDgzAwAAAAMxNjACAAAABDQzNzYEAAAAATAHAAAACTkvMTkvMjAxOQgAAAAKMTIvMzEvMjAxMQkAAAABMHYtibViPdcI15m192I91wgZQ0lRLlRTRToyMDAyLklRX05JLkZZMjAxMwEAAAAyWQ0AAgAAAAUxMzY4OAEIAAAABQAAAAExAQAAAAoxNjI1NDU3NTc0AwAAAAI3OQIAAAACMTUEAAAAATAHAAAACTkvMTkvMjAxOQgAAAAJMy8zMS8yMDEzCQAAAAEwfNpTumI91wgsItz2Yj3XCC9DSVEuTllTRTpDQUcuSVFfT1RIRVJfTk9OX09QRVJfRVhQX1NVUFBMLkZZMjAxNwEAAAANaQAAAwAAAAAAsXu9tmI91whmL4f3Yj3XCCdDSVEuVFNFOjI4MDEuSVFfQ0FTSF9PUEVSLkZZMjAxOC4uLi5KUFkBAAAAvVwMAAIAAAAFMzc2NDUBCAAAAAUAAAABMQEAAAAKMTg5NDgzMjI1MAMAAAACNzkCAAAABDIwMDYEAAAAATAHAAAACTkvMTkvMjAxOQgAAAAJMy8zMS8yMDE4CQAAAAEw0HF/smI91wgvQTf4Yj3XCCVDSVEuVFNFOjI4OTcuSVFfU1RfREVCVF9SRVBBSUQuRlkyMDE3AQAAAOxXDQACAAAABC0zNDEBCAAAAAUAAAABMQEAAAAKMTg0ODY3MzQyOQMAAAACNzkCAAAABDIwNDQEAAAAATAHAAAACTkvMTkvMjAxOQgAAAAJMy8zMS8yMDE3CQAAAAEwMSBpu2I91whtddP2Yj3XCCRD</t>
  </si>
  <si>
    <t>SVEuVFNFOjI4OTcuSVFfQ1VSUkVOVF9SQVRJTy5GWTIwMTYBAAAA7FcNAAIAAAAIMS40NTg3MDgBCAAAAAUAAAABMQEAAAAKMTc5ODg5NDg5MAMAAAACNzkCAAAABDQwMzAEAAAAATAHAAAACTkvMTkvMjAxOQgAAAAJMy8zMS8yMDE2CQAAAAEws2Cys2I91wii8wz4Yj3XCBlDSVEuVFNFOjEzMzIuSVFfRE8uRlkyMDExAQAAAGJVDQADAAAAAAACLxO5Yj3XCLe+IvdiPdcIJENJUS5UU0U6Mjg3MS5JUV9JTVBBSVJNRU5UX0dXLkZZMjAxNgEAAABwYA0AAwAAAAAAeW6evWI91wjtJU72Yj3XCCZDSVEuTllTRTpJTkdSLklRX0dBSU5fSU5WRVNUX0NGLkZZMjAxNwEAAAAurwUAAwAAAAAAi2sqtWI91wi3NcT3Yj3XCCFDSVEuVFNFOjI4MDEuSVFfQ0FTSF9UQVhFUy5GWTIwMTgBAAAAvVwMAAIAAAAEMzkzNgEIAAAABQAAAAExAQAAAAoxODk0ODMyMjUwAwAAAAI3OQIAAAAEMzA1MwQAAAABMAcAAAAJOS8xOS8yMDE5CAAAAAkzLzMxLzIwMTgJAAAAATBay9K7Yj3XCKHYxPZiPdcIIENJUS5UU0U6Mjg3NS5JUV9ESVZfU0hBUkUuRlkyMDExAQAAAMZZDQACAAAAAjQwAQgAAAAFAAAAATEBAAAACjE0NjE2ODAxNjcDAAAAAjc5AgAAAAQzMDU4BAAAAAEwBwAAAAk5LzE5LzIwMTkIAAAACTMvMzEvMjAxMQkAAAABML+W1rpiPdcIcy3f9mI91wgfQ0lRLlRTRToxMzMyLklRX0VCVF9FWENMLkZZMjAxNwEAAABiVQ0A</t>
  </si>
  <si>
    <t>AgAAAAUyNDkzMgEIAAAABQAAAAExAQAAAAoxODQ4NjczMTkwAwAAAAI3OQIAAAABNAQAAAABMAcAAAAJOS8xOS8yMDE5CAAAAAkzLzMxLzIwMTcJAAAAATAjmtW4Yj3XCFNxPvdiPdcIJkNJUS5UU0U6Mjg3NS5JUV9ORVRfREVCVF9JU1NVRUQuRlkyMDE3AQAAAMZZDQACAAAAAy0zNwEIAAAABQAAAAExAQAAAAoxODQ4ODc5NTAxAwAAAAI3OQIAAAAEMjAwMwQAAAABMAcAAAAJOS8xOS8yMDE5CAAAAAkzLzMxLzIwMTcJAAAAATAzH0y5Yj3XCDDrIPdiPdcIJ0NJUS5UU0U6MjgwMi5JUV9DRk9fQ1VSUkVOVF9MSUFCLkZZMjAxMwEAAAALVQ0AAgAAAAgwLjM0NjMyNwEIAAAABQAAAAExAQAAAAoxNjI1NDU3NzE4AwAAAAI3OQIAAAAENDE4NQQAAAABMAcAAAAJOS8xOS8yMDE5CAAAAAkzLzMxLzIwMTMJAAAAATD3+y20Yj3XCLLi/fdiPdcIKUNJUS5UU0U6Mjg3NS5JUV9UT1RBTF9ERUJUX0NBUElUQUwuRlkyMDEyAQAAAMZZDQACAAAABjAuMTgwMgEIAAAABQAAAAExAQAAAAoxNTU0OTUwNzI5AwAAAAI3OQIAAAAENDE4NgQAAAABMAcAAAAJOS8xOS8yMDE5CAAAAAkzLzMxLzIwMTIJAAAAATCj/LKzYj3XCDp5DvhiPdcIJkNJUS5OWVNFOkNBRy5JUV9ERUZfVEFYX0xJQUJfTFQuRlkyMDE5AQAAAA1pAAADAAAAAACM8L22Yj3XCDnyh/diPdcIH0NJUS5UU0U6MjgwMi5JUV9FQlRfRVhDTC5GWTIwMTUBAAAA</t>
  </si>
  <si>
    <t>C1UNAAIAAAAFODI4MDcBCAAAAAUAAAABMQEAAAAKMTc0NTM3ODcxNAMAAAACNzkCAAAAATQEAAAAATAHAAAACTkvMTkvMjAxOQgAAAAJMy8zMS8yMDE1CQAAAAEw7zyFvGI91whT75n2Yj3XCCFDSVEuTllTRTpDQUcuSVFfQ0FTSF9FUVVJVi5GWTIwMTMBAAAADWkAAAIAAAAFMTgzLjkBCAAAAAUAAAABMQEAAAAKMTc0NjQzOTY2MgMAAAADMTYwAgAAAAQxMDk2BAAAAAEwBwAAAAk5LzE5LzIwMTkIAAAACTUvMjYvMjAxMwkAAAABMBNL7bZiPdcInbqN92I91wghQ0lRLlRTRToyODk3LklRX0NPTU1PTl9SRVAuRlkyMDExAQAAAOxXDQACAAAAAi0zAQgAAAAFAAAAATEBAAAACjE0NjE2ODAxMDIDAAAAAjc5AgAAAAQyMTY0BAAAAAEwBwAAAAk5LzE5LzIwMTkIAAAACTMvMzEvMjAxMQkAAAABME3SaLtiPdcIiNOq9mI91wgmQ0lRLlRTRToyODcxLklRX0lOVkVTVF9MT0FOU19DRi5GWTIwMTUBAAAAcGANAAMAAAAAAHlunr1iPdcI7P5N9mI91wguQ0lRLlRTRToyODAxLklRX1RPVEFMX0xJQUJfVE9UQUxfQVNTRVRTLkZZMjAxOAEAAAC9XAwAAgAAAAcyNi45ODk3AQgAAAAFAAAAATEBAAAACjE4OTQ4MzIyNTADAAAAAjc5AgAAAAQ0MTg4BAAAAAEwBwAAAAk5LzE5LzIwMTkIAAAACTMvMzEvMjAxOAkAAAABMNqXLrRiPdcInojz92I91wggQ0lRLlRTRToyODk3LklRX0xUX0lOVkVTVC5GWTIwMTgBAAAA7FcN</t>
  </si>
  <si>
    <t>AAIAAAAGMTQxOTIyAQgAAAAFAAAAATEBAAAACjE4OTUwMDE5OTEDAAAAAjc5AgAAAAQxMDU0BAAAAAEwBwAAAAk5LzE5LzIwMTkIAAAACTMvMzEvMjAxOAkAAAABMDEgabtiPdcIoJzo9mI91wggQ0lRLk5ZU0U6SU5HUi5JUV9EQV9TVVBQTC5GWTIwMTUBAAAALq8FAAMAAAAAANX1KbViPdcIMwnU92I91wgeQ0lRLk5ZU0U6Sy5JUV9CVUlMRElOR1MuRlkyMDE4AQAAANxSBAACAAAABDIwNjEBCAAAAAUAAAABMQEAAAAKMTk0NzAyNzQ4OQMAAAADMTYwAgAAAAQzMDIzBAAAAAEwBwAAAAk5LzE5LzIwMTkIAAAACjEyLzI5LzIwMTgJAAAAATCt/sy1Yj3XCBoUtPdiPdcIJkNJUS5UU0U6Mjg3MS5JUV9QRVJJT0RMRU5HVEhfSVMuRlkyMDEzAQAAAHBgDQABAAAAAjEyAKb5nb1iPdcI5Ip39mI91wgiQ0lRLlRTRToyODAxLklRX0dBSU5fSU5WRVNULkZZMjAxNAEAAAC9XAwAAgAAAAQ1NDI3AQgAAAAFAAAAATEBAAAACjE2OTM1NzQ1ODkDAAAAAjc5AgAAAAI2MgQAAAABMAcAAAAJOS8xOS8yMDE5CAAAAAkzLzMxLzIwMTQJAAAAATDloYS8Yj3XCA4LgvZiPdcIKUNJUS5OWVNFOksuSVFfTklfQVZBSUxfRVhDTF9NQVJHSU4uRlkyMDA3AQAAANxSBAACAAAABjkuMzY2NQEIAAAABQAAAAExAQAAAAoxMzMzNTk2MjcxAwAAAAMxNjACAAAABDQxODIEAAAAATAHAAAACTkvMTkvMjAxOQgAAAAKMTIvMjkvMjAwNwkA</t>
  </si>
  <si>
    <t>AAABMIKLEbNiPdcIISUs+GI91wgmQ0lRLk5ZU0U6Q0FHLklRX0xUX0RFQlRfQ0FQSVRBTC5GWTIwMTUBAAAADWkAAAIAAAAHNTUuMDQ2NQEIAAAABQAAAAExAQAAAAoxODUwMDg1NDEzAwAAAAMxNjACAAAABDQxODcEAAAAATAHAAAACTkvMTkvMjAxOQgAAAAJNS8zMS8yMDE1CQAAAAEwk2QRs2I91wigzAz4Yj3XCCRDSVEuVFNFOjI4MDEuSVFfSU5DX0VRVUlUWV9DRi5GWTIwMTkBAAAAvVwMAAIAAAAELTEyNgEIAAAABQAAAAExAQAAAAoxOTY5NjAxMjk1AwAAAAI3OQIAAAAEMjA4NgQAAAABMAcAAAAJOS8xOS8yMDE5CAAAAAkzLzMxLzIwMTkJAAAAATBay9K7Yj3XCBF1qfZiPdcILkNJUS5UU0U6MjgwMS5JUV9PVEhFUl9GSU5BTkNFX0FDVF9TVVBQTC5GWTIwMDkBAAAAvVwMAAIAAAAELTczMAEIAAAABQAAAAExAQAAAAoxMzgwNjMwNjczAwAAAAI3OQIAAAAEMjA1MAQAAAABMAcAAAAJOS8xOS8yMDE5CAAAAAkzLzMxLzIwMDkJAAAAATDhCoK8Yj3XCNsQnPZiPdcIJ0NJUS5OWVNFOksuSVFfQVNTRVRfV1JJVEVET1dOX0NGLkZZMjAwOAEAAADcUgQAAwAAAAAAofk4tmI91wgYXIz3Yj3XCB1DSVEuVFNFOjI4MDEuSVFfQ09NTU9OLkZZMjAxNAEAAAC9XAwAAgAAAAUxMTU5OQEIAAAABQAAAAExAQAAAAoxNjkzNTc0NTg5AwAAAAI3OQIAAAAEMTEwMwQAAAABMAcAAAAJOS8xOS8yMDE5CAAAAAkzLzMx</t>
  </si>
  <si>
    <t>LzIwMTQJAAAAATCYVdK7Yj3XCPsxgvZiPdcIJUNJUS5UU0U6Mjg3NS5JUV9QUk9WX0JBRF9ERUJUUy5GWTIwMTEBAAAAxlkNAAIAAAADLTMxAQgAAAAFAAAAATEBAAAACjE0NjE2ODAxNjcDAAAAAjc5AgAAAAI5NQQAAAABMAcAAAAJOS8xOS8yMDE5CAAAAAkzLzMxLzIwMTEJAAAAATC/lta6Yj3XCBcB9vZiPdcIGkNJUS5UU0U6Mjg3NS5JUV9DSVAuRlkyMDE1AQAAAMZZDQACAAAABDIxNzcBCAAAAAUAAAABMQEAAAAKMTc1MTc2MDY1NQMAAAACNzkCAAAABDMwMzMEAAAAATAHAAAACTkvMTkvMjAxOQgAAAAJMy8zMS8yMDE1CQAAAAEwVtFLuWI91wjmw/b2Yj3XCCNDSVEuVFNFOjI4MDIuSVFfVE9UQUxfQVNTRVRTLkZZMjAwOQEAAAALVQ0AAgAAAAcxMDU3Nzg2AQgAAAAFAAAAATEBAAAACjEzODI3NjM0MjMDAAAAAjc5AgAAAAQxMDA3BAAAAAEwBwAAAAk5LzE5LzIwMTkIAAAACTMvMzEvMjAwOQkAAAABMHqL3LxiPdcI3qtd9mI91wggQ0lRLk5ZU0U6Q0FHLklRX0NBU0hfT1BFUi5GWTIwMDkBAAAADWkAAAIAAAADMTI0AQgAAAAFAAAAATEBAAAACjE0NjI1MzcxOTgDAAAAAzE2MAIAAAAEMjAwNgQAAAABMAcAAAAJOS8xOS8yMDE5CAAAAAk1LzMxLzIwMDkJAAAAATBc1+y2Yj3XCFf3YvdiPdcIIENJUS5UU0U6MTMzMi5JUV9DSEFOR0VfQVAuRlkyMDE5AQAAAGJVDQACAAAABDQ4MjYBCAAAAAUAAAAB</t>
  </si>
  <si>
    <t>MQEAAAAKMTk2OTk0OTk0OAMAAAACNzkCAAAABDIwMTcEAAAAATAHAAAACTkvMTkvMjAxOQgAAAAJMy8zMS8yMDE5CQAAAAEw++fVuGI91wgAgj/3Yj3XCCVDSVEuVFNFOjEzMzIuSVFfR0FJTl9JTlZFU1RfQ0YuRlkyMDEwAQAAAGJVDQACAAAAAzI4NAEIAAAABQAAAAExAQAAAAoxMzgxNTIyNjIyAwAAAAI3OQIAAAAEMjA5MAQAAAABMAcAAAAJOS8xOS8yMDE5CAAAAAkzLzMxLzIwMTAJAAAAATACLxO5Yj3XCNOXIvdiPdcIGUNJUS5UU0U6Mjg5Ny5JUV9HVy5GWTIwMTIBAAAA7FcNAAIAAAAEMjY0OAEIAAAABQAAAAExAQAAAAoxNTU0OTUwNjg1AwAAAAI3OQIAAAAEMTE3MQQAAAABMAcAAAAJOS8xOS8yMDE5CAAAAAkzLzMxLzIwMTIJAAAAATBB+Wi7Yj3XCBXklvZiPdcIGUNJUS5UU0U6MjgwMS5JUV9HUC5GWTIwMDgBAAAAvVwMAAIAAAAGMTYzNTkxAQgAAAAFAAAAATEBAAAACjEwNTc4ODkwMzADAAAAAjc5AgAAAAIxMAQAAAABMAcAAAAJOS8xOS8yMDE5CAAAAAkzLzMxLzIwMDgJAAAAATCy2IW8Yj3XCLN/dPZiPdcIGUNJUS5UU0U6MTMzMi5JUV9BUi5GWTIwMTIBAAAAYlUNAAIAAAAFNjY5NjkBCAAAAAUAAAABMQEAAAAKMTU1NjIwMDYzNwMAAAACNzkCAAAABDEwMjEEAAAAATAHAAAACTkvMTkvMjAxOQgAAAAJMy8zMS8yMDEyCQAAAAEw91UTuWI91whUMwD3Yj3XCCVDSVEuVFNFOjI4MDEuSVFf</t>
  </si>
  <si>
    <t>TkVUX1JFTlRBTF9FWFAuRlkyMDE5AQAAAL1cDAADAAAAAABay9K7Yj3XCDAhiPZiPdcII0NJUS5UU0U6MjAwMi5JUV9CQVNJQ19XRUlHSFQuRlkyMDE3AQAAADJZDQACAAAACjMwMS44MjIzNDkAgElIumI91wjhHOz2Yj3XCCpDSVEuTllTRTpBRE0uSVFfVE9UQUxfQ09NTU9OX0VRVUlUWS5GWTIwMDgBAAAAONcDAAIAAAAFMTM0OTABCAAAAAUAAAABMQEAAAAKMTM5NDYzMzc0MwMAAAADMTYwAgAAAAQxMDA2BAAAAAEwBwAAAAk5LzE5LzIwMTkIAAAACTYvMzAvMjAwOAkAAAABMB/WRLhiPdcI5tVZ92I91wgmQ0lRLk5ZU0U6Q0FHLklRX0NBU0hfQ09OVkVSU0lPTi5GWTIwMTABAAAADWkAAAIAAAAJNTcuNzg4Mjc2AQgAAAAFAAAAATEBAAAACjE1NTU3NTI5MjgDAAAAAzE2MAIAAAAENDE4NAQAAAABMAcAAAAJOS8xOS8yMDE5CAAAAAk1LzMwLzIwMTAJAAAAATDUPRGzYj3XCKrRLfhiPdcIJUNJUS5UU0U6MTMzMi5JUV9ORVRfUkVOVEFMX0VYUC5GWTIwMTUBAAAAYlUNAAIAAAAEMjI4OQEIAAAABQAAAAExAQAAAAoxNzQ1MjE0Mjg0AwAAAAI3OQIAAAAFMjQyNjEEAAAAATAHAAAACTkvMTkvMjAxOQgAAAAJMy8zMS8yMDE1CQAAAAEwqJ7TuGI91whG9hz3Yj3XCBxDSVEuVFNFOjI4NzUuSVFfRUJJVEEuRlkyMDEzAQAAAMZZDQACAAAABTI5NDI0AQgAAAAFAAAAATEBAAAACjE2MjU0NTc1OTcDAAAAAjc5</t>
  </si>
  <si>
    <t>AgAAAAYxMDA2ODkEAAAAATAHAAAACTkvMTkvMjAxOQgAAAAJMy8zMS8yMDEzCQAAAAEwrOTWumI91wiT2dL2Yj3XCCVDSVEuVFNFOjIwMDIuSVFfUFJFRl9ESVZfT1RIRVIuRlkyMDA4AQAAADJZDQADAAAAAAAnRmm7Yj3XCEtw8fZiPdcIJ0NJUS5UU0U6MjgwMS5JUV9FQklUREFfQ0FQRVhfSU5ULkZZMjAwOQEAAAC9XAwAAgAAAAkxNC40NjY4OTQBCAAAAAUAAAABMQEAAAAKMTM4MDYzMDY3MwMAAAACNzkCAAAABDQxOTEEAAAAATAHAAAACTkvMTkvMjAxOQgAAAAJMy8zMS8yMDA5CQAAAAEw5UkutGI91wj0XO73Yj3XCCBDSVEuVFNFOjI4NzUuSVFfU1RfSU5WRVNULkZZMjAxMwEAAADGWQ0AAgAAAAUyNzUwMQEIAAAABQAAAAExAQAAAAoxNjI1NDU3NTk3AwAAAAI3OQIAAAAEMTA2OQQAAAABMAcAAAAJOS8xOS8yMDE5CAAAAAkzLzMxLzIwMTMJAAAAATCs5Na6Yj3XCKJlGPdiPdcIJUNJUS5UU0U6MjgwMS5JUV9HV19JTlRBTl9BTU9SVC5GWTIwMTMBAAAAvVwMAAMAAAAAAPZ6hLxiPdcIsxCV9mI91wgqQ0lRLk5ZU0U6QURNLklRX1RPVEFMX0NPTU1PTl9FUVVJVFkuRlkyMDE2AQAAADjXAwACAAAABTE3MTczAQgAAAAFAAAAATEBAAAACjE5NDYwMDY5MjgDAAAAAzE2MAIAAAAEMTAwNgQAAAABMAcAAAAJOS8xOS8yMDE5CAAAAAoxMi8zMS8yMDE2CQAAAAEw2hP/t2I91wgik1z3Yj3XCCJDSVEuTllT</t>
  </si>
  <si>
    <t>RTpHSVMuSVFfREFfU1VQUExfQ0YuRlkyMDE1AQAAABsxBAACAAAABTUzNS4yAQgAAAAFAAAAATEBAAAACjE4NDgyMDQ5ODQDAAAAAzE2MAIAAAAEMjE3MQQAAAABMAcAAAAJOS8xOS8yMDE5CAAAAAk1LzMxLzIwMTUJAAAAATCkFke3Yj3XCK7wF/diPdcIG0NJUS5OWVNFOkdJUy5JUV9OUFBFLkZZMjAwOAEAAAAbMQQAAgAAAAYzMTA4LjEBCAAAAAUAAAABMQEAAAAKMTM4NTUzOTgwNgMAAAADMTYwAgAAAAQxMDA0BAAAAAEwBwAAAAk5LzE5LzIwMTkIAAAACTUvMjUvMjAwOAkAAAABMMVh/7diPdcICS4l92I91wgmQ0lRLlRTRToyODcxLklRX0NBU0hfQ09OVkVSU0lPTi5GWTIwMDgBAAAAcGANAAIAAAAJNTUuMjA0NTEyAQgAAAAFAAAAATEBAAAACjEwNjExOTQ1MzgDAAAAAjc5AgAAAAQ0MTg0BAAAAAEwBwAAAAk5LzE5LzIwMTkIAAAACTMvMzEvMjAwOAkAAAABMB6sdrRiPdcI9Gfj92I91wgXQ0lRLk5ZU0U6Sy5JUV9HVy5GWTIwMTIBAAAA3FIEAAIAAAAENTAzOAEIAAAABQAAAAExAQAAAAoxNzIwNzk5MzQwAwAAAAMxNjACAAAABDExNzEEAAAAATAHAAAACTkvMTkvMjAxOQgAAAAKMTIvMjkvMjAxMgkAAAABMDPMOrZiPdcI7bqp92I91wglQ0lRLlRTRToyMDAyLklRX0RBWVNfU0FMRVNfT1VULkZZMjAxMgEAAAAyWQ0AAgAAAAk1MC42ODgwNzIBCAAAAAUAAAABMQEAAAAKMTg5NzM3NzkxNQMAAAAC</t>
  </si>
  <si>
    <t>NzkCAAAABDQwNDIEAAAAATAHAAAACTkvMTkvMjAxOQgAAAAJMy8zMS8yMDEyCQAAAAEwu66ys2I91wgVIAT4Yj3XCBpDSVEuVFNFOjI4NzUuSVFfRUJULkZZMjAxMQEAAADGWQ0AAgAAAAUyMTcyNQEIAAAABQAAAAExAQAAAAoxNDYxNjgwMTY3AwAAAAI3OQIAAAADMTM5BAAAAAEwBwAAAAk5LzE5LzIwMTkIAAAACTMvMzEvMjAxMQkAAAABML+W1rpiPdcI0gYQ92I91wgiQ0lRLk5ZU0U6Q0FHLklRX0VCSVRfTUFSR0lOLkZZMjAxMQEAAAANaQAAAgAAAAcxMC43NjA0AQgAAAAFAAAAATEBAAAACjE2MjcxODI0ODQDAAAAAzE2MAIAAAAENDA1MwQAAAABMAcAAAAJOS8xOS8yMDE5CAAAAAk1LzI5LzIwMTEJAAAAATDUPRGzYj3XCDiJJPhiPdcIGkNJUS5UU0U6Mjg3MS5JUV9SRVYuRlkyMDEyAQAAAHBgDQACAAAABjQ1NDkzMQEIAAAABQAAAAExAQAAAAoxNTU0MzM3MzEwAwAAAAI3OQIAAAADMTEyBAAAAAEwBwAAAAk5LzE5LzIwMTkIAAAACTMvMzEvMjAxMgkAAAABMJZTob1iPdcIwe5a9mI91wgqQ0lRLk5ZU0U6R0lTLklRX1RPVEFMX0VRVUlUWS5GWTIwMTAuLi4uSlBZAQAAABsxBAACAAAACTUxMjUyNy43NgEIAAAABQAAAAExAQAAAAoxNTU0MDgxNTY0AwAAAAI3OQIAAAAEMTI3NQQAAAABMAcAAAAJOS8xOS8yMDE5CAAAAAk1LzMwLzIwMTAJAAAAATDsI3+yYj3XCHn+QPhiPdcIHkNJUS5OWVNFOksu</t>
  </si>
  <si>
    <t>SVFfRlVMTF9USU1FLkZZMjAxNwEAAADcUgQAAgAAAAUzMzAwMACx18y1Yj3XCFyDr/diPdcII0NJUS5OWVNFOksuSVFfR0FJTl9JTlZFU1RfQ0YuRlkyMDEyAQAAANxSBAADAAAAAAAzzDq2Yj3XCNfWrfdiPdcIKENJUS5OWVNFOkFETS5JUV9UT1RBTF9ERUJULkZZMjAxMS4uLi5KUFkBAAAAONcDAAIAAAAKODMyMTc1Ljc1NQEIAAAABQAAAAExAQAAAAoxNjYwNDY1NjM2AwAAAAI3OQIAAAAENDE3MwQAAAABMAcAAAAJOS8xOS8yMDE5CAAAAAk2LzMwLzIwMTEJAAAAATCgSn+yYj3XCFFBRfhiPdcILUNJUS5UU0U6MTMzMi5JUV9DQVNIX0NPTlZFUlNJT04uRlkyMDE1Li4uLkpQWQEAAABiVQ0AAgAAAAk5NS43NDQ5NzUBCAAAAAUAAAABMQEAAAAKMTc0NTIxNDI4NAMAAAACNzkCAAAABDQxODQEAAAAATAHAAAACTkvMTkvMjAxOQgAAAAJMy8zMS8yMDE1CQAAAAEw0HF/smI91whRQUX4Yj3XCCNDSVEuVFNFOjI4NzUuSVFfVE9UQUxfQVNTRVRTLkZZMjAwOQEAAADGWQ0AAgAAAAYyMTg2ODEBCAAAAAUAAAABMQEAAAAKMTM4NDg4MDA2NAMAAAACNzkCAAAABDEwMDcEAAAAATAHAAAACTkvMTkvMjAxOQgAAAAJMy8zMS8yMDA5CQAAAAEw0m/WumI91wi1oa72Yj3XCBdDSVEuTllTRTpLLklRX05JLkZZMjAxNQEAAADcUgQAAgAAAAM2MTQBCAAAAAUAAAABMQEAAAAKMTg3NTI0MDkwNAMAAAADMTYwAgAAAAIx</t>
  </si>
  <si>
    <t>NQQAAAABMAcAAAAJOS8xOS8yMDE5CAAAAAgxLzIvMjAxNgkAAAABMPQ7zLViPdcIksCu92I91wgkQ0lRLlRTRToyODc1LklRX0lNUEFJUk1FTlRfR1cuRlkyMDE1AQAAAMZZDQACAAAAAzE5NAEIAAAABQAAAAExAQAAAAoxNzUxNzYwNjU1AwAAAAI3OQIAAAADMjA5BAAAAAEwBwAAAAk5LzE5LzIwMTkIAAAACTMvMzEvMjAxNQkAAAABMGSqS7liPdcIOvDf9mI91wgkQ0lRLk5ZU0U6R0lTLklRX0NBU0hfSU5URVJFU1QuRlkyMDE1AQAAABsxBAACAAAABTMwNS4zAQgAAAAFAAAAATEBAAAACjE4NDgyMDQ5ODQDAAAAAzE2MAIAAAAEMzAyOAQAAAABMAcAAAAJOS8xOS8yMDE5CAAAAAk1LzMxLzIwMTUJAAAAATDRPUe3Yj3XCN+Yb/diPdcIJkNJUS5OWVNFOkdJUy5JUV9QRVJJT0RMRU5HVEhfSVMuRlkyMDEyAQAAABsxBAABAAAAAjEyAOMBv7diPdcIWNpe92I91wgnQ0lRLlRTRToyMDAyLklRX0VCSVREQV9DQVBFWF9JTlQuRlkyMDE4AQAAADJZDQACAAAACjEwOS42MzM0ODQBCAAAAAUAAAABMQEAAAAKMTg5NTAwMjQ2OQMAAAACNzkCAAAABDQxOTEEAAAAATAHAAAACTkvMTkvMjAxOQgAAAAJMy8zMS8yMDE4CQAAAAEwo/yys2I91wiapQX4Yj3XCChDSVEuTllTRTpJTkdSLklRX01BUktFVENBUC4yMDExLzMvMzEuSlBZAQAAAC6vBQACAAAADTMyNzE2MC40NjQ5NTMBBgAAAAUAAAABMQEAAAAKMTQzNDA5</t>
  </si>
  <si>
    <t>MjE0MAMAAAACNzkCAAAABjEwMDA1NAQAAAABMAcAAAAJMy8zMS8yMDExRu2U1GI91wi4s2i2ZD3XCCZDSVEuTllTRTpHSVMuSVFfQVNTRVRfV1JJVEVET1dOLkZZMjAxOQEAAAAbMQQAAwAAAAAAh/9Ht2I91wjGmGj3Yj3XCDBDSVEuVFNFOjI4NzUuSVFfVE9UQUxfT1VUU1RBTkRJTkdfQlNfREFURS5GWTIwMTABAAAAxlkNAAIAAAAHMTAyLjE4NAEEAAAABQAAAAE1AQAAAAoxMzg0ODgwMDUwAgAAAAUyNDE1MgYAAAABML+W1rpiPdcI9d8P92I91wgjQ0lRLk5ZU0U6Q0FHLklRX0VCSVRBX01BUkdJTi5GWTIwMTIBAAAADWkAAAIAAAAGNi42NjE4AQgAAAAFAAAAATEBAAAACjE2ODcxNDc2NjkDAAAAAzE2MAIAAAAENDQxOQQAAAABMAcAAAAJOS8xOS8yMDE5CAAAAAk1LzI3LzIwMTIJAAAAATDUPRGzYj3XCM3zIfhiPdcIIENJUS5OWVNFOkNBRy5JUV9DSEFOR0VfQVAuRlkyMDE2AQAAAA1pAAACAAAABi0xMTguMwEIAAAABQAAAAExAQAAAAoxODk2Njg4OTc1AwAAAAMxNjACAAAABDIwMTcEAAAAATAHAAAACTkvMTkvMjAxOQgAAAAJNS8yOS8yMDE2CQAAAAEwsXu9tmI91wgq55L3Yj3XCCVDSVEuVFNFOjI4NzUuSVFfTFRfREVCVF9SRVBBSUQuRlkyMDE5AQAAAMZZDQADAAAAAAAebUy5Yj3XCAnrEvdiPdcIHkNJUS5OWVNFOkNBRy5JUV9JTkNfVEFYLkZZMjAwOAEAAAANaQAAAgAAAAUyMTAuNAEIAAAA</t>
  </si>
  <si>
    <t>BQAAAAExAQAAAAoxMzg4MzE2OTM4AwAAAAMxNjACAAAAAjc1BAAAAAEwBwAAAAk5LzE5LzIwMTkIAAAACTUvMjUvMjAwOAkAAAABME5OSLdiPdcIi7Rl92I91wgkQ0lRLk5ZU0U6Q0FHLklRX0VCSVREQV9NQVJHSU4uRlkyMDE4AQAAAA1pAAACAAAABzE4Ljg5NTcBCAAAAAUAAAABMQEAAAAKMTk3MTg2MTcyNwMAAAADMTYwAgAAAAQ0MDQ3BAAAAAEwBwAAAAk5LzE5LzIwMTkIAAAACTUvMjcvMjAxOAkAAAABMIKLEbNiPdcIikYu+GI91wgmQ0lRLlRTRToyODc1LklRX0FTU0VUX1dSSVRFRE9XTi5GWTIwMTUBAAAAxlkNAAIAAAADLTM3AQgAAAAFAAAAATEBAAAACjE3NTE3NjA2NTUDAAAAAjc5AgAAAAIzMgQAAAABMAcAAAAJOS8xOS8yMDE5CAAAAAkzLzMxLzIwMTUJAAAAATBkqku5Yj3XCFoBGfdiPdcII0NJUS5OWVNFOkFETS5JUV9PVEhFUl9FUVVJVFkuRlkyMDA5AQAAADjXAwACAAAABC0zNTUBCAAAAAUAAAABMQEAAAAKMTQ2ODU2OTE3MwMAAAADMTYwAgAAAAQxMDI4BAAAAAEwBwAAAAk5LzE5LzIwMTkIAAAACTYvMzAvMjAwOQkAAAABMCD9RLhiPdcIumtA92I91wgmQ0lRLlRTRToyODk3LklRX0xPQU5TX1JFQ0VJVl9MVC5GWTIwMTYBAAAA7FcNAAIAAAAEMTIzNQEIAAAABQAAAAExAQAAAAoxNzk4ODk0ODkwAwAAAAI3OQIAAAAEMTA1MAQAAAABMAcAAAAJOS8xOS8yMDE5CAAAAAkzLzMxLzIw</t>
  </si>
  <si>
    <t>MTYJAAAAATBB+Wi7Yj3XCDtq0PZiPdcIKUNJUS5UU0U6MjAwMi5JUV9EQVlTX0lOVkVOVE9SWV9PVVQuRlkyMDE1AQAAADJZDQACAAAACTY1LjEwNTQxNQEIAAAABQAAAAExAQAAAAoxNzQ1MjE0Mzk2AwAAAAI3OQIAAAAENDAzNQQAAAABMAcAAAAJOS8xOS8yMDE5CAAAAAkzLzMxLzIwMTUJAAAAATCk1bKzYj3XCMNXBfhiPdcIJkNJUS5UU0U6MjgwMS5JUV9FRkZFQ1RfVEFYX1JBVEUuRlkyMDA5AQAAAL1cDAACAAAABzc5LjI3MjQBCAAAAAUAAAABMQEAAAAKMTM4MDYzMDY3MwMAAAACNzkCAAAABDQzNzYEAAAAATAHAAAACTkvMTkvMjAxOQgAAAAJMy8zMS8yMDA5CQAAAAEw1eOBvGI91wgqplj2Yj3XCCpDSVEuVFNFOjI4MDEuSVFfSU5DX1RBWF9QQVlfQ1VSUkVOVC5GWTIwMTgBAAAAvVwMAAIAAAAFMjExNzABCAAAAAUAAAABMQEAAAAKMTg5NDgzMjI1MAMAAAACNzkCAAAABDEwOTQEAAAAATAHAAAACTkvMTkvMjAxOQgAAAAJMy8zMS8yMDE4CQAAAAEwWsvSu2I91wiOQoP2Yj3XCB5DSVEuTllTRTpJTkdSLklRX0NPTU1PTi5GWTIwMDgBAAAALq8FAAIAAAABMQEIAAAABQAAAAExAQAAAAoxNDM0MDc2MDQ0AwAAAAMxNjACAAAABDExMDMEAAAAATAHAAAACTkvMTkvMjAxOQgAAAAKMTIvMzEvMjAwOAkAAAABMASSiLViPdcIZ1Gs92I91wgaQ0lRLlRTRToyODc1LklRX0NJUC5GWTIwMTMBAAAAxlkN</t>
  </si>
  <si>
    <t>AAMAAAAAAKzk1rpiPdcIk9nS9mI91wgjQ0lRLk5ZU0U6SU5HUi5JUV9FQklUX01BUkdJTi5GWTIwMTABAAAALq8FAAIAAAAGOS4wOTA5AQgAAAAFAAAAATEBAAAACjE1ODk2MzcwMjADAAAAAzE2MAIAAAAENDA1MwQAAAABMAcAAAAJOS8xOS8yMDE5CAAAAAoxMi8zMS8yMDEwCQAAAAEwAYhXsmI91whczD34Yj3XCB9DSVEuTllTRTpHSVMuSVFfRUJUX0VYQ0wuRlkyMDE1AQAAABsxBAACAAAABjI0NzguOQEIAAAABQAAAAExAQAAAAoxODQ4MjA0OTg0AwAAAAMxNjACAAAAATQEAAAAATAHAAAACTkvMTkvMjAxOQgAAAAJNS8zMS8yMDE1CQAAAAEwFfBGt2I91wiOXz33Yj3XCB1DSVEuTllTRTpLLklRX0RBX1NVUFBMLkZZMjAxNAEAAADcUgQAAwAAAAAAKfM6tmI91wgiA573Yj3XCCFDSVEuVFNFOjI4NzEuSVFfVE9UQUxfTElBQi5GWTIwMTMBAAAAcGANAAIAAAAGMTcyNTg0AQgAAAAFAAAAATEBAAAACjE2MjUwOTIxMDUDAAAAAjc5AgAAAAQxMjc2BAAAAAEwBwAAAAk5LzE5LzIwMTkIAAAACTMvMzEvMjAxMwkAAAABML16ob1iPdcIpTxp9mI91wggQ0lRLk5ZU0U6QURNLklRX05JX01BUkdJTi5GWTIwMTEBAAAAONcDAAIAAAAGMi41MjM2AQgAAAAFAAAAATEBAAAACjE2NjA0NjU2MzYDAAAAAzE2MAIAAAAENDA5NAQAAAABMAcAAAAJOS8xOS8yMDE5CAAAAAk2LzMwLzIwMTEJAAAAATD8x42zYj3XCALH</t>
  </si>
  <si>
    <t>B/hiPdcIIkNJUS5OWVNFOkNBRy5JUV9BU1NFVF9UVVJOUy5GWTIwMTYBAAAADWkAAAIAAAAIMC41NjIwODUBCAAAAAUAAAABMQEAAAAKMTg5NjY4ODk3NQMAAAADMTYwAgAAAAQ0MTc3BAAAAAEwBwAAAAk5LzE5LzIwMTkIAAAACTUvMjkvMjAxNgkAAAABMJNkEbNiPdcI4mcp+GI91wgvQ0lRLlRTRToxMzMyLklRX0lNUFVUX09QRVJfTEVBU0VfSU5UX0VYUC5GWTIwMTUBAAAAYlUNAAIAAAAKMjE2LjExODIyNAEIAAAABQAAAAExAQAAAAoxNzQ1MjE0Mjg0AwAAAAI3OQIAAAAFMjE2NzIEAAAAATAHAAAACTkvMTkvMjAxOQgAAAAJMy8zMS8yMDE1CQAAAAEwqJ7TuGI91wiZIg33Yj3XCB9DSVEuVFNFOjI4MDIuSVFfTkVUX0RFQlQuRlkyMDEwAQAAAAtVDQACAAAABTQ3NTY5AQgAAAAFAAAAATEBAAAACjEzODI3NjM1MjADAAAAAjc5AgAAAAQ0MzY0BAAAAAEwBwAAAAk5LzE5LzIwMTkIAAAACTMvMzEvMjAxMAkAAAABMHKy3LxiPdcIae+g9mI91wgbQ0lRLk5ZU0U6QURNLklRX0xBTkQuRlkyMDE0AQAAADjXAwACAAAAAzQ0MQEIAAAABQAAAAExAQAAAAoxODI4MTY3OTUxAwAAAAMxNjACAAAABDMwOTgEAAAAATAHAAAACTkvMTkvMjAxOQgAAAAKMTIvMzEvMjAxNAkAAAABMOvs/rdiPdcI7sRK92I91wgmQ0lRLk5ZU0U6SU5HUi5JUV9HQUlOX0FTU0VUU19DRi5GWTIwMTABAAAALq8FAAMAAAAAAIMGibVi</t>
  </si>
  <si>
    <t>PdcIpXG192I91wgZQ0lRLlRTRToyODc1LklRX0RPLkZZMjAwOAEAAADGWQ0AAwAAAAAAfpZIumI91wig9eT2Yj3XCChDSVEuVFNFOjI4MDEuSVFfRUFSTklOR19DT19NQVJHSU4uRlkyMDE4AQAAAL1cDAACAAAABDUuNjEBCAAAAAUAAAABMQEAAAAKMTg5NDgzMjI1MAMAAAACNzkCAAAABDQxODEEAAAAATAHAAAACTkvMTkvMjAxOQgAAAAJMy8zMS8yMDE4CQAAAAEw2pcutGI91whuJfv3Yj3XCBxDSVEuTllTRTpBRE0uSVFfREFfQ0YuRlkyMDE3AQAAADjXAwACAAAAAzkyNAEIAAAABQAAAAExAQAAAAoxOTQ2MDA2OTMzAwAAAAMxNjACAAAABDIxNjAEAAAAATAHAAAACTkvMTkvMjAxOQgAAAAKMTIvMzEvMjAxNwkAAAABMNA6/7diPdcInmsy92I91wgvQ0lRLk5ZU0U6SU5HUi5JUV9UT1RBTF9MSUFCX1RPVEFMX0FTU0VUUy5GWTIwMTYBAAAALq8FAAIAAAAHNTUuMTE5MwEIAAAABQAAAAExAQAAAAoxOTQ3MDM2NDk0AwAAAAMxNjACAAAABDQxODgEAAAAATAHAAAACTkvMTkvMjAxOQgAAAAKMTIvMzEvMjAxNgkAAAABMPDVV7JiPdcITDAv+GI91wggQ0lRLk5ZU0U6Sy5JUV9DQVNIX0lOVkVTVC5GWTIwMTYBAAAA3FIEAAIAAAAELTM5MgEIAAAABQAAAAExAQAAAAoxOTQ3MDI3NTA2AwAAAAMxNjACAAAABDIwMDUEAAAAATAHAAAACTkvMTkvMjAxOQgAAAAKMTIvMzEvMjAxNgkAAAABML+wzLViPdcIGNyW</t>
  </si>
  <si>
    <t>92I91wgdQ0lRLlRTRToyODk3LklRX0dBX0VYUC5GWTIwMTEBAAAA7FcNAAMAAAAAAE3SaLtiPdcIQTKz9mI91wgeQ0lRLk5ZU0U6R0lTLklRX1pfU0NPUkUuRlkyMDA4AQAAABsxBAACAAAACDIuNDMzOTEyAQgAAAAFAAAAATEBAAAACjEzODU1Mzk4MDYDAAAAAzE2MAIAAAAGMTAwMTIzBAAAAAEwBwAAAAk5LzE5LzIwMTkIAAAACTUvMjUvMjAwOAkAAAABMK4VjrNiPdcIE4T892I91wgoQ0lRLlRTRToyODAxLklRX1RPVEFMX0RJVl9QQUlEX0NGLkZZMjAxNwEAAAC9XAwAAgAAAAUtOTI3MwEIAAAABQAAAAExAQAAAAoxODQ4NTgxMTUyAwAAAAI3OQIAAAAEMjAyMgQAAAABMAcAAAAJOS8xOS8yMDE5CAAAAAkzLzMxLzIwMTcJAAAAATBhpNK7Yj3XCJUbg/ZiPdcIIkNJUS5UU0U6Mjg3NS5JUV9FQklUX01BUkdJTi5GWTIwMTkBAAAAxlkNAAIAAAAGNS44NDMyAQgAAAAFAAAAATEBAAAACjE5NzAwNTE1NTADAAAAAjc5AgAAAAQ0MDUzBAAAAAEwBwAAAAk5LzE5LzIwMTkIAAAACTMvMzEvMjAxOQkAAAABMDgrjbNiPdcIEjwW+GI91wgjQ0lRLk5ZU0U6Sy5JUV9DQVNIX1NUX0lOVkVTVC5GWTIwMTIBAAAA3FIEAAIAAAADMjgxAQgAAAAFAAAAATEBAAAACjE3MjA3OTkzNDADAAAAAzE2MAIAAAAEMTAwMgQAAAABMAcAAAAJOS8xOS8yMDE5CAAAAAoxMi8yOS8yMDEyCQAAAAEwM8w6tmI91wi3iJH3Yj3XCBlD</t>
  </si>
  <si>
    <t>SVEuVFNFOjI4NzEuSVFfR1AuRlkyMDA4AQAAAHBgDQACAAAABTg5Nzk0AQgAAAAFAAAAATEBAAAACjEwNjExOTQ1MzgDAAAAAjc5AgAAAAIxMAQAAAABMAcAAAAJOS8xOS8yMDE5CAAAAAkzLzMxLzIwMDgJAAAAATDK3aC9Yj3XCFxCZ/ZiPdcIIUNJUS5UU0U6MjgwMS5JUV9UT1RBTF9MSUFCLkZZMjAxMQEAAAC9XAwAAgAAAAYxMzYyNjcBCAAAAAUAAAABMQEAAAAKMTQ1OTUwOTk0MgMAAAACNzkCAAAABDEyNzYEAAAAATAHAAAACTkvMTkvMjAxOQgAAAAJMy8zMS8yMDExCQAAAAEwJVOEvGI91wh29HT2Yj3XCCZDSVEuTllTRTpJTkdSLklRX1NUX0RFQlRfSVNTVUVELkZZMjAxMAEAAAAurwUAAwAAAAAAgwaJtWI91wgtFK33Yj3XCCBDSVEuTllTRTpHSVMuSVFfU1RfSU5WRVNULkZZMjAxOQEAAAAbMQQAAwAAAAAAWydIt2I91wi3v2j3Yj3XCCJDSVEuVFNFOjEzMzIuSVFfQ0FTSF9JTlZFU1QuRlkyMDE5AQAAAGJVDQACAAAABi0xNjgwMwEIAAAABQAAAAExAQAAAAoxOTY5OTQ5OTQ4AwAAAAI3OQIAAAAEMjAwNQQAAAABMAcAAAAJOS8xOS8yMDE5CAAAAAkzLzMxLzIwMTkJAAAAATD759W4Yj3XCEojN/diPdcIH0NJUS5OWVNFOksuSVFfVE9UQUxfREVCVC5GWTIwMTIBAAAA3FIEAAIAAAAENzkwMgEIAAAABQAAAAExAQAAAAoxNzIwNzk5MzQwAwAAAAMxNjACAAAABDQxNzMEAAAAATAHAAAACTkvMTkv</t>
  </si>
  <si>
    <t>MjAxOQgAAAAKMTIvMjkvMjAxMgkAAAABMDPMOrZiPdcIYXKZ92I91wggQ0lRLk5ZU0U6Q0FHLklRX0RJVl9TSEFSRS5GWTIwMTIBAAAADWkAAAIAAAAEMC45NQEIAAAABQAAAAExAQAAAAoxNjg3MTQ3NjY5AwAAAAMxNjACAAAABDMwNTgEAAAAATAHAAAACTkvMTkvMjAxOQgAAAAJNS8yNy8yMDEyCQAAAAEwEyTttmI91whFOm73Yj3XCCRDSVEuVFNFOjI4MDIuSVFfQ0FTSF9JTlRFUkVTVC5GWTIwMTEBAAAAC1UNAAIAAAAEMjUxOAEIAAAABQAAAAExAQAAAAoxNDYxNjc5OTk2AwAAAAI3OQIAAAAEMzAyOAQAAAABMAcAAAAJOS8xOS8yMDE5CAAAAAkzLzMxLzIwMTEJAAAAATBt2dy8Yj3XCHRHUPZiPdcIJUNJUS5OWVNFOkNBRy5JUV9PVEhFUl9PUEVSX0FDVC5GWTIwMDkBAAAADWkAAAIAAAAGLTQ1Ny45AQgAAAAFAAAAATEBAAAACjE0NjI1MzcxOTgDAAAAAzE2MAIAAAAEMjA0NwQAAAABMAcAAAAJOS8xOS8yMDE5CAAAAAk1LzMxLzIwMDkJAAAAATBc1+y2Yj3XCKKdLvdiPdcIJUNJUS5UU0U6Mjg5Ny5JUV9MVF9ERUJUX0lTU1VFRC5GWTIwMTABAAAA7FcNAAIAAAAENTgwMAEIAAAABQAAAAExAQAAAAoxMzg3MTgzODU3AwAAAAI3OQIAAAAEMjAzNAQAAAABMAcAAAAJOS8xOS8yMDE5CAAAAAkzLzMxLzIwMTAJAAAAATBN0mi7Yj3XCMX0kPZiPdcIHENJUS5UU0U6Mjg5Ny5JUV9EQV9DRi5GWTIwMTMB</t>
  </si>
  <si>
    <t>AAAA7FcNAAIAAAAFMTQzNDQBCAAAAAUAAAABMQEAAAAKMTYyNTQ1NzU5MgMAAAACNzkCAAAABDIxNjAEAAAAATAHAAAACTkvMTkvMjAxOQgAAAAJMy8zMS8yMDEzCQAAAAEwMSBpu2I91wgx9bP2Yj3XCCVDSVEuTllTRTpHSVMuSVFfU1RfREVCVF9SRVBBSUQuRlkyMDEwAQAAABsxBAADAAAAAAD92r63Yj3XCJQ/XvdiPdcILkNJUS5UU0U6MTMzMi5JUV9PVEhFUl9GSU5BTkNFX0FDVF9TVVBQTC5GWTIwMDkBAAAAYlUNAAIAAAAELTg5NwEIAAAABQAAAAExAQAAAAoxMzgxNTIyODI2AwAAAAI3OQIAAAAEMjA1MAQAAAABMAcAAAAJOS8xOS8yMDE5CAAAAAkzLzMxLzIwMDkJAAAAATASCBO5Yj3XCLNJG/diPdcILUNJUS5UU0U6Mjg3NS5JUV9ERUZfVEFYX0FTU0VUU19DVVJSRU5ULkZZMjAxMwEAAADGWQ0AAgAAAAQxNzM3AQgAAAAFAAAAATEBAAAACjE2MjU0NTc1OTcDAAAAAjc5AgAAAAQxMTE3BAAAAAEwBwAAAAk5LzE5LzIwMTkIAAAACTMvMzEvMjAxMwkAAAABMKzk1rpiPdcIl2Uf92I91wgrQ0lRLk5ZU0U6SU5HUi5JUV9JTkNfVEFYX1BBWV9DVVJSRU5ULkZZMjAxNAEAAAAurwUAAgAAAAIzNgEIAAAABQAAAAExAQAAAAoxODI4OTA0MjQ5AwAAAAMxNjACAAAABDEwOTQEAAAAATAHAAAACTkvMTkvMjAxOQgAAAAKMTIvMzEvMjAxNAkAAAABMOzOKbViPdcIroPL92I91wgeQ0lRLlRTRToyMDAyLklR</t>
  </si>
  <si>
    <t>X1pfU0NPUkUuRlkyMDE1AQAAADJZDQACAAAACDMuMjcyOTI5AQgAAAAFAAAAATEBAAAACjE3NDUyMTQzOTYDAAAAAjc5AgAAAAYxMDAxMjMEAAAAATAHAAAACTkvMTkvMjAxOQgAAAAJMy8zMS8yMDE1CQAAAAEwpNWys2I91wiBmgn4Yj3XCCRDSVEuTllTRTpLLklRX0NBU0hfQUNRVUlSRV9DRi5GWTIwMDkBAAAA3FIEAAMAAAAAAEx+OrZiPdcIBa9n92I91wgeQ0lRLk5ZU0U6R0lTLklRX0xUX0RFQlQuRlkyMDE5AQAAABsxBAACAAAABzExNjI0LjcBCAAAAAUAAAABMQEAAAAKMTk2OTY2NDY4MAMAAAADMTYwAgAAAAQxMDQ5BAAAAAEwBwAAAAk5LzE5LzIwMTkIAAAACTUvMjYvMjAxOQkAAAABMFsnSLdiPdcIig1i92I91wgkQ0lRLlRTRToyODAyLklRX0VCSVREQS5GWTIwMTYuLi4uSlBZAQAAAAtVDQACAAAABjE0OTA1OQEIAAAABQAAAAExAQAAAAoxNzk4ODk1MDMzAwAAAAI3OQIAAAAENDA1MQQAAAABMAcAAAAJOS8xOS8yMDE5CAAAAAkzLzMxLzIwMTYJAAAAATDQI1iyYj3XCIrtMfhiPdcIJkNJUS5UU0U6MjgwMS5JUV9FRkZFQ1RfVEFYX1JBVEUuRlkyMDE2AQAAAL1cDAACAAAABzMzLjM0MzIBCAAAAAUAAAABMQEAAAAKMTc5ODMzNjUwOAMAAAACNzkCAAAABDQzNzYEAAAAATAHAAAACTkvMTkvMjAxOQgAAAAJMy8zMS8yMDE2CQAAAAEwan3Su2I91wiadcz2Yj3XCCRDSVEuVFNFOjEzMzIuSVFf</t>
  </si>
  <si>
    <t>RUJJVERBLkZZMjAxOC4uLi5KUFkBAAAAYlUNAAIAAAAFNDE2MDMBCAAAAAUAAAABMQEAAAAKMTg5NTAwMjI5NQMAAAACNzkCAAAABDQwNTEEAAAAATAHAAAACTkvMTkvMjAxOQgAAAAJMy8zMS8yMDE4CQAAAAEwKq5+smI91wi6FED4Yj3XCCNDSVEuVFNFOjI4MDIuSVFfRUJJVEFfTUFSR0lOLkZZMjAwOQEAAAALVQ0AAgAAAAYzLjg5MzkBCAAAAAUAAAABMQEAAAAKMTM4Mjc2MzQyMwMAAAACNzkCAAAABDQ0MTkEAAAAATAHAAAACTkvMTkvMjAxOQgAAAAJMy8zMS8yMDA5CQAAAAEwRNQttGI91whApen3Yj3XCChDSVEuVFNFOjI4MDIuSVFfUFJPVl9CQURfREVCVFNfQ0YuRlkyMDA5AQAAAAtVDQADAAAAAAB6i9y8Yj3XCMpCmPZiPdcINENJUS5UU0U6Mjg3NS5JUV9UT1RBTF9PVVRTVEFORElOR19GSUxJTkdfREFURS5GWTIwMTgBAAAAxlkNAAIAAAAHMTAyLjEyOQEEAAAABQAAAAE1AQAAAAoxODk1MDAxOTg4AgAAAAUyNDE1MwYAAAABMDMfTLliPdcIJRIh92I91wgoQ0lRLk5ZU0U6Sy5JUV9UT1RBTF9DT01NT05fRVFVSVRZLkZZMjAxMQEAAADcUgQAAgAAAAQxNzk2AQgAAAAFAAAAATEBAAAACjE2NjAwMzQzMjEDAAAAAzE2MAIAAAAEMTAwNgQAAAABMAcAAAAJOS8xOS8yMDE5CAAAAAoxMi8zMS8yMDExCQAAAAEwQaU6tmI91wj4ZoH3Yj3XCCdDSVEuTllTRTpHSVMuSVFfQ0ZPX0NVUlJFTlRfTElB</t>
  </si>
  <si>
    <t>Qi5GWTIwMTgBAAAAGzEEAAIAAAAIMC4zODY5NTcBCAAAAAUAAAABMQEAAAAKMTk2OTY2NDY4OAMAAAADMTYwAgAAAAQ0MTg1BAAAAAEwBwAAAAk5LzE5LzIwMTkIAAAACTUvMjcvMjAxOAkAAAABMKgWEbNiPdcISjsk+GI91wgiQ0lRLlRTRToyODk3LklRX09USEVSX0lOVEFOLkZZMjAwOQEAAADsVw0AAgAAAAM0NTIBCAAAAAUAAAABMQEAAAAKMTM4NzE4MzM4NgMAAAACNzkCAAAABDEwNDAEAAAAATAHAAAACTkvMTkvMjAxOQgAAAAJMy8zMS8yMDA5CQAAAAEwVKtou2I91wjf07j2Yj3XCCFDSVEuTllTRTpLLklRX1RPVEFMX1JFQ0VJVi5GWTIwMTIBAAAA3FIEAAIAAAAEMTQ1NAEIAAAABQAAAAExAQAAAAoxNzIwNzk5MzQwAwAAAAMxNjACAAAABDEwMDEEAAAAATAHAAAACTkvMTkvMjAxOQgAAAAKMTIvMjkvMjAxMgkAAAABMDPMOrZiPdcIymZz92I91wggQ0lRLlRTRToyODAxLklRX0NIQU5HRV9BUi5GWTIwMTgBAAAAvVwMAAIAAAAFLTQwMTABCAAAAAUAAAABMQEAAAAKMTg5NDgzMjI1MAMAAAACNzkCAAAABDIwMTgEAAAAATAHAAAACTkvMTkvMjAxOQgAAAAJMy8zMS8yMDE4CQAAAAEwWsvSu2I91wj2f5D2Yj3XCCVDSVEuTllTRTpLLklRX1RPVEFMX09USEVSX09QRVIuRlkyMDExAQAAANxSBAACAAAABDM3MDABCAAAAAUAAAABMQEAAAAKMTY2MDAzNDMyMQMAAAADMTYwAgAAAAMzODAEAAAAATAH</t>
  </si>
  <si>
    <t>AAAACTkvMTkvMjAxOQgAAAAKMTIvMzEvMjAxMQkAAAABMEGlOrZiPdcI4FuF92I91wgjQ0lRLlRTRToyODAyLklRX0VCSVRBX01BUkdJTi5GWTIwMTcBAAAAC1UNAAIAAAAGNy43ODY4AQgAAAAFAAAAATEBAAAACjE4NDg2NzM0NDkDAAAAAjc5AgAAAAQ0NDE5BAAAAAEwBwAAAAk5LzE5LzIwMTkIAAAACTMvMzEvMjAxNwkAAAABMO4iLrRiPdcIIBrq92I91wgmQ0lRLk5ZU0U6SU5HUi5JUV9CQVNJQ19FUFNfRVhDTC5GWTIwMTYBAAAALq8FAAIAAAAHNi43MDgxNgEIAAAABQAAAAExAQAAAAoxOTQ3MDM2NDk0AwAAAAMxNjACAAAABDMwNjQEAAAAATAHAAAACTkvMTkvMjAxOQgAAAAKMTIvMzEvMjAxNgkAAAABMI9EKrViPdcIZjvQ92I91wggQ0lRLk5ZU0U6R0lTLklRX0RJVkVTVF9DRi5GWTIwMTQBAAAAGzEEAAIAAAAFMTIxLjYBCAAAAAUAAAABMQEAAAAKMTc5Nzc5NTI5MAMAAAADMTYwAgAAAAQyMDc3BAAAAAEwBwAAAAk5LzE5LzIwMTkIAAAACTUvMjUvMjAxNAkAAAABMNwov7diPdcI7Epv92I91wghQ0lRLk5ZU0U6Q0FHLklRX0VCSVREQV9JTlQuRlkyMDE5AQAAAA1pAAACAAAACDUuMDYwODMzAQgAAAAFAAAAATEBAAAACjE5NzE4NjE3MzYDAAAAAzE2MAIAAAAENDE5MAQAAAABMAcAAAAJOS8xOS8yMDE5CAAAAAk1LzI2LzIwMTkJAAAAATCCixGzYj3XCCz+K/hiPdcIIUNJUS5OWVNFOklOR1Iu</t>
  </si>
  <si>
    <t>SVFfTUFDSElORVJZLkZZMjAxNQEAAAAurwUAAgAAAAQzODE3AQgAAAAFAAAAATEBAAAACjE4NzU1Njk5NTIDAAAAAzE2MAIAAAAEMzExNAQAAAABMAcAAAAJOS8xOS8yMDE5CAAAAAoxMi8zMS8yMDE1CQAAAAEwox0qtWI91wjbmcP3Yj3XCCFDSVEuVFNFOjI4NzEuSVFfVE9UQUxfTElBQi5GWTIwMTUBAAAAcGANAAIAAAAGMTg4MjYxAQgAAAAFAAAAATEBAAAACjE3NDQ5NDYyMTcDAAAAAjc5AgAAAAQxMjc2BAAAAAEwBwAAAAk5LzE5LzIwMTkIAAAACTMvMzEvMjAxNQkAAAABMIVHnr1iPdcIeP9p9mI91wgZQ0lRLk5ZU0U6QURNLklRX0ZYLkZZMjAxMAEAAAA41wMAAwAAAAAAB0tFuGI91wg+IzD3Yj3XCClDSVEuVFNFOjEzMzIuSVFfREVCVF9FUVVJVl9ORVRfUEJPLkZZMjAxOAEAAABiVQ0AAgAAAAUxMzEzNAEIAAAABQAAAAExAQAAAAoxODk1MDAyMjk1AwAAAAI3OQIAAAAFMjE2NzkEAAAAATAHAAAACTkvMTkvMjAxOQgAAAAJMy8zMS8yMDE4CQAAAAEwDsHVuGI91wgdND/3Yj3XCClDSVEuTllTRTpHSVMuSVFfVE9UQUxfREVCVF9DQVBJVEFMLkZZMjAxOQEAAAAbMQQAAgAAAAc2NC42NjAzAQgAAAAFAAAAATEBAAAACjE5Njk2NjQ2ODADAAAAAzE2MAIAAAAENDE4NgQAAAABMAcAAAAJOS8xOS8yMDE5CAAAAAk1LzI2LzIwMTkJAAAAATCoFhGzYj3XCENiJPhiPdcIIUNJUS5UU0U6MTMzMi5JUV9U</t>
  </si>
  <si>
    <t>T1RBTF9MSUFCLkZZMjAxOAEAAABiVQ0AAgAAAAYzMjc1MTcBCAAAAAUAAAABMQEAAAAKMTg5NTAwMjI5NQMAAAACNzkCAAAABDEyNzYEAAAAATAHAAAACTkvMTkvMjAxOQgAAAAJMy8zMS8yMDE4CQAAAAEwDsHVuGI91wjIuUf3Yj3XCCtDSVEuVFNFOjI4OTcuSVFfTUlOT1JJVFlfSU5URVJFU1RfQ0YuRlkyMDE4AQAAAOxXDQADAAAAAAAxIGm7Yj3XCKTD6PZiPdcIJUNJUS5OWVNFOklOR1IuSVFfSU5DX0VRVUlUWV9DRi5GWTIwMTMBAAAALq8FAAMAAAAAAF6iibViPdcIepTT92I91wgoQ0lRLlRTRToyODAxLklRX1RPVEFMX0RFQlRfSVNTVUVELkZZMjAxMAEAAAC9XAwAAwAAAAAAJVOEvGI91whwhY72Yj3XCCNDSVEuVFNFOjIwMDIuSVFfVE9UQUxfUkVDRUlWLkZZMjAwOAEAAAAyWQ0AAgAAAAU1Nzc4MwEIAAAABQAAAAExAQAAAAoxMDYxMTk1NTgzAwAAAAI3OQIAAAAEMTAwMQQAAAABMAcAAAAJOS8xOS8yMDE5CAAAAAkzLzMxLzIwMDgJAAAAATAnRmm7Yj3XCCZf1PZiPdcII0NJUS5UU0U6Mjg5Ny5JUV9GSU5JU0hFRF9JTlYuRlkyMDE4AQAAAOxXDQACAAAABTEzOTkwAQgAAAAFAAAAATEBAAAACjE4OTUwMDE5OTEDAAAAAjc5AgAAAAQzMDc1BAAAAAEwBwAAAAk5LzE5LzIwMTkIAAAACTMvMzEvMjAxOAkAAAABMDEgabtiPdcIObi79mI91wgZQ0lRLjAuSVFfU0FMRV9JTlRBTl9DRi5GWQUAAAAA</t>
  </si>
  <si>
    <t>AAAACAAAABUoSW52YWxpZCBUaW1lIFBlcmlvZCnszim1Yj3XCBOE/PdiPdcIJUNJUS5OWVNFOklOR1IuSVFfQ09NTU9OX0lTU1VFRC5GWTIwMDgBAAAALq8FAAIAAAACMTEBCAAAAAUAAAABMQEAAAAKMTQzNDA3NjA0NAMAAAADMTYwAgAAAAQyMTY5BAAAAAEwBwAAAAk5LzE5LzIwMTkIAAAACjEyLzMxLzIwMDgJAAAAATCWuIi1Yj3XCGtnpPdiPdcIJENJUS5OWVNFOkFETS5JUV9FQklUREEuRlkyMDEzLi4uLkpQWQEAAAA41wMAAgAAAAkzMTk1NTAuODUBCAAAAAUAAAABMQEAAAAKMTc3NzAzNjk0NwMAAAACNzkCAAAABDQwNTEEAAAAATAHAAAACTkvMTkvMjAxOQgAAAAKMTIvMzEvMjAxMwkAAAABMCqufrJiPdcIGgRG+GI91wgmQ0lRLlRTRToyODAyLklRX0RFRl9UQVhfTElBQl9MVC5GWTIwMTgBAAAAC1UNAAIAAAAEOTk5NAEIAAAABQAAAAExAQAAAAoxODk0ODMyMjUzAwAAAAI3OQIAAAAEMTAyNwQAAAABMAcAAAAJOS8xOS8yMDE5CAAAAAkzLzMxLzIwMTgJAAAAATC+sYW8Yj3XCAkxUfZiPdcIGUNJUS5OWVNFOkNBRy5JUV9BRS5GWTIwMTEBAAAADWkAAAIAAAAFNDcwLjYBCAAAAAUAAAABMQEAAAAKMTYyNzE4MjQ4NAMAAAADMTYwAgAAAAQxMDE2BAAAAAEwBwAAAAk5LzE5LzIwMTkIAAAACTUvMjkvMjAxMQkAAAABMCD97LZiPdcIIOxt92I91wgjQ0lRLlRTRToyODcxLklRX1RPVEFMX1JFQ0VJ</t>
  </si>
  <si>
    <t>Vi5GWTIwMTYBAAAAcGANAAIAAAAFNzY3NDIBCAAAAAUAAAABMQEAAAAKMTc5NzYzNjk5OAMAAAACNzkCAAAABDEwMDEEAAAAATAHAAAACTkvMTkvMjAxOQgAAAAJMy8zMS8yMDE2CQAAAAEw12mgvWI91wiITXj2Yj3XCCFDSVEuTllTRTpJTkdSLklRX0RJVl9TSEFSRS5GWTIwMTgBAAAALq8FAAIAAAAEMi40NQEIAAAABQAAAAExAQAAAAoxOTQ3MDM2NDkxAwAAAAMxNjACAAAABDMwNTgEAAAAATAHAAAACTkvMTkvMjAxOQgAAAAKMTIvMzEvMjAxOAkAAAABMIeSKrViPdcIBxrV92I91wgnQ0lRLlRTRToyODAxLklRX0NIQU5HRV9JTlZFTlRPUlkuRlkyMDE1AQAAAL1cDAACAAAABS0zMjAxAQgAAAAFAAAAATEBAAAACjE3NDQ5NDY0MDQDAAAAAjc5AgAAAAQyMDk5BAAAAAEwBwAAAAk5LzE5LzIwMTkIAAAACTMvMzEvMjAxNQkAAAABMGp90rtiPdcI6X+C9mI91wgvQ0lRLk5ZU0U6QURNLklRX09USEVSX05PTl9PUEVSX0VYUF9TVVBQTC5GWTIwMTcBAAAAONcDAAIAAAAELTI1NgEIAAAABQAAAAExAQAAAAoxOTQ2MDA2OTMzAwAAAAMxNjACAAAAAjg1BAAAAAEwBwAAAAk5LzE5LzIwMTkIAAAACjEyLzMxLzIwMTcJAAAAATDaE/+3Yj3XCG32KvdiPdcIIUNJUS5UU0U6MjgwMi5JUV9PVEhFUl9PUEVSLkZZMjAxMQEAAAALVQ0AAwAAAAAAbdncvGI91wiK+Uj2Yj3XCB1DSVEuTllTRTpBRE0uSVFfRUJJVERB</t>
  </si>
  <si>
    <t>LkZZMjAwOQEAAAA41wMAAgAAAAQzNDcwAQgAAAAFAAAAATEBAAAACjE0Njg1NjkxNzMDAAAAAzE2MAIAAAAENDA1MQQAAAABMAcAAAAJOS8xOS8yMDE5CAAAAAk2LzMwLzIwMDkJAAAAATAg/US4Yj3XCBfgJPdiPdcIIENJUS5UU0U6Mjg3MS5JUV9UT1RBTF9SRVYuRlkyMDE5AQAAAHBgDQACAAAABjU4MDE0MQEIAAAABQAAAAExAQAAAAoxOTY5NjAxMTY4AwAAAAI3OQIAAAACMjgEAAAAATAHAAAACTkvMTkvMjAxOQgAAAAJMy8zMS8yMDE5CQAAAAEw1LagvWI91wgbN132Yj3XCCNDSVEuTllTRTpBRE0uSVFfRklOSVNIRURfSU5WLkZZMjAxNgEAAAA41wMAAwAAAAAA2hP/t2I91wh+DVT3Yj3XCCZDSVEuTllTRTpBRE0uSVFfQ0FTSF9DT05WRVJTSU9OLkZZMjAxNQEAAAA41wMAAgAAAAk0OS42NjQ0NTUBCAAAAAUAAAABMQEAAAAKMTg3NDgwMDQ1MwMAAAADMTYwAgAAAAQ0MTg0BAAAAAEwBwAAAAk5LzE5LzIwMTkIAAAACjEyLzMxLzIwMTUJAAAAATD07o2zYj3XCMeaF/hiPdcIGkNJUS5UU0U6Mjg5Ny5JUV9FQlQuRlkyMDA4AQAAAOxXDQACAAAABTI3Njg3AQgAAAAFAAAAATEBAAAACjEwNTc4ODQzNDMDAAAAAjc5AgAAAAMxMzkEAAAAATAHAAAACTkvMTkvMjAxOQgAAAAJMy8zMS8yMDA4CQAAAAEwWPLSu2I91wjD+rH2Yj3XCC5DSVEuVFNFOjI4NzEuSVFfT1RIRVJfRklOQU5DRV9BQ1RfU1VQUEwu</t>
  </si>
  <si>
    <t>RlkyMDE5AQAAAHBgDQACAAAABS00MjA2AQgAAAAFAAAAATEBAAAACjE5Njk2MDExNjgDAAAAAjc5AgAAAAQyMDUwBAAAAAEwBwAAAAk5LzE5LzIwMTkIAAAACTMvMzEvMjAxOQkAAAABMMrdoL1iPdcIol1I9mI91wgbQ0lRLk5ZU0U6Q0FHLklRX0VCSVQuRlkyMDE3AQAAAA1pAAACAAAABjEzMTQuNwEIAAAABQAAAAExAQAAAAoxOTcxODYxNzM1AwAAAAMxNjACAAAAAzQwMAQAAAABMAcAAAAJOS8xOS8yMDE5CAAAAAk1LzI4LzIwMTcJAAAAATCxe722Yj3XCEbyjvdiPdcIHUNJUS5OWVNFOklOR1IuSVFfTklfQ0YuRlkyMDE2AQAAAC6vBQACAAAAAzQ4NQEIAAAABQAAAAExAQAAAAoxOTQ3MDM2NDk0AwAAAAMxNjACAAAABDIxNTAEAAAAATAHAAAACTkvMTkvMjAxOQgAAAAKMTIvMzEvMjAxNgkAAAABMI9EKrViPdcICLC792I91wgaQ0lRLk5ZU0U6SU5HUi5JUV9BRC5GWTIwMTQBAAAALq8FAAIAAAAFLTI4MTMBCAAAAAUAAAABMQEAAAAKMTgyODkwNDI0OQMAAAADMTYwAgAAAAQxMDc1BAAAAAEwBwAAAAk5LzE5LzIwMTkIAAAACjEyLzMxLzIwMTQJAAAAATBKyYm1Yj3XCBIlw/diPdcIKUNJUS5OWVNFOklOR1IuSVFfVE9UQUxfREVCVF9SRVBBSUQuRlkyMDA5AQAAAC6vBQACAAAABC0zNDABCAAAAAUAAAABMQEAAAAKMTUyNDkxMzE4MAMAAAADMTYwAgAAAAQyMTY2BAAAAAEwBwAAAAk5LzE5LzIwMTkI</t>
  </si>
  <si>
    <t>AAAACjEyLzMxLzIwMDkJAAAAATCR34i1Yj3XCIDAoPdiPdcIHkNJUS5UU0U6Mjg3MS5JUV9XSVBfSU5WLkZZMjAxNwEAAABwYA0AAgAAAAM0MTgBCAAAAAUAAAABMQEAAAAKMTg0ODU4MTExMQMAAAACNzkCAAAABDMyMTkEAAAAATAHAAAACTkvMTkvMjAxOQgAAAAJMy8zMS8yMDE3CQAAAAEw5I+gvWI91wg8wlz2Yj3XCBlDSVEuTllTRTpDQUcuSVFfQVAuRlkyMDEzAQAAAA1pAAACAAAABjE0OTguMQEIAAAABQAAAAExAQAAAAoxNzQ2NDM5NjYyAwAAAAMxNjACAAAABDEwMTgEAAAAATAHAAAACTkvMTkvMjAxOQgAAAAJNS8yNi8yMDEzCQAAAAEwE0vttmI91wgSmXb3Yj3XCCVDSVEuVFNFOjIwMDIuSVFfU1RfREVCVF9JU1NVRUQuRlkyMDA5AQAAADJZDQADAAAAAACXjFO6Yj3XCP4L8vZiPdcIKENJUS5UU0U6MjAwMi5JUV9HV19JTlRBTl9BTU9SVF9DRi5GWTIwMTcBAAAAMlkNAAIAAAAEMTE5NQEIAAAABQAAAAExAQAAAAoxODQ4NjczNTc0AwAAAAI3OQIAAAAEMjE4MgQAAAABMAcAAAAJOS8xOS8yMDE5CAAAAAkzLzMxLzIwMTcJAAAAATCPb0i6Yj3XCMBD7PZiPdcIKENJUS5UU0U6Mjg3MS5JUV9DVVJSRU5UX1BPUlRfREVCVC5GWTIwMTIBAAAAcGANAAIAAAAEMTU4NgEIAAAABQAAAAExAQAAAAoxNTU0MzM3MzEwAwAAAAI3OQIAAAAEMTI5NwQAAAABMAcAAAAJOS8xOS8yMDE5CAAAAAkzLzMxLzIw</t>
  </si>
  <si>
    <t>MTIJAAAAATCWU6G9Yj3XCFvuTPZiPdcIIUNJUS5UU0U6MjgwMS5JUV9DT01NT05fUkVQLkZZMjAwOQEAAAC9XAwAAgAAAAQtODkyAQgAAAAFAAAAATEBAAAACjEzODA2MzA2NzMDAAAAAjc5AgAAAAQyMTY0BAAAAAEwBwAAAAk5LzE5LzIwMTkIAAAACTMvMzEvMjAwOQkAAAABMOEKgrxiPdcISb2k9mI91wgZQ0lRLk5ZU0U6R0lTLklRX0dQLkZZMjAxNwEAAAAbMQQAAgAAAAY1NjUzLjIBCAAAAAUAAAABMQEAAAAKMTk2OTY2NDcyMQMAAAADMTYwAgAAAAIxMAQAAAABMAcAAAAJOS8xOS8yMDE5CAAAAAk1LzI4LzIwMTcJAAAAATCPi0e3Yj3XCPCja/diPdcII0NJUS5OWVNFOkFETS5JUV9UT1RBTF9BU1NFVFMuRlkyMDE3AQAAADjXAwACAAAABTM5OTYzAQgAAAAFAAAAATEBAAAACjE5NDYwMDY5MzMDAAAAAzE2MAIAAAAEMTAwNwQAAAABMAcAAAAJOS8xOS8yMDE5CAAAAAoxMi8zMS8yMDE3CQAAAAEw0Dr/t2I91wij1Uv3Yj3XCChDSVEuVFNFOjI4MDEuSVFfVE9UQUxfREVCVF9FUVVJVFkuRlkyMDE3AQAAAL1cDAACAAAABjE4LjkwOAEIAAAABQAAAAExAQAAAAoxODQ4NTgxMTUyAwAAAAI3OQIAAAAENDAzNAQAAAABMAcAAAAJOS8xOS8yMDE5CAAAAAkzLzMxLzIwMTcJAAAAATDaly60Yj3XCOfc6vdiPdcIIkNJUS5OWVNFOkNBRy5JUV9DQVNIX0lOVkVTVC5GWTIwMTUBAAAADWkAAAIAAAAFLTQxLjYB</t>
  </si>
  <si>
    <t>CAAAAAUAAAABMQEAAAAKMTg1MDA4NTQxMwMAAAADMTYwAgAAAAQyMDA1BAAAAAEwBwAAAAk5LzE5LzIwMTkIAAAACTUvMzEvMjAxNQkAAAABMLZUvbZiPdcIw4J+92I91wguQ0lRLk5ZU0U6R0lTLklRX1RPVEFMX0RFQlRfRUJJVERBX0NBUEVYLkZZMjAxMAEAAAAbMQQAAgAAAAgyLjcwMjIxMgEIAAAABQAAAAExAQAAAAoxNTU0MDgxNTY0AwAAAAMxNjACAAAABTIzMzEzBAAAAAEwBwAAAAk5LzE5LzIwMTkIAAAACTUvMzAvMjAxMAkAAAABMPPHELNiPdcIZG4g+GI91wghQ0lRLlRTRToyODk3LklRX0NBU0hfRklOQU4uRlkyMDEyAQAAAOxXDQACAAAABS05NDQyAQgAAAAFAAAAATEBAAAACjE1NTQ5NTA2ODUDAAAAAjc5AgAAAAQyMDA0BAAAAAEwBwAAAAk5LzE5LzIwMTkIAAAACTMvMzEvMjAxMgkAAAABMEH5aLtiPdcIsAu69mI91wgmQ0lRLk5ZU0U6SU5HUi5JUV9CQVNJQ19FUFNfRVhDTC5GWTIwMDcBAAAALq8FAAIAAAAIMi42NTA2MDIBCAAAAAUAAAABMQEAAAAKMTM0MTMzMTkyNgMAAAADMTYwAgAAAAQzMDY0BAAAAAEwBwAAAAk5LzE5LzIwMTkIAAAACjEyLzMxLzIwMDcJAAAAATChJc21Yj3XCMuTm/diPdcIJENJUS5UU0U6Mjg3NS5JUV9FQklUREFfTUFSR0lOLkZZMjAwOAEAAADGWQ0AAgAAAAY5LjEzNzkBCAAAAAUAAAABMQEAAAAKMTA2MTE5MTA0MQMAAAACNzkCAAAABDQwNDcEAAAAATAH</t>
  </si>
  <si>
    <t>AAAACTkvMTkvMjAxOQgAAAAJMy8zMS8yMDA4CQAAAAEwo/yys2I91whEeRX4Yj3XCCVDSVEuTllTRTpDQUcuSVFfU1BFQ0lBTF9ESVZfQ0YuRlkyMDExAQAAAA1pAAADAAAAAAATJO22Yj3XCFQkdvdiPdcIIENJUS5UU0U6Mjg3MS5JUV9MVF9JTlZFU1QuRlkyMDE3AQAAAHBgDQACAAAABTQ2OTg5AQgAAAAFAAAAATEBAAAACjE4NDg1ODExMTEDAAAAAjc5AgAAAAQxMDU0BAAAAAEwBwAAAAk5LzE5LzIwMTkIAAAACTMvMzEvMjAxNwkAAAABMOSPoL1iPdcIb5t49mI91wgkQ0lRLk5ZU0U6R0lTLklRX1VOTEVWRVJFRF9GQ0YuRlkyMDE4AQAAABsxBAACAAAACDIwNTMuNDc1AQgAAAAFAAAAATEBAAAACjE5Njk2NjQ2ODgDAAAAAzE2MAIAAAAENDQyMwQAAAABMAcAAAAJOS8xOS8yMDE5CAAAAAk1LzI3LzIwMTgJAAAAATCH/0e3Yj3XCMg/bPdiPdcIK0NJUS5UU0U6MjgwMS5JUV9OSV9BVkFJTF9FWENMX01BUkdJTi5GWTIwMTkBAAAAvVwMAAIAAAAGNS43MzA2AQgAAAAFAAAAATEBAAAACjE5Njk2MDEyOTUDAAAAAjc5AgAAAAQ0MTgyBAAAAAEwBwAAAAk5LzE5LzIwMTkIAAAACTMvMzEvMjAxOQkAAAABMNqXLrRiPdcI+wPr92I91wgdQ0lRLk5ZU0U6R0lTLklRX1JEX0VYUC5GWTIwMTkBAAAAGzEEAAMAAAAAAIf/R7diPdcI050192I91wgjQ0lRLk5ZU0U6Q0FHLklRX0dST1NTX01BUkdJTi5GWTIwMTMB</t>
  </si>
  <si>
    <t>AAAADWkAAAIAAAAHMjUuMTA1OQEIAAAABQAAAAExAQAAAAoxNzQ2NDM5NjYyAwAAAAMxNjACAAAABDQwNzQEAAAAATAHAAAACTkvMTkvMjAxOQgAAAAJNS8yNi8yMDEzCQAAAAEw1D0Rs2I91wgtsCT4Yj3XCDFDSVEuTllTRTpDQUcuSVFfQ0hBTkdFX05FVF9XT1JLSU5HX0NBUElUQUwuRlkyMDEzAQAAAA1pAAACAAAABTQ3OS40AQgAAAAFAAAAATEBAAAACjE3NDY0Mzk2NjIDAAAAAzE2MAIAAAAENDQyMQQAAAABMAcAAAAJOS8xOS8yMDE5CAAAAAk1LzI2LzIwMTMJAAAAATATS+22Yj3XCJT9kfdiPdcIKkNJUS5UU0U6Mjg3NS5JUV9PVEhFUl9VTlVTVUFMX1NVUFBMLkZZMjAxMgEAAADGWQ0AAgAAAAMtNDYBCAAAAAUAAAABMQEAAAAKMTU1NDk1MDcyOQMAAAACNzkCAAAAAjg3BAAAAAEwBwAAAAk5LzE5LzIwMTkIAAAACTMvMzEvMjAxMgkAAAABMLy91rpiPdcImskC92I91wgkQ0lRLk5ZU0U6R0lTLklRX0VCSVREQV9NQVJHSU4uRlkyMDEyAQAAABsxBAACAAAABzE5LjI0MzEBCAAAAAUAAAABMQEAAAAKMTY4NTc0ODIwMQMAAAADMTYwAgAAAAQ0MDQ3BAAAAAEwBwAAAAk5LzE5LzIwMTkIAAAACTUvMjcvMjAxMgkAAAABMPPHELNiPdcIX+0j+GI91wggQ0lRLlRTRToyMDAyLklRX0NIQU5HRV9BUi5GWTIwMTUBAAAAMlkNAAIAAAAFLTU5NTUBCAAAAAUAAAABMQEAAAAKMTc0NTIxNDM5NgMAAAACNzkC</t>
  </si>
  <si>
    <t>AAAABDIwMTgEAAAAATAHAAAACTkvMTkvMjAxOQgAAAAJMy8zMS8yMDE1CQAAAAEw4nVGumI91wiM3/P2Yj3XCChDSVEuVFNFOjI4MDIuSVFfR1dfSU5UQU5fQU1PUlRfQ0YuRlkyMDEwAQAAAAtVDQACAAAABDUwMDABCAAAAAUAAAABMQEAAAAKMTM4Mjc2MzUyMAMAAAACNzkCAAAABDIxODIEAAAAATAHAAAACTkvMTkvMjAxOQgAAAAJMy8zMS8yMDEwCQAAAAEwcrLcvGI91wgB02T2Yj3XCCZDSVEuVFNFOjEzMzIuSVFfRUZGRUNUX1RBWF9SQVRFLkZZMjAwOAEAAABiVQ0AAgAAAAc1MC44NTAxAQgAAAAFAAAAATEBAAAACjEwNjExOTQ1NzYDAAAAAjc5AgAAAAQ0Mzc2BAAAAAEwBwAAAAk5LzE5LzIwMTkIAAAACTMvMzEvMjAwOAkAAAABMB5tTLliPdcI+BET92I91wgbQ0lRLlRTRToxMzMyLklRX05QUEUuRlkyMDE4AQAAAGJVDQACAAAABjEzMjc4MgEIAAAABQAAAAExAQAAAAoxODk1MDAyMjk1AwAAAAI3OQIAAAAEMTAwNAQAAAABMAcAAAAJOS8xOS8yMDE5CAAAAAkzLzMxLzIwMTgJAAAAATAOwdW4Yj3XCPdDCPdiPdcIIkNJUS5OWVNFOkNBRy5JUV9HQUlOX0lOVkVTVC5GWTIwMTMBAAAADWkAAAMAAAAAABMk7bZiPdcIqNaR92I91wgkQ0lRLlRTRToyMDAyLklRX0NVUlJFTkNZX0dBSU4uRlkyMDE4AQAAADJZDQACAAAAAy01MgEIAAAABQAAAAExAQAAAAoxODk1MDAyNDY5AwAAAAI3OQIAAAACMzgE</t>
  </si>
  <si>
    <t>AAAAATAHAAAACTkvMTkvMjAxOQgAAAAJMy8zMS8yMDE4CQAAAAEwj29IumI91wi+U672Yj3XCCJDSVEuTllTRTpLLklRX0VCSVREQS5GWTIwMTEuLi4uSlBZAQAAANxSBAACAAAACTE0Mjg3Ny41OAEIAAAABQAAAAExAQAAAAoxNjYwMDM0MzIxAwAAAAI3OQIAAAAENDA1MQQAAAABMAcAAAAJOS8xOS8yMDE5CAAAAAoxMi8zMS8yMDExCQAAAAEw9dV+smI91wgnNkL4Yj3XCCNDSVEuTllTRTpDQUcuSVFfRElMVVRfV0VJR0hULkZZMjAxMQEAAAANaQAAAgAAAAU0MzQuMwAg/ey2Yj3XCCBrY/diPdcIIENJUS5UU0U6MTMzMi5JUV9PVEhFUl9SRVYuRlkyMDE5AQAAAGJVDQADAAAAAAD759W4Yj3XCG1w+PZiPdcIIENJUS5UU0U6Mjg3NS5JUV9JTlZFTlRPUlkuRlkyMDEwAQAAAMZZDQACAAAABTE3MjU4AQgAAAAFAAAAATEBAAAACjEzODQ4ODAwNTADAAAAAjc5AgAAAAQxMDQzBAAAAAEwBwAAAAk5LzE5LzIwMTkIAAAACTMvMzEvMjAxMAkAAAABML+W1rpiPdcI5bgP92I91wgmQ0lRLlRTRToyODk3LklRX05FVF9ERUJUX0VCSVREQS5GWTIwMTgBAAAA7FcNAAMAAAACTk0BCAAAAAUAAAABMQEAAAAKMTg5NTAwMTk5MQMAAAACNzkCAAAABDQxOTMEAAAAATAHAAAACTkvMTkvMjAxOQgAAAAJMy8zMS8yMDE4CQAAAAEws2Cys2I91wgz7hz4Yj3XCBlDSVEuVFNFOjI4MDIuSVFfRlguRlkyMDE4AQAAAAtVDQAC</t>
  </si>
  <si>
    <t>AAAABS0xNzM0AQgAAAAFAAAAATEBAAAACjE4OTQ4MzIyNTMDAAAAAjc5AgAAAAQyMTQ0BAAAAAEwBwAAAAk5LzE5LzIwMTkIAAAACTMvMzEvMjAxOAkAAAABML6xhbxiPdcIRVhY9mI91wgiQ0lRLk5ZU0U6R0lTLklRX1FVSUNLX1JBVElPLkZZMjAxMAEAAAAbMQQAAgAAAAgwLjQ5OTA4NAEIAAAABQAAAAExAQAAAAoxNTU0MDgxNTY0AwAAAAMxNjACAAAABDQxMjEEAAAAATAHAAAACTkvMTkvMjAxOQgAAAAJNS8zMC8yMDEwCQAAAAEw88cQs2I91whkbiD4Yj3XCCJDSVEuVFNFOjIwMDIuSVFfT1RIRVJfSU5UQU4uRlkyMDE5AQAAADJZDQACAAAABDU0NDYBCAAAAAUAAAABMQEAAAAKMTk2OTk0OTk4MgMAAAACNzkCAAAABDEwNDAEAAAAATAHAAAACTkvMTkvMjAxOQgAAAAJMy8zMS8yMDE5CQAAAAEwfpZIumI91wgeRAH3Yj3XCBlDSVEuVFNFOjI4NzEuSVFfR1AuRlkyMDEzAQAAAHBgDQACAAAABTkxNDc0AQgAAAAFAAAAATEBAAAACjE2MjUwOTIxMDUDAAAAAjc5AgAAAAIxMAQAAAABMAcAAAAJOS8xOS8yMDE5CAAAAAkzLzMxLzIwMTMJAAAAATC9eqG9Yj3XCG4VTfZiPdcIJUNJUS5UU0U6Mjg3MS5JUV9CQVNJQ19FUFNfSU5DTC5GWTIwMTIBAAAAcGANAAIAAAAINTIuNjkyNjMBCAAAAAUAAAABMQEAAAAKMTU1NDMzNzMxMAMAAAACNzkCAAAAATkEAAAAATAHAAAACTkvMTkvMjAxOQgAAAAJMy8zMS8y</t>
  </si>
  <si>
    <t>MDEyCQAAAAEwllOhvWI91wjB7lr2Yj3XCCZDSVEuTllTRTpBRE0uSVFfSU5WRU5UT1JZX1RVUk5TLkZZMjAxMQEAAAA41wMAAgAAAAg3LjY2NTk2NAEIAAAABQAAAAExAQAAAAoxNjYwNDY1NjM2AwAAAAMxNjACAAAABDQwODIEAAAAATAHAAAACTkvMTkvMjAxOQgAAAAJNi8zMC8yMDExCQAAAAEw/MeNs2I91wjTVxP4Yj3XCCZDSVEuTllTRTpHSVMuSVFfREVGX1RBWF9MSUFCX0xULkZZMjAxMwEAAAAbMQQAAgAAAAYxMzg5LjEBCAAAAAUAAAABMQEAAAAKMTc0NTI3MDU2MgMAAAADMTYwAgAAAAQxMDI3BAAAAAEwBwAAAAk5LzE5LzIwMTkIAAAACTUvMjYvMjAxMwkAAAABMOMBv7diPdcIEEVO92I91wgiQ0lRLk5ZU0U6Sy5JUV9PVEhFUl9MSUFCX0xULkZZMjAxMwEAAADcUgQAAgAAAAM0MjkBCAAAAAUAAAABMQEAAAAKMTc3NzY3NzY4MgMAAAADMTYwAgAAAAQxMDYyBAAAAAEwBwAAAAk5LzE5LzIwMTkIAAAACjEyLzI4LzIwMTMJAAAAATAp8zq2Yj3XCFb4ofdiPdcIJUNJUS5UU0U6MjAwMi5JUV9ORVRfUkVOVEFMX0VYUC5GWTIwMDkBAAAAMlkNAAMAAAAAAJeMU7piPdcIuGrC9mI91wgnQ0lRLlRTRToyODAxLklRX0VCSVREQV9DQVBFWF9JTlQuRlkyMDE5AQAAAL1cDAACAAAACjE4NC45NTQxOTgBCAAAAAUAAAABMQEAAAAKMTk2OTYwMTI5NQMAAAACNzkCAAAABDQxOTEEAAAAATAHAAAACTkvMTkv</t>
  </si>
  <si>
    <t>MjAxOQgAAAAJMy8zMS8yMDE5CQAAAAEw2pcutGI91whvQf/3Yj3XCClDSVEuVFNFOjIwMDIuSVFfVE9UQUxfREVCVF9DQVBJVEFMLkZZMjAxOAEAAAAyWQ0AAgAAAAYzLjUxNzUBCAAAAAUAAAABMQEAAAAKMTg5NTAwMjQ2OQMAAAACNzkCAAAABDQxODYEAAAAATAHAAAACTkvMTkvMjAxOQgAAAAJMy8zMS8yMDE4CQAAAAEwo/yys2I91wgXsR34Yj3XCCFDSVEuTllTRTpDQUcuSVFfQ0FTSF9GSU5BTi5GWTIwMTMBAAAADWkAAAIAAAAENDEzMwEIAAAABQAAAAExAQAAAAoxNzQ2NDM5NjYyAwAAAAMxNjACAAAABDIwMDQEAAAAATAHAAAACTkvMTkvMjAxOQgAAAAJNS8yNi8yMDEzCQAAAAEwE0vttmI91wjgDX73Yj3XCCZDSVEuTllTRTpJTkdSLklRX0RJTFVUX0VQU19FWENMLkZZMjAwNwEAAAAurwUAAgAAAAQyLjU5AQgAAAAFAAAAATEBAAAACjEzNDEzMzE5MjYDAAAAAzE2MAIAAAADMTQyBAAAAAEwBwAAAAk5LzE5LzIwMTkIAAAACjEyLzMxLzIwMDcJAAAAATChJc21Yj3XCGvnp/diPdcIKENJUS5UU0U6MTMzMi5JUV9UT1RBTF9ESVZfUEFJRF9DRi5GWTIwMTEBAAAAYlUNAAIAAAAFLTI3NjQBCAAAAAUAAAABMQEAAAAKMTQ2NDQzNDQ0OAMAAAACNzkCAAAABDIwMjIEAAAAATAHAAAACTkvMTkvMjAxOQgAAAAJMy8zMS8yMDExCQAAAAEw91UTuWI91wjTlyL3Yj3XCCVDSVEuVFNFOjEzMzIuSVFfTFRf</t>
  </si>
  <si>
    <t>REVCVF9FUVVJVFkuRlkyMDE3AQAAAGJVDQACAAAABzQ5Ljk3NjYBCAAAAAUAAAABMQEAAAAKMTg0ODY3MzE5MAMAAAACNzkCAAAABDQwODUEAAAAATAHAAAACTkvMTkvMjAxOQgAAAAJMy8zMS8yMDE3CQAAAAEwKqGNs2I91whJGvj3Yj3XCBtDSVEuVFNFOjI4OTcuSVFfRUJJVC5GWTIwMTYBAAAA7FcNAAIAAAAFMjY0MDABCAAAAAUAAAABMQEAAAAKMTc5ODg5NDg5MAMAAAACNzkCAAAAAzQwMAQAAAABMAcAAAAJOS8xOS8yMDE5CAAAAAkzLzMxLzIwMTYJAAAAATBB+Wi7Yj3XCNzYhfZiPdcII0NJUS5OWVNFOkNBRy5JUV9UT1RBTF9BU1NFVFMuRlkyMDEwAQAAAA1pAAACAAAABTExNzM4AQgAAAAFAAAAATEBAAAACjE1NTU3NTI5MjgDAAAAAzE2MAIAAAAEMTAwNwQAAAABMAcAAAAJOS8xOS8yMDE5CAAAAAk1LzMwLzIwMTAJAAAAATBc1+y2Yj3XCGmebfdiPdcIJkNJUS5OWVNFOkFETS5JUV9DQVNIX0NPTlZFUlNJT04uRlkyMDEzAQAAADjXAwACAAAACTU1LjE2MDYyNQEIAAAABQAAAAExAQAAAAoxNzc3MDM2OTQ3AwAAAAMxNjACAAAABDQxODQEAAAAATAHAAAACTkvMTkvMjAxOQgAAAAKMTIvMzEvMjAxMwkAAAABMPTujbNiPdcI9+0H+GI91wgiQ0lRLlRTRToxMzMyLklRX0FTU0VUX1RVUk5TLkZZMjAxOAEAAABiVQ0AAgAAAAgxLjQ1ODY0MgEIAAAABQAAAAExAQAAAAoxODk1MDAyMjk1AwAAAAI3</t>
  </si>
  <si>
    <t>OQIAAAAENDE3NwQAAAABMAcAAAAJOS8xOS8yMDE5CAAAAAkzLzMxLzIwMTgJAAAAATAqoY2zYj3XCNiwD/hiPdcII0NJUS5UU0U6MTMzMi5JUV9GSU5JU0hFRF9JTlYuRlkyMDE4AQAAAGJVDQACAAAABTY0NTcwAQgAAAAFAAAAATEBAAAACjE4OTUwMDIyOTUDAAAAAjc5AgAAAAQzMDc1BAAAAAEwBwAAAAk5LzE5LzIwMTkIAAAACTMvMzEvMjAxOAkAAAABMA7B1bhiPdcIKB0W92I91wgnQ0lRLlRTRToyODAxLklRX05FVF9JTlRFUkVTVF9FWFAuRlkyMDE2AQAAAL1cDAACAAAABC0xODcBCAAAAAUAAAABMQEAAAAKMTc5ODMzNjUwOAMAAAACNzkCAAAAAzM2OAQAAAABMAcAAAAJOS8xOS8yMDE5CAAAAAkzLzMxLzIwMTYJAAAAATBqfdK7Yj3XCBycsPZiPdcIJUNJUS5UU0U6Mjg3MS5JUV9PVEhFUl9DQV9TVVBQTC5GWTIwMTYBAAAAcGANAAIAAAAENDM5NgEIAAAABQAAAAExAQAAAAoxNzk3NjM2OTk4AwAAAAI3OQIAAAAEMTA1NQQAAAABMAcAAAAJOS8xOS8yMDE5CAAAAAkzLzMxLzIwMTYJAAAAATDXaaC9Yj3XCPdMVfZiPdcIJ0NJUS5UU0U6Mjg3MS5JUV9UT1RBTF9PVEhFUl9PUEVSLkZZMjAxNAEAAABwYA0AAgAAAAU3NzQ3MgEIAAAABQAAAAExAQAAAAoxNjg2NjM3NTAzAwAAAAI3OQIAAAADMzgwBAAAAAEwBwAAAAk5LzE5LzIwMTkIAAAACTMvMzEvMjAxNAkAAAABMKb5nb1iPdcIWCtF9mI91wgf</t>
  </si>
  <si>
    <t>Q0lRLk5ZU0U6Sy5JUV9JTkNfRVFVSVRZLkZZMjAxNQEAAADcUgQAAwAAAAAA9DvMtWI91wgcUZ73Yj3XCCpDSVEuVFNFOjI4OTcuSVFfT1RIRVJfVU5VU1VBTF9TVVBQTC5GWTIwMTkBAAAA7FcNAAMAAAAAACdGabtiPdcIQerT9mI91wgZQ0lRLlRTRToyODk3LklRX0dQLkZZMjAxMgEAAADsVw0AAgAAAAYxNjY5NjcBCAAAAAUAAAABMQEAAAAKMTU1NDk1MDY4NQMAAAACNzkCAAAAAjEwBAAAAAEwBwAAAAk5LzE5LzIwMTkIAAAACTMvMzEvMjAxMgkAAAABME3SaLtiPdcIGIbG9mI91wgeQ0lRLk5ZU0U6Q0FHLklRX1JBV19JTlYuRlkyMDE4AQAAAA1pAAACAAAABTIwMi45AQgAAAAFAAAAATEBAAAACjE5NzE4NjE3MjcDAAAAAzE2MAIAAAAEMzE3MQQAAAABMAcAAAAJOS8xOS8yMDE5CAAAAAk1LzI3LzIwMTgJAAAAATCZyb22Yj3XCEVLi/diPdcII0NJUS5OWVNFOkdJUy5JUV9UT1RBTF9SRUNFSVYuRlkyMDExAQAAABsxBAACAAAABDEyOTYBCAAAAAUAAAABMQEAAAAKMTYyNTMyMDI5MAMAAAADMTYwAgAAAAQxMDAxBAAAAAEwBwAAAAk5LzE5LzIwMTkIAAAACTUvMjkvMjAxMQkAAAABMP3avrdiPdcIWmZe92I91wgqQ0lRLk5ZU0U6QURNLklRX1RPVEFMX0VRVUlUWS5GWTIwMTYuLi4uSlBZAQAAADjXAwACAAAACjIwMDg2ODMuNzUBCAAAAAUAAAABMQEAAAAKMTk0NjAwNjkyOAMAAAACNzkCAAAABDEy</t>
  </si>
  <si>
    <t>NzUEAAAAATAHAAAACTkvMTkvMjAxOQgAAAAKMTIvMzEvMjAxNgkAAAABMOwjf7JiPdcI71E/+GI91wgrQ0lRLk5ZU0U6SU5HUi5JUV9JTlRFUkVTVF9JTlZFU1RfSU5DLkZZMjAxNwEAAAAurwUAAgAAAAIxMQEIAAAABQAAAAExAQAAAAoxOTQ3MDM2NDk3AwAAAAMxNjACAAAAAjY1BAAAAAEwBwAAAAk5LzE5LzIwMTkIAAAACjEyLzMxLzIwMTcJAAAAATCLayq1Yj3XCEZGzPdiPdcIGUNJUS5OWVNFOkdJUy5JUV9HUC5GWTIwMTEBAAAAGzEEAAIAAAAGNTk1My41AQgAAAAFAAAAATEBAAAACjE2MjUzMjAyOTADAAAAAzE2MAIAAAACMTAEAAAAATAHAAAACTkvMTkvMjAxOQgAAAAJNS8yOS8yMDExCQAAAAEw/dq+t2I91wg3W033Yj3XCB9DSVEuTllTRTpLLklRX0lOQ19FUVVJVFkuRlkyMDA3AQAAANxSBAADAAAAAACM8L22Yj3XCCAZiPdiPdcIJENJUS5UU0U6Mjg5Ny5JUV9PVEhFUl9MSUFCX0xULkZZMjAwOAEAAADsVw0AAgAAAAM2NTUBCAAAAAUAAAABMQEAAAAKMTA1Nzg4NDM0MwMAAAACNzkCAAAABDEwNjIEAAAAATAHAAAACTkvMTkvMjAxOQgAAAAJMy8zMS8yMDA4CQAAAAEwV4Nou2I91wjQIbL2Yj3XCCpDSVEuTllTRTpJTkdSLklRX0RBWVNfSU5WRU5UT1JZX09VVC5GWTIwMTEBAAAALq8FAAIAAAAJNTAuNjY4MjA1AQgAAAAFAAAAATEBAAAACjE2NjAwMzQ0ODMDAAAAAzE2MAIAAAAENDAzNQQA</t>
  </si>
  <si>
    <t>AAABMAcAAAAJOS8xOS8yMDE5CAAAAAoxMi8zMS8yMDExCQAAAAEw9q5XsmI91whuYjL4Yj3XCCFDSVEuVFNFOjI4NzEuSVFfRUFSTklOR19DTy5GWTIwMTQBAAAAcGANAAIAAAAEOTg3NgEIAAAABQAAAAExAQAAAAoxNjg2NjM3NTAzAwAAAAI3OQIAAAABNwQAAAABMAcAAAAJOS8xOS8yMDE5CAAAAAkzLzMxLzIwMTQJAAAAATCIIJ69Yj3XCJ+xcPZiPdcIM0NJUS5UU0U6MjgwMS5JUV9DSEFOR0VfT1RIRVJfTkVUX09QRVJfQVNTRVRTLkZZMjAxOAEAAAC9XAwAAgAAAAQyODA1AQgAAAAFAAAAATEBAAAACjE4OTQ4MzIyNTADAAAAAjc5AgAAAAQyMDQ1BAAAAAEwBwAAAAk5LzE5LzIwMTkIAAAACTMvMzEvMjAxOAkAAAABMFrL0rtiPdcII+q39mI91wgbQ0lRLlRTRToxMzMyLklRX0dQUEUuRlkyMDA5AQAAAGJVDQACAAAABjI0Nzc0OQEIAAAABQAAAAExAQAAAAoxMzgxNTIyODI2AwAAAAI3OQIAAAAEMTE2OQQAAAABMAcAAAAJOS8xOS8yMDE5CAAAAAkzLzMxLzIwMDkJAAAAATASCBO5Yj3XCMlO2vZiPdcIHUNJUS5UU0U6MjAwMi5JUV9SRF9FWFAuRlkyMDEwAQAAADJZDQADAAAAAACXjFO6Yj3XCOsxifZiPdcIGUNJUS5OWVNFOksuSVFfTlBQRS5GWTIwMTUBAAAA3FIEAAIAAAAEMzYyMQEIAAAABQAAAAExAQAAAAoxODc1MjQwOTA0AwAAAAMxNjACAAAABDEwMDQEAAAAATAHAAAACTkvMTkvMjAxOQgA</t>
  </si>
  <si>
    <t>AAAIMS8yLzIwMTYJAAAAATD0O8y1Yj3XCLqkqvdiPdcIH0NJUS5OWVNFOkFETS5JUV9BUl9UVVJOUy5GWTIwMDgBAAAAONcDAAIAAAAINy44MDYzMzkBCAAAAAUAAAABMQEAAAAKMTM5NDYzMzc0MwMAAAADMTYwAgAAAAQ0MDAxBAAAAAEwBwAAAAk5LzE5LzIwMTkIAAAACTYvMzAvMjAwOAkAAAABMCqhjbNiPdcI2tcP+GI91wglQ0lRLlRTRToyODAxLklRX1BSRUZfRElWX09USEVSLkZZMjAwOAEAAAC9XAwAAwAAAAAA7ZWBvGI91wgoWFH2Yj3XCCBDSVEuVFNFOjI4NzEuSVFfUEFSVF9USU1FLkZZMjAxNgEAAABwYA0AAwAAAAAA12mgvWI91wiETWP2Yj3XCCNDSVEuTllTRTpDQUcuSVFfR1JPU1NfTUFSR0lOLkZZMjAxNQEAAAANaQAAAgAAAAcyNS42Njk2AQgAAAAFAAAAATEBAAAACjE4NTAwODU0MTMDAAAAAzE2MAIAAAAENDA3NAQAAAABMAcAAAAJOS8xOS8yMDE5CAAAAAk1LzMxLzIwMTUJAAAAATCTZBGzYj3XCKT4LfhiPdcIH0NJUS5UU0U6MjgwMS5JUV9FQklUX0lOVC5GWTIwMTMBAAAAvVwMAAIAAAAIMTIuNjE2NTYBCAAAAAUAAAABMQEAAAAKMTY5MzU3NDg0MwMAAAACNzkCAAAABDQxODkEAAAAATAHAAAACTkvMTkvMjAxOQgAAAAJMy8zMS8yMDEzCQAAAAEw23AutGI91wgHlfb3Yj3XCClDSVEuVFNFOjI4MDEuSVFfREFZU19JTlZFTlRPUllfT1VULkZZMjAxMgEAAAC9XAwAAgAAAAk3MC43</t>
  </si>
  <si>
    <t>NDgxNjYBCAAAAAUAAAABMQEAAAAKMTU1NDMzNzE0NQMAAAACNzkCAAAABDQwMzUEAAAAATAHAAAACTkvMTkvMjAxOQgAAAAJMy8zMS8yMDEyCQAAAAEw23AutGI91wiBpf73Yj3XCBpDSVEuTllTRTpJTkdSLklRX0FQLkZZMjAxMQEAAAAurwUAAgAAAAM1MjkBCAAAAAUAAAABMQEAAAAKMTY2MDAzNDQ4MwMAAAADMTYwAgAAAAQxMDE4BAAAAAEwBwAAAAk5LzE5LzIwMTkIAAAACjEyLzMxLzIwMTEJAAAAATB2LYm1Yj3XCM/AtfdiPdcIJENJUS5OWVNFOkdJUy5JUV9JTVBBSVJNRU5UX0dXLkZZMjAxNAEAAAAbMQQAAwAAAAAA3Ci/t2I91wjsa073Yj3XCCNDSVEuTllTRTpBRE0uSVFfQkFTSUNfV0VJR0hULkZZMjAxOAEAAAA41wMAAgAAAAM1NjQA0Dr/t2I91wjwB133Yj3XCC1DSVEuTllTRTpHSVMuSVFfREVGX1RBWF9BU1NFVFNfQ1VSUkVOVC5GWTIwMTMBAAAAGzEEAAIAAAADMTI4AQgAAAAFAAAAATEBAAAACjE3NDUyNzA1NjIDAAAAAzE2MAIAAAAEMTExNwQAAAABMAcAAAAJOS8xOS8yMDE5CAAAAAk1LzI2LzIwMTMJAAAAATDjAb+3Yj3XCBBFTvdiPdcIGkNJUS5UU0U6MjgwMi5JUV9SRVYuRlkyMDEwAQAAAAtVDQACAAAABzExNzA4NzYBCAAAAAUAAAABMQEAAAAKMTM4Mjc2MzUyMAMAAAACNzkCAAAAAzExMgQAAAABMAcAAAAJOS8xOS8yMDE5CAAAAAkzLzMxLzIwMTAJAAAAATBysty8Yj3XCGUF</t>
  </si>
  <si>
    <t>ffZiPdcIG0NJUS5UU0U6Mjg3NS5JUV9FQklULkZZMjAxMQEAAADGWQ0AAgAAAAUyNTg0MgEIAAAABQAAAAExAQAAAAoxNDYxNjgwMTY3AwAAAAI3OQIAAAADNDAwBAAAAAEwBwAAAAk5LzE5LzIwMTkIAAAACTMvMzEvMjAxMQkAAAABML+W1rpiPdcIrHsC92I91wgfQ0lRLk5ZU0U6QURNLklRX0JWX1NIQVJFLkZZMjAxMAEAAAA41wMAAgAAAAkyMi44NjIyODQBCAAAAAUAAAABMQEAAAAKMTYyMzQwNDMwNAMAAAADMTYwAgAAAAQ0MDIwBAAAAAEwBwAAAAk5LzE5LzIwMTkIAAAACTYvMzAvMjAxMAkAAAABMAdLRbhiPdcITY1J92I91wgmQ0lRLlRTRToyMDAyLklRX0xUX0RFQlRfQ0FQSVRBTC5GWTIwMTMBAAAAMlkNAAIAAAAFMC45ODQBCAAAAAUAAAABMQEAAAAKMTYyNTQ1NzU3NAMAAAACNzkCAAAABDQxODcEAAAAATAHAAAACTkvMTkvMjAxOQgAAAAJMy8zMS8yMDEzCQAAAAEwu66ys2I91wgfPB34Yj3XCCZDSVEuVFNFOjI4MDEuSVFfRklMSU5HX0NVUlJFTkNZLkZZMjAwOAEAAAC9XAwAAwAAAANKUFkA4ryBvGI91wjyflH2Yj3XCChDSVEuVFNFOjI4MDIuSVFfVE9UQUxfREVCVF9FUVVJVFkuRlkyMDE1AQAAAAtVDQACAAAABzI4LjI0NzEBCAAAAAUAAAABMQEAAAAKMTc0NTM3ODcxNAMAAAACNzkCAAAABDQwMzQEAAAAATAHAAAACTkvMTkvMjAxOQgAAAAJMy8zMS8yMDE1CQAAAAEw7iIutGI91wi/</t>
  </si>
  <si>
    <t>FPr3Yj3XCCZDSVEuVFNFOjEzMzIuSVFfTE9BTlNfUkVDRUlWX0xULkZZMjAxOQEAAABiVQ0AAgAAAAQyMTQ3AQgAAAAFAAAAATEBAAAACjE5Njk5NDk5NDgDAAAAAjc5AgAAAAQxMDUwBAAAAAEwBwAAAAk5LzE5LzIwMTkIAAAACTMvMzEvMjAxOQkAAAABMPvn1bhiPdcIV41Q92I91wgiQ0lRLlRTRToyODk3LklRX1NBTEVfUFBFX0NGLkZZMjAwOQEAAADsVw0AAgAAAAQxMDYwAQgAAAAFAAAAATEBAAAACjEzODcxODMzODYDAAAAAjc5AgAAAAQyMDQyBAAAAAEwBwAAAAk5LzE5LzIwMTkIAAAACTMvMzEvMjAwOQkAAAABMFSraLtiPdcImpay9mI91wglQ0lRLlRTRToyMDAyLklRX0xUX0RFQlRfSVNTVUVELkZZMjAxNgEAAAAyWQ0AAgAAAAQxMTMwAQgAAAAFAAAAATEBAAAACjE3OTkyNDMzMDYDAAAAAjc5AgAAAAQyMDM0BAAAAAEwBwAAAAk5LzE5LzIwMTkIAAAACTMvMzEvMjAxNgkAAAABMIBJSLpiPdcIkBzX9mI91wgiQ0lRLk5ZU0U6QURNLklRX0FTU0VUX1RVUk5TLkZZMjAxNAEAAAA41wMAAgAAAAgxLjg1MDc1NgEIAAAABQAAAAExAQAAAAoxODI4MTY3OTUxAwAAAAMxNjACAAAABDQxNzcEAAAAATAHAAAACTkvMTkvMjAxOQgAAAAKMTIvMzEvMjAxNAkAAAABMPTujbNiPdcI9+0H+GI91wggQ0lRLk5ZU0U6SU5HUi5JUV9UUkVBU1VSWS5GWTIwMTMBAAAALq8FAAIAAAAELTIyNQEIAAAABQAAAAEx</t>
  </si>
  <si>
    <t>AQAAAAoxNzc3MjU0Njg0AwAAAAMxNjACAAAABDEyNDgEAAAAATAHAAAACTkvMTkvMjAxOQgAAAAKMTIvMzEvMjAxMwkAAAABMF6iibViPdcIyDXL92I91wgnQ0lRLlRTRToyODc1LklRX0RBWVNfUEFZQUJMRV9PVVQuRlkyMDE3AQAAAMZZDQACAAAACTM2Ljk5MDkyNQEIAAAABQAAAAExAQAAAAoxODQ4ODc5NTAxAwAAAAI3OQIAAAAENDE4MwQAAAABMAcAAAAJOS8xOS8yMDE5CAAAAAkzLzMxLzIwMTcJAAAAATBBBI2zYj3XCFL5EfhiPdcIJkNJUS5UU0U6MjAwMi5JUV9BU1NFVF9XUklURURPV04uRlkyMDE4AQAAADJZDQACAAAABC03MzQBCAAAAAUAAAABMQEAAAAKMTg5NTAwMjQ2OQMAAAACNzkCAAAAAjMyBAAAAAEwBwAAAAk5LzE5LzIwMTkIAAAACTMvMzEvMjAxOAkAAAABMI9vSLpiPdcIZKL09mI91wgeQ0lRLlRTRToyODAyLklRX1BFTlNJT04uRlkyMDEzAQAAAAtVDQACAAAABTI5MzEzAQgAAAAFAAAAATEBAAAACjE2MjU0NTc3MTgDAAAAAjc5AgAAAAQxMjEzBAAAAAEwBwAAAAk5LzE5LzIwMTkIAAAACTMvMzEvMjAxMwkAAAABMF4n3bxiPdcIRG5Q9mI91wgeQ0lRLk5ZU0U6SU5HUi5JUV9FQklUREEuRlkyMDEzAQAAAC6vBQACAAAAAzgwNwEIAAAABQAAAAExAQAAAAoxNzc3MjU0Njg0AwAAAAMxNjACAAAABDQwNTEEAAAAATAHAAAACTkvMTkvMjAxOQgAAAAKMTIvMzEvMjAxMwkAAAABMGF7</t>
  </si>
  <si>
    <t>ibViPdcIrirP92I91wgdQ0lRLk5ZU0U6SU5HUi5JUV9EQV9DRi5GWTIwMTcBAAAALq8FAAIAAAADMjA5AQgAAAAFAAAAATEBAAAACjE5NDcwMzY0OTcDAAAAAzE2MAIAAAAEMjE2MAQAAAABMAcAAAAJOS8xOS8yMDE5CAAAAAoxMi8zMS8yMDE3CQAAAAEwi2sqtWI91wji4bf3Yj3XCCZDSVEuTllTRTpJTkdSLklRX0NBU0hfU1RfSU5WRVNULkZZMjAwOAEAAAAurwUAAgAAAAMxMDcBCAAAAAUAAAABMQEAAAAKMTQzNDA3NjA0NAMAAAADMTYwAgAAAAQxMDAyBAAAAAEwBwAAAAk5LzE5LzIwMTkIAAAACjEyLzMxLzIwMDgJAAAAATCKc821Yj3XCMvsl/diPdcIKUNJUS5OWVNFOklOR1IuSVFfVE9UQUxfREVCVF9SRVBBSUQuRlkyMDE0AQAAAC6vBQACAAAABC0yMTMBCAAAAAUAAAABMQEAAAAKMTgyODkwNDI0OQMAAAADMTYwAgAAAAQyMTY2BAAAAAEwBwAAAAk5LzE5LzIwMTkIAAAACjEyLzMxLzIwMTQJAAAAATDV9Sm1Yj3XCGTi0/diPdcIH0NJUS5OWVNFOkdJUy5JUV9FQklUX0lOVC5GWTIwMTcBAAAAGzEEAAIAAAAIOS4zOTY1NTcBCAAAAAUAAAABMQEAAAAKMTk2OTY2NDcyMQMAAAADMTYwAgAAAAQ0MTg5BAAAAAEwBwAAAAk5LzE5LzIwMTkIAAAACTUvMjgvMjAxNwkAAAABMKgWEbNiPdcISjsk+GI91wgkQ0lRLk5ZU0U6QURNLklRX0NBU0hfSU5URVJFU1QuRlkyMDE0AQAAADjXAwACAAAAAzMzOAEI</t>
  </si>
  <si>
    <t>AAAABQAAAAExAQAAAAoxODI4MTY3OTUxAwAAAAMxNjACAAAABDMwMjgEAAAAATAHAAAACTkvMTkvMjAxOQgAAAAKMTIvMzEvMjAxNAkAAAABMOvs/rdiPdcIe5hT92I91wglQ0lRLlRTRToyODk3LklRX09USEVSX0NBX1NVUFBMLkZZMjAxNwEAAADsVw0AAgAAAAQ2ODUzAQgAAAAFAAAAATEBAAAACjE4NDg2NzM0MjkDAAAAAjc5AgAAAAQxMDU1BAAAAAEwBwAAAAk5LzE5LzIwMTkIAAAACTMvMzEvMjAxNwkAAAABMEH5aLtiPdcIFd/Q9mI91wghQ0lRLlRTRToyODcxLklRX09USEVSX09QRVIuRlkyMDEwAQAAAHBgDQADAAAAAACoBaG9Yj3XCO8rWvZiPdcIJENJUS5OWVNFOksuSVFfREVGX1RBWF9MSUFCX0xULkZZMjAxNAEAAADcUgQAAgAAAAM3MjYBCAAAAAUAAAABMQEAAAAKMTgyODY4OTYyMwMAAAADMTYwAgAAAAQxMDI3BAAAAAEwBwAAAAk5LzE5LzIwMTkIAAAACDEvMy8yMDE1CQAAAAEw+BTMtWI91wgcKp73Yj3XCCtDSVEuVFNFOjI4OTcuSVFfTUlOT1JJVFlfSU5URVJFU1RfSVMuRlkyMDE3AQAAAOxXDQACAAAABC0xNzABCAAAAAUAAAABMQEAAAAKMTg0ODY3MzQyOQMAAAACNzkCAAAAAjgzBAAAAAEwBwAAAAk5LzE5LzIwMTkIAAAACTMvMzEvMjAxNwkAAAABMEH5aLtiPdcISoDB9mI91wgnQ0lRLlRTRToxMzMyLklRX0NGT19DVVJSRU5UX0xJQUIuRlkyMDEzAQAAAGJVDQACAAAACDAuMDc0</t>
  </si>
  <si>
    <t>ODAxAQgAAAAFAAAAATEBAAAACjE2MjU3NDE2MzgDAAAAAjc5AgAAAAQ0MTg1BAAAAAEwBwAAAAk5LzE5LzIwMTkIAAAACTMvMzEvMjAxMwkAAAABMEtSjbNiPdcIq+ge+GI91wgoQ0lRLlRTRToyODk3LklRX1RPVEFMX0RFQlRfSVNTVUVELkZZMjAxNwEAAADsVw0AAgAAAAQ2MDk4AQgAAAAFAAAAATEBAAAACjE4NDg2NzM0MjkDAAAAAjc5AgAAAAQyMTYxBAAAAAEwBwAAAAk5LzE5LzIwMTkIAAAACTMvMzEvMjAxNwkAAAABMDEgabtiPdcI7Cy19mI91wgeQ0lRLk5ZU0U6R0lTLklRX0lOQ19UQVguRlkyMDE5AQAAABsxBAACAAAABTM2Ny44AQgAAAAFAAAAATEBAAAACjE5Njk2NjQ2ODADAAAAAzE2MAIAAAACNzUEAAAAATAHAAAACTkvMTkvMjAxOQgAAAAJNS8yNi8yMDE5CQAAAAEwh/9Ht2I91wiAd3T3Yj3XCCZDSVEuVFNFOjI4NzUuSVFfSU5WRVNUX0xPQU5TX0NGLkZZMjAwOQEAAADGWQ0AAgAAAAMyMTEBCAAAAAUAAAABMQEAAAAKMTM4NDg4MDA2NAMAAAACNzkCAAAABDIwMzIEAAAAATAHAAAACTkvMTkvMjAxOQgAAAAJMy8zMS8yMDA5CQAAAAEw0m/WumI91wiP3972Yj3XCCBDSVEuVFNFOjI4NzUuSVFfRElWRVNUX0NGLkZZMjAxNgEAAADGWQ0AAwAAAAAAPPhLuWI91wjVstn2Yj3XCChDSVEuTllTRTpDQUcuSVFfVE9UQUxfRElWX1BBSURfQ0YuRlkyMDE4AQAAAA1pAAACAAAABi0zNDIuMwEI</t>
  </si>
  <si>
    <t>AAAABQAAAAExAQAAAAoxOTcxODYxNzI3AwAAAAMxNjACAAAABDIwMjIEAAAAATAHAAAACTkvMTkvMjAxOQgAAAAJNS8yNy8yMDE4CQAAAAEwmcm9tmI91wiFr4P3Yj3XCB1DSVEuTllTRTpLLklRX1RPVEFMX0NBLkZZMjAwOAEAAADcUgQAAgAAAAQyNTIxAQgAAAAFAAAAATEBAAAACjE0MzM0NTQwMTgDAAAAAzE2MAIAAAAEMTAwOAQAAAABMAcAAAAJOS8xOS8yMDE5CAAAAAgxLzMvMjAwOQkAAAABMKH5OLZiPdcIvT9z92I91wgdQ0lRLlRTRToyODc1LklRX1JEX0VYUC5GWTIwMTABAAAAxlkNAAIAAAAEMTIwOAEIAAAABQAAAAExAQAAAAoxMzg0ODgwMDUwAwAAAAI3OQIAAAADMTAwBAAAAAEwBwAAAAk5LzE5LzIwMTkIAAAACTMvMzEvMjAxMAkAAAABMNJv1rpiPdcI18jD9mI91wgsQ0lRLlRTRToyMDAyLklRX0RFQlRfRVFVSVZfT1BFUl9MRUFTRS5GWTIwMTQBAAAAMlkNAAMAAAAAAD5ORrpiPdcIlVnW9mI91wgoQ0lRLk5ZU0U6QURNLklRX0ZJWEVEX0FTU0VUX1RVUk5TLkZZMjAwOAEAAAA41wMAAgAAAAkxMC42MzA1MjkBCAAAAAUAAAABMQEAAAAKMTM5NDYzMzc0MwMAAAADMTYwAgAAAAQ0MDY2BAAAAAEwBwAAAAk5LzE5LzIwMTkIAAAACTYvMzAvMjAwOAkAAAABMCqhjbNiPdcI3zAT+GI91wgfQ0lRLlRTRToyODcxLklRX05FVF9ERUJULkZZMjAxNAEAAABwYA0AAgAAAAU5NDE2NgEIAAAABQAA</t>
  </si>
  <si>
    <t>AAExAQAAAAoxNjg2NjM3NTAzAwAAAAI3OQIAAAAENDM2NAQAAAABMAcAAAAJOS8xOS8yMDE5CAAAAAkzLzMxLzIwMTQJAAAAATCIIJ69Yj3XCP+wTfZiPdcIIkNJUS5OWVNFOklOR1IuSVFfSU5DX0VRVUlUWS5GWTIwMTIBAAAALq8FAAMAAAAAAK1UibViPdcIucux92I91wghQ0lRLlRTRToyMDAyLklRX0NPTU1PTl9SRVAuRlkyMDE3AQAAADJZDQACAAAAAi0yAQgAAAAFAAAAATEBAAAACjE4NDg2NzM1NzQDAAAAAjc5AgAAAAQyMTY0BAAAAAEwBwAAAAk5LzE5LzIwMTkIAAAACTMvMzEvMjAxNwkAAAABMI9vSLpiPdcIis7d9mI91wghQ0lRLlRTRToyODAyLklRX1RPVEFMX0RFQlQuRlkyMDE0AQAAAAtVDQACAAAABjE0MTA3OQEIAAAABQAAAAExAQAAAAoxNjg2NjM3NTI4AwAAAAI3OQIAAAAENDE3MwQAAAABMAcAAAAJOS8xOS8yMDE5CAAAAAkzLzMxLzIwMTQJAAAAATDvPIW8Yj3XCIG8V/ZiPdcIG0NJUS5UU0U6MTMzMi5JUV9BUElDLkZZMjAxMgEAAABiVQ0AAgAAAAUxMzc1OAEIAAAABQAAAAExAQAAAAoxNTU2MjAwNjM3AwAAAAI3OQIAAAAEMTA4NAQAAAABMAcAAAAJOS8xOS8yMDE5CAAAAAkzLzMxLzIwMTIJAAAAATD3VRO5Yj3XCNY4DPdiPdcIIkNJUS5UU0U6Mjg5Ny5JUV9RVUlDS19SQVRJTy5GWTIwMTABAAAA7FcNAAIAAAAHMS41MTI4NQEIAAAABQAAAAExAQAAAAoxMzg3MTgzODU3AwAA</t>
  </si>
  <si>
    <t>AAI3OQIAAAAENDEyMQQAAAABMAcAAAAJOS8xOS8yMDE5CAAAAAkzLzMxLzIwMTAJAAAAATDcvi60Yj3XCF5z+/diPdcIIENJUS5UU0U6MjgwMS5JUV9ESVZfU0hBUkUuRlkyMDE0AQAAAL1cDAACAAAAAjIwAQgAAAAFAAAAATEBAAAACjE2OTM1NzQ1ODkDAAAAAjc5AgAAAAQzMDU4BAAAAAEwBwAAAAk5LzE5LzIwMTkIAAAACTMvMzEvMjAxNAkAAAABMOWhhLxiPdcIW2+d9mI91wgfQ0lRLk5ZU0U6SU5HUi5JUV9aX1NDT1JFLkZZMjAxMgEAAAAurwUAAgAAAAgzLjE0NDYwMQEIAAAABQAAAAExAQAAAAoxNzIwMDMxNjY1AwAAAAMxNjACAAAABjEwMDEyMwQAAAABMAcAAAAJOS8xOS8yMDE5CAAAAAoxMi8zMS8yMDEyCQAAAAEw9q5XsmI91whMMC/4Yj3XCCVDSVEuTllTRTpDQUcuSVFfQ0FTSF9TVF9JTlZFU1QuRlkyMDA5AQAAAA1pAAACAAAABTI0My4yAQgAAAAFAAAAATEBAAAACjE0NjI1MzcxOTgDAAAAAzE2MAIAAAAEMTAwMgQAAAABMAcAAAAJOS8xOS8yMDE5CAAAAAk1LzMxLzIwMDkJAAAAATAqr+y2Yj3XCGopZvdiPdcIKENJUS5UU0U6MjAwMi5JUV9FQVJOSU5HX0NPX01BUkdJTi5GWTIwMDgBAAAAMlkNAAIAAAAGMy4wMjE1AQgAAAAFAAAAATEBAAAACjEwNjExOTU1ODMDAAAAAjc5AgAAAAQ0MTgxBAAAAAEwBwAAAAk5LzE5LzIwMTkIAAAACTMvMzEvMjAwOAkAAAABMICHsrNiPdcIqiUJ+GI9</t>
  </si>
  <si>
    <t>1wgwQ0lRLlRTRToyODcxLklRX1RPVEFMX09VVFNUQU5ESU5HX0JTX0RBVEUuRlkyMDE4AQAAAHBgDQACAAAACjEzMy4yNzA0ODIBBAAAAAUAAAABNQEAAAAKMTg5NDgzMjQzMwIAAAAFMjQxNTIGAAAAATDUtqC9Yj3XCGkQcvZiPdcIIkNJUS5OWVNFOkFETS5JUV9BRFZFUlRJU0lORy5GWTIwMTIBAAAAONcDAAMAAAAAAAaZRbhiPdcIGZgw92I91wgbQ0lRLlRTRToyODcxLklRX0FQSUMuRlkyMDEyAQAAAHBgDQACAAAABTIzNzA5AQgAAAAFAAAAATEBAAAACjE1NTQzMzczMTADAAAAAjc5AgAAAAQxMDg0BAAAAAEwBwAAAAk5LzE5LzIwMTkIAAAACTMvMzEvMjAxMgkAAAABMJZTob1iPdcIw+5o9mI91wglQ0lRLlRTRToyODk3LklRX0NBUElUQUxfTEVBU0VTLkZZMjAxNAEAAADsVw0AAgAAAAM1MzMBCAAAAAUAAAABMQEAAAAKMTY4NjYzNzY4MgMAAAACNzkCAAAABDExODMEAAAAATAHAAAACTkvMTkvMjAxOQgAAAAJMy8zMS8yMDE0CQAAAAEwVKtou2I91wjtioX2Yj3XCCVDSVEuTllTRTpBRE0uSVFfU1RfREVCVF9SRVBBSUQuRlkyMDE0AQAAADjXAwADAAAAAADr7P63Yj3XCJq5OfdiPdcILkNJUS5OWVNFOklOR1IuSVFfREVGX1RBWF9BU1NFVFNfQ1VSUkVOVC5GWTIwMTgBAAAALq8FAAMAAAAAAIeSKrViPdcIplzE92I91wgmQ0lRLk5ZU0U6SU5HUi5JUV9SRVRVUk5fQ0FQSVRBTC5GWTIwMDcBAAAA</t>
  </si>
  <si>
    <t>Lq8FAAIAAAAHMTAuMDUwNgEIAAAABQAAAAExAQAAAAoxMzQxMzMxOTI2AwAAAAMxNjACAAAABDQzNjMEAAAAATAHAAAACTkvMTkvMjAxOQgAAAAKMTIvMzEvMjAwNwkAAAABMAdhV7JiPdcIWAkv+GI91wgfQ0lRLlRTRToyODc1LklRX0FSX1RVUk5TLkZZMjAwOQEAAADGWQ0AAgAAAAg4LjI5MzQzMgEIAAAABQAAAAExAQAAAAoxMzg0ODgwMDY0AwAAAAI3OQIAAAAENDAwMQQAAAABMAcAAAAJOS8xOS8yMDE5CAAAAAkzLzMxLzIwMDkJAAAAATCj/LKzYj3XCEUrDvhiPdcIKkNJUS5UU0U6Mjg5Ny5JUV9JTlRFUkVTVF9JTlZFU1RfSU5DLkZZMjAxMwEAAADsVw0AAgAAAAQyNjcyAQgAAAAFAAAAATEBAAAACjE2MjU0NTc1OTIDAAAAAjc5AgAAAAI2NQQAAAABMAcAAAAJOS8xOS8yMDE5CAAAAAkzLzMxLzIwMTMJAAAAATBB+Wi7Yj3XCP1oWfZiPdcIJ0NJUS5UU0U6MTMzMi5JUV9ORVRfSU5URVJFU1RfRVhQLkZZMjAxNQEAAABiVQ0AAgAAAAUtMTYyNQEIAAAABQAAAAExAQAAAAoxNzQ1MjE0Mjg0AwAAAAI3OQIAAAADMzY4BAAAAAEwBwAAAAk5LzE5LzIwMTkIAAAACTMvMzEvMjAxNQkAAAABMKie07hiPdcIWFoV92I91wghQ0lRLlRTRToyODc1LklRX0NPTU1PTl9SRVAuRlkyMDEyAQAAAMZZDQADAAAAAACs5Na6Yj3XCESi3/ZiPdcIIkNJUS5UU0U6Mjg3MS5JUV9RVUlDS19SQVRJTy5GWTIwMTEBAAAA</t>
  </si>
  <si>
    <t>cGANAAIAAAAIMC42MDkwMjkBCAAAAAUAAAABMQEAAAAKMTQ2MDcxNzcxMgMAAAACNzkCAAAABDQxMjEEAAAAATAHAAAACTkvMTkvMjAxOQgAAAAJMy8zMS8yMDExCQAAAAEwHqx2tGI91wgzQfH3Yj3XCCZDSVEuVFNFOjI4MDEuSVFfQ0FTSF9BQ1FVSVJFX0NGLkZZMjAxNgEAAAC9XAwAAgAAAAMtNzEBCAAAAAUAAAABMQEAAAAKMTc5ODMzNjUwOAMAAAACNzkCAAAABDIwNTcEAAAAATAHAAAACTkvMTkvMjAxOQgAAAAJMy8zMS8yMDE2CQAAAAEwan3Su2I91wh8zYL2Yj3XCBxDSVEuVFNFOjI4NzEuSVFfTklfQ0YuRlkyMDE3AQAAAHBgDQACAAAABTI3ODE4AQgAAAAFAAAAATEBAAAACjE4NDg1ODExMTEDAAAAAjc5AgAAAAQyMTUwBAAAAAEwBwAAAAk5LzE5LzIwMTkIAAAACTMvMzEvMjAxNwkAAAABMOSPoL1iPdcIbMJ49mI91wgfQ0lRLlRTRToyODc1LklRX0VCSVRfSU5ULkZZMjAxNAEAAADGWQ0AAgAAAAQ3NjQ5AQgAAAAFAAAAATEBAAAACjE3NTE3NjA1MTkDAAAAAjc5AgAAAAQ0MTg5BAAAAAEwBwAAAAk5LzE5LzIwMTkIAAAACTMvMzEvMjAxNAkAAAABMGsjs7NiPdcIOnkO+GI91wgZQ0lRLk5ZU0U6R0lTLklRX0FFLkZZMjAxMQEAAAAbMQQAAgAAAAU4ODAuMwEIAAAABQAAAAExAQAAAAoxNjI1MzIwMjkwAwAAAAMxNjACAAAABDEwMTYEAAAAATAHAAAACTkvMTkvMjAxOQgAAAAJNS8yOS8yMDEx</t>
  </si>
  <si>
    <t>CQAAAAEw/dq+t2I91wjyqE33Yj3XCChDSVEuVFNFOjI4MDEuSVFfR1dfSU5UQU5fQU1PUlRfQ0YuRlkyMDEyAQAAAL1cDAADAAAAAAD2eoS8Yj3XCPLzUfZiPdcIKUNJUS5OWVNFOklOR1IuSVFfR1dfSU5UQU5fQU1PUlRfQ0YuRlkyMDEwAQAAAC6vBQACAAAAATQBCAAAAAUAAAABMQEAAAAKMTU4OTYzNzAyMAMAAAADMTYwAgAAAAQyMTgyBAAAAAEwBwAAAAk5LzE5LzIwMTkIAAAACjEyLzMxLzIwMTAJAAAAATCDBom1Yj3XCCf4qPdiPdcIGkNJUS5UU0U6MjgwMi5JUV9FQlQuRlkyMDA5AQAAAAtVDQACAAAABDMyNTcBCAAAAAUAAAABMQEAAAAKMTM4Mjc2MzQyMwMAAAACNzkCAAAAAzEzOQQAAAABMAcAAAAJOS8xOS8yMDE5CAAAAAkzLzMxLzIwMDkJAAAAATB6i9y8Yj3XCLH0ifZiPdcIL0NJUS5UU0U6MTMzMi5JUV9PVEhFUl9OT05fT1BFUl9FWFBfU1VQUEwuRlkyMDA4AQAAAGJVDQACAAAABDEyODcBCAAAAAUAAAABMQEAAAAKMTA2MTE5NDU3NgMAAAACNzkCAAAAAjg1BAAAAAEwBwAAAAk5LzE5LzIwMTkIAAAACTMvMzEvMjAwOAkAAAABMB5tTLliPdcIQbMK92I91wgeQ0lRLlRTRToyODAyLklRX1BFTlNJT04uRlkyMDE1AQAAAAtVDQACAAAABTQ0MDU4AQgAAAAFAAAAATEBAAAACjE3NDUzNzg3MTQDAAAAAjc5AgAAAAQxMjEzBAAAAAEwBwAAAAk5LzE5LzIwMTkIAAAACTMvMzEvMjAxNQkAAAAB</t>
  </si>
  <si>
    <t>MNljhbxiPdcI5rxs9mI91wgRQ0lRLjAuSVFfTklfQ0YuRlkFAAAAAAAAAAgAAAAVKEludmFsaWQgVGltZSBQZXJpb2Qp7M4ptWI91winqvz3Yj3XCCNDSVEuVFNFOjI4MDEuSVFfVE9UQUxfUkVDRUlWLkZZMjAxMAEAAAC9XAwAAgAAAAU0MDkwNwEIAAAABQAAAAExAQAAAAoxMzgwNjMwNTEzAwAAAAI3OQIAAAAEMTAwMQQAAAABMAcAAAAJOS8xOS8yMDE5CAAAAAkzLzMxLzIwMTAJAAAAATDhCoK8Yj3XCN5NlPZiPdcIH0NJUS5OWVNFOkdJUy5JUV9UT1RBTF9DQS5GWTIwMTQBAAAAGzEEAAIAAAAGNDM5My41AQgAAAAFAAAAATEBAAAACjE3OTc3OTUyOTADAAAAAzE2MAIAAAAEMTAwOAQAAAABMAcAAAAJOS8xOS8yMDE5CAAAAAk1LzI1LzIwMTQJAAAAATDcKL+3Yj3XCOMBNfdiPdcII0NJUS5OWVNFOkdJUy5JUV9UT1RBTF9SRUNFSVYuRlkyMDA4AQAAABsxBAACAAAABjEyOTAuNwEIAAAABQAAAAExAQAAAAoxMzg1NTM5ODA2AwAAAAMxNjACAAAABDEwMDEEAAAAATAHAAAACTkvMTkvMjAxOQgAAAAJNS8yNS8yMDA4CQAAAAEwxWH/t2I91wj4Pjv3Yj3XCCVDSVEuVFNFOjIwMDIuSVFfQkFTSUNfRVBTX0lOQ0wuRlkyMDEwAQAAADJZDQACAAAACTU2LjAwNDU5NwEIAAAABQAAAAExAQAAAAoxMzgxMzg5MTcyAwAAAAI3OQIAAAABOQQAAAABMAcAAAAJOS8xOS8yMDE5CAAAAAkzLzMxLzIwMTAJAAAAATCX</t>
  </si>
  <si>
    <t>jFO6Yj3XCHPU6fZiPdcIIUNJUS5OWVNFOkdJUy5JUV9DQVNIX1RBWEVTLkZZMjAxNwEAAAAbMQQAAgAAAAU1NTEuMQEIAAAABQAAAAExAQAAAAoxOTY5NjY0NzIxAwAAAAMxNjACAAAABDMwNTMEAAAAATAHAAAACTkvMTkvMjAxOQgAAAAJNS8yOC8yMDE3CQAAAAEweLJHt2I91wjj8Wv3Yj3XCCZDSVEuTllTRTpHSVMuSVFfTFRfREVCVF9DQVBJVEFMLkZZMjAxOQEAAAAbMQQAAgAAAAc1MS44NzQ2AQgAAAAFAAAAATEBAAAACjE5Njk2NjQ2ODADAAAAAzE2MAIAAAAENDE4NwQAAAABMAcAAAAJOS8xOS8yMDE5CAAAAAk1LzI2LzIwMTkJAAAAATCoFhGzYj3XCIx+8PdiPdcIKENJUS5UU0U6MjAwMi5JUV9UT1RBTF9ERUJULkZZMjAxNi4uLi5KUFkBAAAAMlkNAAIAAAAFMTk2MDUBCAAAAAUAAAABMQEAAAAKMTc5OTI0MzMwNgMAAAACNzkCAAAABDQxNzMEAAAAATAHAAAACTkvMTkvMjAxOQgAAAAJMy8zMS8yMDE2CQAAAAEw7CN/smI91wiu4kP4Yj3XCCZDSVEuVFNFOjEzMzIuSVFfQ0FTSF9DT05WRVJTSU9OLkZZMjAxMQEAAABiVQ0AAgAAAAk5MS43NTE4NzUBCAAAAAUAAAABMQEAAAAKMTQ2NDQzNDQ0OAMAAAACNzkCAAAABDQxODQEAAAAATAHAAAACTkvMTkvMjAxOQgAAAAJMy8zMS8yMDExCQAAAAEwS1KNs2I91wjAwR74Yj3XCCNDSVEuTllTRTpHSVMuSVFfT1RIRVJfRVFVSVRZLkZZMjAxMAEAAAAb</t>
  </si>
  <si>
    <t>MQQAAgAAAActMTQ4Ni45AQgAAAAFAAAAATEBAAAACjE1NTQwODE1NjQDAAAAAzE2MAIAAAAEMTAyOAQAAAABMAcAAAAJOS8xOS8yMDE5CAAAAAk1LzMwLzIwMTAJAAAAATDcs763Yj3XCGuuRPdiPdcIIENJUS5OWVNFOklOR1IuSVFfQVJfVFVSTlMuRlkyMDE3AQAAAC6vBQACAAAACDcuNzkxNTgzAQgAAAAFAAAAATEBAAAACjE5NDcwMzY0OTcDAAAAAzE2MAIAAAAENDAwMQQAAAABMAcAAAAJOS8xOS8yMDE5CAAAAAoxMi8zMS8yMDE3CQAAAAEw3PxXsmI91whsCTb4Yj3XCCZDSVEuTllTRTpLLklRX1BST1ZfQkFEX0RFQlRTX0NGLkZZMjAwNwEAAADcUgQAAwAAAAAAuxe+tmI91wiaRZT3Yj3XCB1DSVEuTllTRTpJTkdSLklRX0NBUEVYLkZZMjAxMwEAAAAurwUAAgAAAAQtMjk4AQgAAAAFAAAAATEBAAAACjE3NzcyNTQ2ODQDAAAAAzE2MAIAAAAEMjAyMQQAAAABMAcAAAAJOS8xOS8yMDE5CAAAAAoxMi8zMS8yMDEzCQAAAAEwXqKJtWI91whFxrr3Yj3XCCJDSVEuVFNFOjI4MDEuSVFfREFfU1VQUExfQ0YuRlkyMDA4AQAAAL1cDAACAAAABTE3MzMzAQgAAAAFAAAAATEBAAAACjEwNTc4ODkwMzADAAAAAjc5AgAAAAQyMTcxBAAAAAEwBwAAAAk5LzE5LzIwMTkIAAAACTMvMzEvMjAwOAkAAAABMOK8gbxiPdcIuMKb9mI91wglQ0lRLlRTRToxMzMyLklRX0xUX0RFQlRfUkVQQUlELkZZMjAxNQEAAABiVQ0A</t>
  </si>
  <si>
    <t>AgAAAAYtMjQwODQBCAAAAAUAAAABMQEAAAAKMTc0NTIxNDI4NAMAAAACNzkCAAAABDIwMzYEAAAAATAHAAAACTkvMTkvMjAxOQgAAAAJMy8zMS8yMDE1CQAAAAEwksbTuGI91whNqBX3Yj3XCCNDSVEuTllTRTpHSVMuSVFfRklOSVNIRURfSU5WLkZZMjAxNgEAAAAbMQQAAgAAAAYxMjM1LjcBCAAAAAUAAAABMQEAAAAKMTg5NDY2MjY2NAMAAAADMTYwAgAAAAQzMDc1BAAAAAEwBwAAAAk5LzE5LzIwMTkIAAAACTUvMjkvMjAxNgkAAAABMIxkR7diPdcI9SNh92I91wgmQ0lRLk5ZU0U6Sy5JUV9NSU5PUklUWV9JTlRFUkVTVC5GWTIwMTEBAAAA3FIEAAIAAAABMgEIAAAABQAAAAExAQAAAAoxNjYwMDM0MzIxAwAAAAMxNjACAAAABDEwNTIEAAAAATAHAAAACTkvMTkvMjAxOQgAAAAKMTIvMzEvMjAxMQkAAAABMEGlOrZiPdcIFXJ992I91wgnQ0lRLk5ZU0U6Q0FHLklRX0VCSVREQV9DQVBFWF9JTlQuRlkyMDA5AQAAAA1pAAACAAAACDMuNzY2NDY0AQgAAAAFAAAAATEBAAAACjE0NjI1MzcxOTgDAAAAAzE2MAIAAAAENDE5MQQAAAABMAcAAAAJOS8xOS8yMDE5CAAAAAk1LzMxLzIwMDkJAAAAATDUPRGzYj3XCMGwCPhiPdcIKENJUS5OWVNFOklOR1IuSVFfVE9UQUxfT1RIRVJfT1BFUi5GWTIwMTcBAAAALq8FAAIAAAADNjAxAQgAAAAFAAAAATEBAAAACjE5NDcwMzY0OTcDAAAAAzE2MAIAAAADMzgwBAAAAAEw</t>
  </si>
  <si>
    <t>BwAAAAk5LzE5LzIwMTkIAAAACjEyLzMxLzIwMTcJAAAAATCLayq1Yj3XCLzyv/diPdcIGENJUS5OWVNFOksuSVFfQ0lQLkZZMjAxNAEAAADcUgQAAgAAAAM2OTIBCAAAAAUAAAABMQEAAAAKMTgyODY4OTYyMwMAAAADMTYwAgAAAAQzMDMzBAAAAAEwBwAAAAk5LzE5LzIwMTkIAAAACDEvMy8yMDE1CQAAAAEw+BTMtWI91wjVfar3Yj3XCCVDSVEuVFNFOjIwMDIuSVFfQ0FQSVRBTF9MRUFTRVMuRlkyMDExAQAAADJZDQADAAAAAACHs1O6Yj3XCE5J6vZiPdcIJUNJUS5OWVNFOkNBRy5JUV9TVF9ERUJUX1JFUEFJRC5GWTIwMTgBAAAADWkAAAMAAAAAAJnJvbZiPdcIRo6P92I91wggQ0lRLk5ZU0U6QURNLklRX0NIQU5HRV9BUC5GWTIwMTgBAAAAONcDAAIAAAAELTMwMAEIAAAABQAAAAExAQAAAAoxOTQ2MDA2OTEwAwAAAAMxNjACAAAABDIwMTcEAAAAATAHAAAACTkvMTkvMjAxOQgAAAAKMTIvMzEvMjAxOAkAAAABMMVh/7diPdcIsJ1D92I91wgdQ0lRLlRTRToyMDAyLklRX0VCSVREQS5GWTIwMTMBAAAAMlkNAAIAAAAFMzU4MjABCAAAAAUAAAABMQEAAAAKMTYyNTQ1NzU3NAMAAAACNzkCAAAABDQwNTEEAAAAATAHAAAACTkvMTkvMjAxOQgAAAAJMy8zMS8yMDEzCQAAAAEwfNpTumI91wiYPbb2Yj3XCBxDSVEuVFNFOjIwMDIuSVFfREFfQ0YuRlkyMDEyAQAAADJZDQACAAAABTEzNjYwAQgAAAAFAAAAATEB</t>
  </si>
  <si>
    <t>AAAACjE4OTczNzc5MTUDAAAAAjc5AgAAAAQyMTYwBAAAAAEwBwAAAAk5LzE5LzIwMTkIAAAACTMvMzEvMjAxMgkAAAABMHzaU7piPdcI1aG89mI91wgkQ0lRLk5ZU0U6R0lTLklRX0lOQ19FUVVJVFlfQ0YuRlkyMDE5AQAAABsxBAACAAAAAy03MgEIAAAABQAAAAExAQAAAAoxOTY5NjY0NjgwAwAAAAMxNjACAAAABDIwODYEAAAAATAHAAAACTkvMTkvMjAxOQgAAAAJNS8yNi8yMDE5CQAAAAEwWydIt2I91wgrtGz3Yj3XCCJDSVEuTllTRTpBRE0uSVFfTEVWRVJFRF9GQ0YuRlkyMDA4AQAAADjXAwACAAAACC01NzExLjI1AQgAAAAFAAAAATEBAAAACjEzOTQ2MzM3NDMDAAAAAzE2MAIAAAAENDQyMgQAAAABMAcAAAAJOS8xOS8yMDE5CAAAAAk2LzMwLzIwMDgJAAAAATAf1kS4Yj3XCGtgL/diPdcII0NJUS5UU0U6Mjg3MS5JUV9FQklUQV9NQVJHSU4uRlkyMDE4AQAAAHBgDQACAAAABjUuMjYzNAEIAAAABQAAAAExAQAAAAoxODk0ODMyNDMzAwAAAAI3OQIAAAAENDQxOQQAAAABMAcAAAAJOS8xOS8yMDE5CAAAAAkzLzMxLzIwMTgJAAAAATAJri20Yj3XCN6JAfhiPdcIJUNJUS5UU0U6MjAwMi5JUV9HQUlOX0FTU0VUU19DRi5GWTIwMDkBAAAAMlkNAAMAAAAAAJeMU7piPdcInZCR9mI91wgZQ0lRLlRTRToyMDAyLklRX0RPLkZZMjAxMgEAAAAyWQ0AAwAAAAAAh7NTumI91wiTBvv2Yj3XCCJDSVEuVFNFOjI4</t>
  </si>
  <si>
    <t>OTcuSVFfQ0FTSF9JTlZFU1QuRlkyMDE3AQAAAOxXDQACAAAABi0yOTgxNAEIAAAABQAAAAExAQAAAAoxODQ4NjczNDI5AwAAAAI3OQIAAAAEMjAwNQQAAAABMAcAAAAJOS8xOS8yMDE5CAAAAAkzLzMxLzIwMTcJAAAAATAxIGm7Yj3XCG110/ZiPdcIHkNJUS5UU0U6Mjg5Ny5JUV9MVF9ERUJULkZZMjAwOAEAAADsVw0AAwAAAAAAV4Nou2I91wjQIbL2Yj3XCCBDSVEuTllTRTpBRE0uSVFfRElWRVNUX0NGLkZZMjAwNwEAAAA41wMAAgAAAAMzODUBCAAAAAUAAAABMQEAAAAKMTEzMTc4ODYwMwMAAAADMTYwAgAAAAQyMDc3BAAAAAEwBwAAAAk5LzE5LzIwMTkIAAAACTYvMzAvMjAwNwkAAAABMPkO1rhiPdcIOQJR92I91wgmQ0lRLk5ZU0U6Q0FHLklRX0ZJTElOR19DVVJSRU5DWS5GWTIwMTkBAAAADWkAAAMAAAADVVNEAIzwvbZiPdcIbv2D92I91wgeQ0lRLk5ZU0U6R0lTLklRX1dJUF9JTlYuRlkyMDA4AQAAABsxBAADAAAAAADFYf+3Yj3XCPJlO/diPdcIIkNJUS5OWVNFOkFETS5JUV9MRVZFUkVEX0ZDRi5GWTIwMTYBAAAAONcDAAIAAAAHNjMxLjM3NQEIAAAABQAAAAExAQAAAAoxOTQ2MDA2OTI4AwAAAAMxNjACAAAABDQ0MjIEAAAAATAHAAAACTkvMTkvMjAxOQgAAAAKMTIvMzEvMjAxNgkAAAABMNoT/7diPdcIeh0y92I91wgkQ0lRLlRTRToyODAxLklRX0VRVUlUWV9NRVRIT0QuRlkyMDA4AQAAAL1c</t>
  </si>
  <si>
    <t>DAACAAAABDY5NDYBCAAAAAUAAAABMQEAAAAKMTA1Nzg4OTAzMAMAAAACNzkCAAAABDMwNjMEAAAAATAHAAAACTkvMTkvMjAxOQgAAAAJMy8zMS8yMDA4CQAAAAEw4ryBvGI91whYXoD2Yj3XCClDSVEuTllTRTpHSVMuSVFfREVCVF9FUVVJVl9ORVRfUEJPLkZZMjAxMQEAAAAbMQQAAgAAAAUzMjUuNwEIAAAABQAAAAExAQAAAAoxNjI1MzIwMjkwAwAAAAMxNjACAAAABTIxNjc5BAAAAAEwBwAAAAk5LzE5LzIwMTkIAAAACTUvMjkvMjAxMQkAAAABMP3avrdiPdcItC0J92I91wgcQ0lRLk5ZU0U6Sy5JUV9SQVdfSU5WLkZZMjAxNwEAAADcUgQAAgAAAAMzMzMBCAAAAAUAAAABMQEAAAAKMTk0NzAyNzUyMgMAAAADMTYwAgAAAAQzMTcxBAAAAAEwBwAAAAk5LzE5LzIwMTkIAAAACjEyLzMwLzIwMTcJAAAAATCx18y1Yj3XCM9Wo/diPdcIJ0NJUS5UU0U6Mjg5Ny5JUV9NQVJLRVRDQVAuMjAxMS8zLzMxLkpQWQEAAADsVw0AAgAAAA0zMjQ0NzkuMTY4MjY0AQYAAAAFAAAAATEBAAAACjE0MjUzMjUzNjgDAAAAAjc5AgAAAAYxMDAwNTQEAAAAATAHAAAACTMvMzEvMjAxMUbtlNRiPdcIuLNotmQ91wgkQ0lRLlRTRToxMzMyLklRX1VOTEVWRVJFRF9GQ0YuRlkyMDE3AQAAAGJVDQACAAAABDkyOTgBCAAAAAUAAAABMQEAAAAKMTg0ODY3MzE5MAMAAAACNzkCAAAABDQ0MjMEAAAAATAHAAAACTkvMTkvMjAxOQgAAAAJ</t>
  </si>
  <si>
    <t>My8zMS8yMDE3CQAAAAEwDsHVuGI91wgLPyb3Yj3XCCRDSVEuVFNFOjI4NzUuSVFfQ1VSUkVOQ1lfR0FJTi5GWTIwMTUBAAAAxlkNAAIAAAADMjk2AQgAAAAFAAAAATEBAAAACjE3NTE3NjA2NTUDAAAAAjc5AgAAAAIzOAQAAAABMAcAAAAJOS8xOS8yMDE5CAAAAAkzLzMxLzIwMTUJAAAAATBkqku5Yj3XCOCL2fZiPdcIJkNJUS5OWVNFOksuSVFfVE9UQUxfREVCVF9FUVVJVFkuRlkyMDE2AQAAANxSBAACAAAABzQwMy4yNzEBCAAAAAUAAAABMQEAAAAKMTk0NzAyNzUwNgMAAAADMTYwAgAAAAQ0MDM0BAAAAAEwBwAAAAk5LzE5LzIwMTkIAAAACjEyLzMxLzIwMTYJAAAAATAHYVeyYj3XCC9BN/hiPdcIIkNJUS5OWVNFOklOR1IuSVFfVE9UQUxfTElBQi5GWTIwMTYBAAAALq8FAAIAAAAEMzE4NwEIAAAABQAAAAExAQAAAAoxOTQ3MDM2NDk0AwAAAAMxNjACAAAABDEyNzYEAAAAATAHAAAACTkvMTkvMjAxOQgAAAAKMTIvMzEvMjAxNgkAAAABMI9EKrViPdcIPH7U92I91wglQ0lRLlRTRToyODk3LklRX0dBSU5fQVNTRVRTX0NGLkZZMjAwOAEAAADsVw0AAgAAAAM1ODABCAAAAAUAAAABMQEAAAAKMTA1Nzg4NDM0MwMAAAACNzkCAAAABDIwMjYEAAAAATAHAAAACTkvMTkvMjAxOQgAAAAJMy8zMS8yMDA4CQAAAAEwV4Nou2I91wiiSLL2Yj3XCCFDSVEuVFNFOjI4MDIuSVFfVE9UQUxfTElBQi5GWTIwMDkBAAAA</t>
  </si>
  <si>
    <t>C1UNAAIAAAAGNDM5MTMyAQgAAAAFAAAAATEBAAAACjEzODI3NjM0MjMDAAAAAjc5AgAAAAQxMjc2BAAAAAEwBwAAAAk5LzE5LzIwMTkIAAAACTMvMzEvMjAwOQkAAAABMHqL3LxiPdcI7dJd9mI91wgZQ0lRLlRTRToyODAyLklRX0FQLkZZMjAxMQEAAAALVQ0AAgAAAAYxMDM0MjABCAAAAAUAAAABMQEAAAAKMTQ2MTY3OTk5NgMAAAACNzkCAAAABDEwMTgEAAAAATAHAAAACTkvMTkvMjAxOQgAAAAJMy8zMS8yMDExCQAAAAEwbdncvGI91wiAIFD2Yj3XCCdDSVEuVFNFOjIwMDIuSVFfQ0hBTkdFX0lOVkVOVE9SWS5GWTIwMDgBAAAAMlkNAAIAAAAENDU2MwEIAAAABQAAAAExAQAAAAoxMDYxMTk1NTgzAwAAAAI3OQIAAAAEMjA5OQQAAAABMAcAAAAJOS8xOS8yMDE5CAAAAAkzLzMxLzIwMDgJAAAAATBwZVO6Yj3XCA6G1PZiPdcIH0NJUS5UU0U6Mjg5Ny5JUV9FQklUX0lOVC5GWTIwMTEBAAAA7FcNAAIAAAAKMTYxLjM5MjUyMwEIAAAABQAAAAExAQAAAAoxNDYxNjgwMTAyAwAAAAI3OQIAAAAENDE4OQQAAAABMAcAAAAJOS8xOS8yMDE5CAAAAAkzLzMxLzIwMTEJAAAAATDbEbKzYj3XCMl43fdiPdcIJUNJUS5UU0U6MjgwMi5JUV9HV19JTlRBTl9BTU9SVC5GWTIwMTcBAAAAC1UNAAMAAAAAAMmKhbxiPdcILYua9mI91wggQ0lRLlRTRToyODAxLklRX01BQ0hJTkVSWS5GWTIwMTUBAAAAvVwMAAMAAAAAAGp9</t>
  </si>
  <si>
    <t>0rtiPdcIvmmm9mI91wggQ0lRLlRTRToyODc1LklRX1BBUlRfVElNRS5GWTIwMTgBAAAAxlkNAAMAAAAAADMfTLliPdcIEMnm9mI91wgfQ0lRLk5ZU0U6SU5HUi5JUV9TVF9ERUJULkZZMjAxMAEAAAAurwUAAgAAAAI4OAEIAAAABQAAAAExAQAAAAoxNTg5NjM3MDIwAwAAAAMxNjACAAAABDEwNDYEAAAAATAHAAAACTkvMTkvMjAxOQgAAAAKMTIvMzEvMjAxMAkAAAABMIMGibViPdcIg6Sc92I91wgeQ0lRLlRTRToyODc1LklRX0xUX0RFQlQuRlkyMDEwAQAAAMZZDQACAAAAAjY0AQgAAAAFAAAAATEBAAAACjEzODQ4ODAwNTADAAAAAjc5AgAAAAQxMDQ5BAAAAAEwBwAAAAk5LzE5LzIwMTkIAAAACTMvMzEvMjAxMAkAAAABML+W1rpiPdcIdgC39mI91wgfQ0lRLlRTRToyODcxLklRX09QRVJfSU5DLkZZMjAxNAEAAABwYA0AAgAAAAUxNTc4OQEIAAAABQAAAAExAQAAAAoxNjg2NjM3NTAzAwAAAAI3OQIAAAACMjEEAAAAATAHAAAACTkvMTkvMjAxOQgAAAAJMy8zMS8yMDE0CQAAAAEwpvmdvWI91wjkinf2Yj3XCBpDSVEuTllTRTpDQUcuSVFfUkVWLkZZMjAxOAEAAAANaQAAAgAAAAY3OTM4LjMBCAAAAAUAAAABMQEAAAAKMTk3MTg2MTcyNwMAAAADMTYwAgAAAAMxMTIEAAAAATAHAAAACTkvMTkvMjAxOQgAAAAJNS8yNy8yMDE4CQAAAAEwqqK9tmI91wg/QI/3Yj3XCChDSVEuVFNFOjIwMDIuSVFfREVGX1RB</t>
  </si>
  <si>
    <t>WF9BU1NFVFNfTFQuRlkyMDE0AQAAADJZDQACAAAABDM4MDgBCAAAAAUAAAABMQEAAAAKMTY4NjYzODE0OAMAAAACNzkCAAAABDEwMjYEAAAAATAHAAAACTkvMTkvMjAxOQgAAAAJMy8zMS8yMDE0CQAAAAEwXwBUumI91wgLM+v2Yj3XCCZDSVEuVFNFOjI4NzUuSVFfT1RIRVJfTFRfQVNTRVRTLkZZMjAxMwEAAADGWQ0AAgAAAAEyAQgAAAAFAAAAATEBAAAACjE2MjU0NTc1OTcDAAAAAjc5AgAAAAQxMDYwBAAAAAEwBwAAAAk5LzE5LzIwMTkIAAAACTMvMzEvMjAxMwkAAAABMKzk1rpiPdcIy8kQ92I91wgnQ0lRLk5ZU0U6QURNLklRX0NGT19DVVJSRU5UX0xJQUIuRlkyMDE2AQAAADjXAwACAAAACC0wLjQ5NDA0AQgAAAAFAAAAATEBAAAACjE5NDYwMDY5MjgDAAAAAzE2MAIAAAAENDE4NQQAAAABMAcAAAAJOS8xOS8yMDE5CAAAAAoxMi8zMS8yMDE2CQAAAAEw9O6Ns2I91whSICD4Yj3XCCVDSVEuTllTRTpDQUcuSVFfTFRfREVCVF9FUVVJVFkuRlkyMDE0AQAAAA1pAAACAAAACDE2Mi44NDE3AQgAAAAFAAAAATEBAAAACjE3OTk2MjEzNzIDAAAAAzE2MAIAAAAENDA4NQQAAAABMAcAAAAJOS8xOS8yMDE5CAAAAAk1LzI1LzIwMTQJAAAAATCTZBGzYj3XCI74JvhiPdcIK0NJUS5OWVNFOksuSVFfT1RIRVJfSU5WRVNUX0FDVF9TVVBQTC5GWTIwMTIBAAAA3FIEAAIAAAADLTQ0AQgAAAAFAAAAATEBAAAACjE3</t>
  </si>
  <si>
    <t>MjA3OTkzNDADAAAAAzE2MAIAAAAEMjA1MQQAAAABMAcAAAAJOS8xOS8yMDE5CAAAAAoxMi8yOS8yMDEyCQAAAAEwM8w6tmI91whhcpn3Yj3XCCJDSVEuTllTRTpJTkdSLklRX05FVF9DSEFOR0UuRlkyMDEyAQAAAC6vBQACAAAAAzIwOAEIAAAABQAAAAExAQAAAAoxNzIwMDMxNjY1AwAAAAMxNjACAAAABDIwOTMEAAAAATAHAAAACTkvMTkvMjAxOQgAAAAKMTIvMzEvMjAxMgkAAAABMGF7ibViPdcI0A7L92I91wgmQ0lRLlRTRToyODcxLklRX0lOVkVOVE9SWV9UVVJOUy5GWTIwMTIBAAAAcGANAAIAAAAIMTEuMzExOTYBCAAAAAUAAAABMQEAAAAKMTU1NDMzNzMxMAMAAAACNzkCAAAABDQwODIEAAAAATAHAAAACTkvMTkvMjAxOQgAAAAJMy8zMS8yMDEyCQAAAAEwEtN2tGI91wgcaPH3Yj3XCCRDSVEuVFNFOjI4MDEuSVFfQ1VSUkVOVF9SQVRJTy5GWTIwMTgBAAAAvVwMAAIAAAAIMi41NzgzOTEBCAAAAAUAAAABMQEAAAAKMTg5NDgzMjI1MAMAAAACNzkCAAAABDQwMzAEAAAAATAHAAAACTkvMTkvMjAxOQgAAAAJMy8zMS8yMDE4CQAAAAEw2pcutGI91whq8/73Yj3XCCFDSVEuTllTRTpDQUcuSVFfTklfQ09NUEFOWS5GWTIwMTMBAAAADWkAAAIAAAAFNzg2LjEBCAAAAAUAAAABMQEAAAAKMTc0NjQzOTY2MgMAAAADMTYwAgAAAAU0MTU3MQQAAAABMAcAAAAJOS8xOS8yMDE5CAAAAAk1LzI2LzIwMTMJAAAA</t>
  </si>
  <si>
    <t>ATATJO22Yj3XCDmTavdiPdcIIUNJUS5UU0U6Mjg3NS5JUV9UT1RBTF9MSUFCLkZZMjAxNwEAAADGWQ0AAgAAAAU3OTI4MAEIAAAABQAAAAExAQAAAAoxODQ4ODc5NTAxAwAAAAI3OQIAAAAEMTI3NgQAAAABMAcAAAAJOS8xOS8yMDE5CAAAAAkzLzMxLzIwMTcJAAAAATA8+Eu5Yj3XCKHJCfdiPdcIKUNJUS5UU0U6Mjg3NS5JUV9ERUJUX0VRVUlWX05FVF9QQk8uRlkyMDE0AQAAAMZZDQACAAAABTEyNTY4AQgAAAAFAAAAATEBAAAACjE3NTE3NjA1MTkDAAAAAjc5AgAAAAUyMTY3OQQAAAABMAcAAAAJOS8xOS8yMDE5CAAAAAkzLzMxLzIwMTQJAAAAATCxC9e6Yj3XCGHaGPdiPdcIJkNJUS5OWVNFOkdJUy5JUV9ORVRfREVCVF9FQklUREEuRlkyMDE5AQAAABsxBAACAAAACDMuODc5NzM5AQgAAAAFAAAAATEBAAAACjE5Njk2NjQ2ODADAAAAAzE2MAIAAAAENDE5MwQAAAABMAcAAAAJOS8xOS8yMDE5CAAAAAk1LzI2LzIwMTkJAAAAATCoFhGzYj3XCENiJPhiPdcIGkNJUS5UU0U6MjgwMi5JUV9DSVAuRlkyMDE1AQAAAAtVDQADAAAAAADZY4W8Yj3XCFQKWPZiPdcIJkNJUS5OWVNFOklOR1IuSVFfU1RfREVCVF9SRVBBSUQuRlkyMDE2AQAAAC6vBQADAAAAAACLayq1Yj3XCAiwu/diPdcILkNJUS5OWVNFOkFETS5JUV9NSU5PUklUWV9JTlRFUkVTVF9UT1RBTC5GWTIwMTIBAAAAONcDAAIAAAADMjExAQgAAAAF</t>
  </si>
  <si>
    <t>AAAAATEBAAAACjE3MjAzMzkwMTADAAAAAzE2MAIAAAAEMTMxMgQAAAABMAcAAAAJOS8xOS8yMDE5CAAAAAoxMi8zMS8yMDEyCQAAAAEwBplFuGI91whFo0H3Yj3XCBtDSVEuVFNFOjIwMDIuSVFfRUJJVC5GWTIwMTUBAAAAMlkNAAIAAAAFMjA0NzgBCAAAAAUAAAABMQEAAAAKMTc0NTIxNDM5NgMAAAACNzkCAAAAAzQwMAQAAAABMAcAAAAJOS8xOS8yMDE5CAAAAAkzLzMxLzIwMTUJAAAAATDidUa6Yj3XCPmA6/ZiPdcIIkNJUS5OWVNFOkFETS5JUV9TQUxFX1BQRV9DRi5GWTIwMTABAAAAONcDAAIAAAACMzUBCAAAAAUAAAABMQEAAAAKMTYyMzQwNDMwNAMAAAADMTYwAgAAAAQyMDQyBAAAAAEwBwAAAAk5LzE5LzIwMTkIAAAACTYvMzAvMjAxMAkAAAABMAdLRbhiPdcIvRJS92I91wgmQ0lRLk5ZU0U6Q0FHLklRX0VGRkVDVF9UQVhfUkFURS5GWTIwMTgBAAAADWkAAAIAAAAHMTcuOTYxMQEIAAAABQAAAAExAQAAAAoxOTcxODYxNzI3AwAAAAMxNjACAAAABDQzNzYEAAAAATAHAAAACTkvMTkvMjAxOQgAAAAJNS8yNy8yMDE4CQAAAAEwqqK9tmI91wigUHv3Yj3XCCdDSVEuTllTRTpLLklRX0FTU0VUX1dSSVRFRE9XTl9DRi5GWTIwMTMBAAAA3FIEAAMAAAAAACnzOrZiPdcIkWey92I91wgiQ0lRLk5ZU0U6QURNLklRX09USEVSX0lOVEFOLkZZMjAxNAEAAAA41wMAAgAAAAQxMzgyAQgAAAAFAAAAATEBAAAA</t>
  </si>
  <si>
    <t>CjE4MjgxNjc5NTEDAAAAAzE2MAIAAAAEMTA0MAQAAAABMAcAAAAJOS8xOS8yMDE5CAAAAAoxMi8zMS8yMDE0CQAAAAEw6+z+t2I91whE0Fv3Yj3XCCdDSVEuTllTRTpBRE0uSVFfTUFSS0VUQ0FQLjIwMDUvMy8zMS5KUFkBAAAAONcDAAIAAAAOMTcyODc0NC43NDcxNDYBBgAAAAUAAAABMQEAAAAJMTE2MzA5NjI3AwAAAAI3OQIAAAAGMTAwMDU0BAAAAAEwBwAAAAkzLzMxLzIwMDX3R3rUYj3XCGdharZkPdcIIkNJUS5UU0U6Mjg5Ny5JUV9BU1NFVF9UVVJOUy5GWTIwMTYBAAAA7FcNAAIAAAAIMC44NzgzNjIBCAAAAAUAAAABMQEAAAAKMTc5ODg5NDg5MAMAAAACNzkCAAAABDQxNzcEAAAAATAHAAAACTkvMTkvMjAxOQgAAAAJMy8zMS8yMDE2CQAAAAEws2Cys2I91wh0oBz4Yj3XCB5DSVEuTllTRTpDQUcuSVFfWl9TQ09SRS5GWTIwMTUBAAAADWkAAAIAAAAIMS43NTM3NzMBCAAAAAUAAAABMQEAAAAKMTg1MDA4NTQxMwMAAAADMTYwAgAAAAYxMDAxMjMEAAAAATAHAAAACTkvMTkvMjAxOQgAAAAJNS8zMS8yMDE1CQAAAAEwk2QRs2I91wjujjD4Yj3XCCRDSVEuVFNFOjI4NzEuSVFfRVFVSVRZX01FVEhPRC5GWTIwMTMBAAAAcGANAAMAAAAAAL16ob1iPdcI7mN39mI91wgfQ0lRLlRTRToyODc1LklRX0FSX1RVUk5TLkZZMjAxMgEAAADGWQ0AAgAAAAg3LjMzNzIwMwEIAAAABQAAAAExAQAAAAoxNTU0OTUw</t>
  </si>
  <si>
    <t>NzI5AwAAAAI3OQIAAAAENDAwMQQAAAABMAcAAAAJOS8xOS8yMDE5CAAAAAkzLzMxLzIwMTIJAAAAATCj/LKzYj3XCDDHFfhiPdcIJENJUS5UU0U6Mjg5Ny5JUV9PVEhFUl9MSUFCX0xULkZZMjAxOAEAAADsVw0AAgAAAAQzMTgxAQgAAAAFAAAAATEBAAAACjE4OTUwMDE5OTEDAAAAAjc5AgAAAAQxMDYyBAAAAAEwBwAAAAk5LzE5LzIwMTkIAAAACTMvMzEvMjAxOAkAAAABMDEgabtiPdcIxnq19mI91wghQ0lRLk5ZU0U6R0lTLklRX0lOQ19FUVVJVFkuRlkyMDE2AQAAABsxBAACAAAABDg4LjQBCAAAAAUAAAABMQEAAAAKMTg5NDY2MjY2NAMAAAADMTYwAgAAAAI0NwQAAAABMAcAAAAJOS8xOS8yMDE5CAAAAAk1LzI5LzIwMTYJAAAAATDRPUe3Yj3XCAlWa/diPdcIGUNJUS5OWVNFOkNBRy5JUV9SRS5GWTIwMDkBAAAADWkAAAIAAAAGNDA0Mi41AQgAAAAFAAAAATEBAAAACjE0NjI1MzcxOTgDAAAAAzE2MAIAAAAEMTIyMgQAAAABMAcAAAAJOS8xOS8yMDE5CAAAAAk1LzMxLzIwMDkJAAAAATBc1+y2Yj3XCFtbafdiPdcIIENJUS5UU0U6MjgwMS5JUV9TVF9JTlZFU1QuRlkyMDE1AQAAAL1cDAACAAAAAzI3MwEIAAAABQAAAAExAQAAAAoxNzQ0OTQ2NDA0AwAAAAI3OQIAAAAEMTA2OQQAAAABMAcAAAAJOS8xOS8yMDE5CAAAAAkzLzMxLzIwMTUJAAAAATCYVdK7Yj3XCOdCpvZiPdcIH0NJUS5UU0U6MjAwMi5J</t>
  </si>
  <si>
    <t>UV9FQlRfRVhDTC5GWTIwMTIBAAAAMlkNAAIAAAAFMjQ2MzcBCAAAAAUAAAABMQEAAAAKMTg5NzM3NzkxNQMAAAACNzkCAAAAATQEAAAAATAHAAAACTkvMTkvMjAxOQgAAAAJMy8zMS8yMDEyCQAAAAEwh7NTumI91wgfqPL2Yj3XCCBDSVEuTllTRTpHSVMuSVFfT1RIRVJfUkVWLkZZMjAxNwEAAAAbMQQAAwAAAAAAj4tHt2I91wj0SmH3Yj3XCB5DSVEuTllTRTpBRE0uSVFfWl9TQ09SRS5GWTIwMTYBAAAAONcDAAIAAAAIMy4xODgwNzgBCAAAAAUAAAABMQEAAAAKMTk0NjAwNjkyOAMAAAADMTYwAgAAAAYxMDAxMjMEAAAAATAHAAAACTkvMTkvMjAxOQgAAAAKMTIvMzEvMjAxNgkAAAABMK4VjrNiPdcIh90b+GI91wgcQ0lRLk5ZU0U6SU5HUi5JUV9DT0dTLkZZMjAxNgEAAAAurwUAAgAAAAQ0MzAzAQgAAAAFAAAAATEBAAAACjE5NDcwMzY0OTQDAAAAAzE2MAIAAAACMzQEAAAAATAHAAAACTkvMTkvMjAxOQgAAAAKMTIvMzEvMjAxNgkAAAABMKMdKrViPdcIrtzH92I91wgkQ0lRLk5ZU0U6Q0FHLklRX1NBTEVfSU5UQU5fQ0YuRlkyMDEyAQAAAA1pAAACAAAABS02Mi41AQgAAAAFAAAAATEBAAAACjE2ODcxNDc2NjkDAAAAAzE2MAIAAAAEMjAyOQQAAAABMAcAAAAJOS8xOS8yMDE5CAAAAAk1LzI3LzIwMTIJAAAAATATJO22Yj3XCBlhbvdiPdcILENJUS5OWVNFOksuSVFfVE9UQUxfREVCVF9FQklUREFfQ0FQ</t>
  </si>
  <si>
    <t>RVguRlkyMDA3AQAAANxSBAACAAAACDIuNzk3MTA5AQgAAAAFAAAAATEBAAAACjEzMzM1OTYyNzEDAAAAAzE2MAIAAAAFMjMzMTMEAAAAATAHAAAACTkvMTkvMjAxOQgAAAAKMTIvMjkvMjAwNwkAAAABMIKLEbNiPdcI2Nww+GI91wgiQ0lRLlRTRToyODAxLklRX0dBSU5fSU5WRVNULkZZMjAxMAEAAAC9XAwAAgAAAAQtNDE0AQgAAAAFAAAAATEBAAAACjEzODA2MzA1MTMDAAAAAjc5AgAAAAI2MgQAAAABMAcAAAAJOS8xOS8yMDE5CAAAAAkzLzMxLzIwMTAJAAAAATDhCoK8Yj3XCLA3nPZiPdcII0NJUS5OWVNFOklOR1IuSVFfRUJJVF9NQVJHSU4uRlkyMDA4AQAAAC6vBQACAAAABzExLjI4MjkBCAAAAAUAAAABMQEAAAAKMTQzNDA3NjA0NAMAAAADMTYwAgAAAAQ0MDUzBAAAAAEwBwAAAAk5LzE5LzIwMTkIAAAACjEyLzMxLzIwMDgJAAAAATABiFeyYj3XCDhSAPhiPdcIIUNJUS5OWVNFOkdJUy5JUV9TR0FfTUFSR0lOLkZZMjAxNQEAAAAbMQQAAgAAAAcxOC43ODU4AQgAAAAFAAAAATEBAAAACjE4NDgyMDQ5ODQDAAAAAzE2MAIAAAAENDM3NQQAAAABMAcAAAAJOS8xOS8yMDE5CAAAAAk1LzMxLzIwMTUJAAAAATC47xCzYj3XCHjtKvhiPdcIGkNJUS5OWVNFOklOR1IuSVFfR1cuRlkyMDExAQAAAC6vBQACAAAAAzU2MgEIAAAABQAAAAExAQAAAAoxNjYwMDM0NDgzAwAAAAMxNjACAAAABDExNzEEAAAAATAH</t>
  </si>
  <si>
    <t>AAAACTkvMTkvMjAxOQgAAAAKMTIvMzEvMjAxMQkAAAABMHYtibViPdcIifKc92I91wgiQ0lRLk5ZU0U6SU5HUi5JUV9TR0FfTUFSR0lOLkZZMjAxMQEAAAAurwUAAgAAAAY4LjIzMjgBCAAAAAUAAAABMQEAAAAKMTY2MDAzNDQ4MwMAAAADMTYwAgAAAAQ0Mzc1BAAAAAEwBwAAAAk5LzE5LzIwMTkIAAAACjEyLzMxLzIwMTEJAAAAATD2rleyYj3XCKKfMfhiPdcIH0NJUS5OWVNFOkdJUy5JUV9PUEVSX0lOQy5GWTIwMDkBAAAAGzEEAAIAAAAGMjI0MC43AQgAAAAFAAAAATEBAAAACjE0NjEzNzkxNDQDAAAAAzE2MAIAAAACMjEEAAAAATAHAAAACTkvMTkvMjAxOQgAAAAJNS8zMS8yMDA5CQAAAAEw3LO+t2I91wjEo133Yj3XCCdDSVEuTllTRTpJTkdSLklRX1NBTEVTX01BUktFVElORy5GWTIwMTIBAAAALq8FAAMAAAAAAK1UibViPdcIucux92I91wgcQ0lRLk5ZU0U6Sy5JUV9SQVdfSU5WLkZZMjAxMQEAAADcUgQAAgAAAAMyNDcBCAAAAAUAAAABMQEAAAAKMTY2MDAzNDMyMQMAAAADMTYwAgAAAAQzMTcxBAAAAAEwBwAAAAk5LzE5LzIwMTkIAAAACjEyLzMxLzIwMTEJAAAAATAzzDq2Yj3XCKxsjfdiPdcIIUNJUS5OWVNFOkNBRy5JUV9DQVNIX1RBWEVTLkZZMjAxMgEAAAANaQAAAgAAAAUxOTEuNQEIAAAABQAAAAExAQAAAAoxNjg3MTQ3NjY5AwAAAAMxNjACAAAABDMwNTMEAAAAATAHAAAACTkvMTkvMjAx</t>
  </si>
  <si>
    <t>OQgAAAAJNS8yNy8yMDEyCQAAAAEwEyTttmI91wi36zX3Yj3XCCZDSVEuTllTRTpLLklRX1RPVEFMX0RFQlQuRlkyMDE0Li4uLkpQWQEAAADcUgQAAgAAAAg4ODQ3NjguNQEIAAAABQAAAAExAQAAAAoxODI4Njg5NjIzAwAAAAI3OQIAAAAENDE3MwQAAAABMAcAAAAJOS8xOS8yMDE5CAAAAAgxLzMvMjAxNQkAAAABMKBKf7JiPdcIhzA9+GI91wgrQ0lRLk5ZU0U6SU5HUi5JUV9DVVJSRU5UX1BPUlRfTEVBU0VTLkZZMjAxMgEAAAAurwUAAwAAAAAArVSJtWI91wjqr633Yj3XCCBDSVEuTllTRTpHSVMuSVFfQ0hBTkdFX0FSLkZZMjAwOQEAAAAbMQQAAgAAAAQ4MS44AQgAAAAFAAAAATEBAAAACjE0NjEzNzkxNDQDAAAAAzE2MAIAAAAEMjAxOAQAAAABMAcAAAAJOS8xOS8yMDE5CAAAAAk1LzMxLzIwMDkJAAAAATDcs763Yj3XCGhaDvdiPdcIKkNJUS5OWVNFOkdJUy5JUV9JTlRFUkVTVF9JTlZFU1RfSU5DLkZZMjAxNwEAAAAbMQQAAgAAAAE3AQgAAAAFAAAAATEBAAAACjE5Njk2NjQ3MjEDAAAAAzE2MAIAAAACNjUEAAAAATAHAAAACTkvMTkvMjAxOQgAAAAJNS8yOC8yMDE3CQAAAAEwj4tHt2I91wjMymT3Yj3XCCRDSVEuVFNFOjI4MDEuSVFfQ1VSUkVOQ1lfR0FJTi5GWTIwMTgBAAAAvVwMAAIAAAAEMjcwMQEIAAAABQAAAAExAQAAAAoxODk0ODMyMjUwAwAAAAI3OQIAAAACMzgEAAAAATAHAAAACTkvMTkv</t>
  </si>
  <si>
    <t>MjAxOQgAAAAJMy8zMS8yMDE4CQAAAAEwYaTSu2I91wh9Ec32Yj3XCCFDSVEuVFNFOjI4OTcuSVFfRUFSTklOR19DTy5GWTIwMTIBAAAA7FcNAAIAAAAFMTg3MzEBCAAAAAUAAAABMQEAAAAKMTU1NDk1MDY4NQMAAAACNzkCAAAAATcEAAAAATAHAAAACTkvMTkvMjAxOQgAAAAJMy8zMS8yMDEyCQAAAAEwTdJou2I91wjHC8/2Yj3XCCNDSVEuVFNFOjI4MDEuSVFfRklOSVNIRURfSU5WLkZZMjAxMwEAAAC9XAwAAgAAAAUyMzk4NAEIAAAABQAAAAExAQAAAAoxNjkzNTc0ODQzAwAAAAI3OQIAAAAEMzA3NQQAAAABMAcAAAAJOS8xOS8yMDE5CAAAAAkzLzMxLzIwMTMJAAAAATDloYS8Yj3XCFPZr/ZiPdcII0NJUS5OWVNFOklOR1IuSVFfQURWRVJUSVNJTkcuRlkyMDE4AQAAAC6vBQADAAAAAACHkiq1Yj3XCAQJuPdiPdcIJENJUS5UU0U6MTMzMi5JUV9DVVJSRU5DWV9HQUlOLkZZMjAxMAEAAABiVQ0AAgAAAAMzOTMBCAAAAAUAAAABMQEAAAAKMTM4MTUyMjYyMgMAAAACNzkCAAAAAjM4BAAAAAEwBwAAAAk5LzE5LzIwMTkIAAAACTMvMzEvMjAxMAkAAAABMBIIE7liPdcIza0T92I91wgfQ0lRLlRTRToyODcxLklRX1RPVEFMX0NMLkZZMjAxMgEAAABwYA0AAgAAAAU4NDE1MgEIAAAABQAAAAExAQAAAAoxNTU0MzM3MzEwAwAAAAI3OQIAAAAEMTAwOQQAAAABMAcAAAAJOS8xOS8yMDE5CAAAAAkzLzMxLzIwMTIJ</t>
  </si>
  <si>
    <t>AAAAATCWU6G9Yj3XCLQVW/ZiPdcIKENJUS5UU0U6Mjg3NS5JUV9UT1RBTF9ERUJUX1JFUEFJRC5GWTIwMTEBAAAAxlkNAAIAAAAFLTMxODkBCAAAAAUAAAABMQEAAAAKMTQ2MTY4MDE2NwMAAAACNzkCAAAABDIxNjYEAAAAATAHAAAACTkvMTkvMjAxOQgAAAAJMy8zMS8yMDExCQAAAAEwvL3WumI91whZ3+X2Yj3XCChDSVEuVFNFOjI4NzEuSVFfUFJPVl9CQURfREVCVFNfQ0YuRlkyMDE4AQAAAHBgDQADAAAAAADUtqC9Yj3XCErpY/ZiPdcIJUNJUS5UU0U6Mjg5Ny5JUV9QUk9WX0JBRF9ERUJUUy5GWTIwMDkBAAAA7FcNAAMAAAAAAFeDaLtiPdcIZ3XF9mI91wgmQ0lRLlRTRToyODc1LklRX09USEVSX0xUX0FTU0VUUy5GWTIwMTUBAAAAxlkNAAIAAAADODE2AQgAAAAFAAAAATEBAAAACjE3NTE3NjA2NTUDAAAAAjc5AgAAAAQxMDYwBAAAAAEwBwAAAAk5LzE5LzIwMTkIAAAACTMvMzEvMjAxNQkAAAABMFbRS7liPdcIm4wR92I91wglQ0lRLk5ZU0U6QURNLklRX0NBU0hfU1RfSU5WRVNULkZZMjAxMAEAAAA41wMAAgAAAAQxNDQwAQgAAAAFAAAAATEBAAAACjE2MjM0MDQzMDQDAAAAAzE2MAIAAAAEMTAwMgQAAAABMAcAAAAJOS8xOS8yMDE5CAAAAAk2LzMwLzIwMTAJAAAAATAPJEW4Yj3XCP4zOPdiPdcIH0NJUS5UU0U6Mjg5Ny5JUV9PUEVSX0lOQy5GWTIwMDgBAAAA7FcNAAIAAAAFMjc2NzIBCAAAAAUA</t>
  </si>
  <si>
    <t>AAABMQEAAAAKMTA1Nzg4NDM0MwMAAAACNzkCAAAAAjIxBAAAAAEwBwAAAAk5LzE5LzIwMTkIAAAACTMvMzEvMjAwOAkAAAABMFjy0rtiPdcIBRaF9mI91wgfQ0lRLlRTRToyODAyLklRX0JWX1NIQVJFLkZZMjAxNwEAAAALVQ0AAgAAAAsxMDgyLjkwMDM4NgEIAAAABQAAAAExAQAAAAoxODQ4NjczNDQ5AwAAAAI3OQIAAAAENDAyMAQAAAABMAcAAAAJOS8xOS8yMDE5CAAAAAkzLzMxLzIwMTcJAAAAATDJioW8Yj3XCJY3o/ZiPdcIKkNJUS5UU0U6Mjg3NS5JUV9JTlRFUkVTVF9JTlZFU1RfSU5DLkZZMjAxNAEAAADGWQ0AAgAAAAM2MDEBCAAAAAUAAAABMQEAAAAKMTc1MTc2MDUxOQMAAAACNzkCAAAAAjY1BAAAAAEwBwAAAAk5LzE5LzIwMTkIAAAACTMvMzEvMjAxNAkAAAABMLEL17piPdcId2UD92I91wgjQ0lRLk5ZU0U6Q0FHLklRX0lOVEVSRVNUX0VYUC5GWTIwMTkBAAAADWkAAAIAAAAGLTM4Ni4zAQgAAAAFAAAAATEBAAAACjE5NzE4NjE3MzYDAAAAAzE2MAIAAAACODIEAAAAATAHAAAACTkvMTkvMjAxOQgAAAAJNS8yNi8yMDE5CQAAAAEwmcm9tmI91wg2cov3Yj3XCC1DSVEuVFNFOjI4MDEuSVFfQ0FTSF9DT05WRVJTSU9OLkZZMjAxOS4uLi5KUFkBAAAAvVwMAAIAAAAIOTMuMDM0ODUBCAAAAAUAAAABMQEAAAAKMTk2OTYwMTI5NQMAAAACNzkCAAAABDQxODQEAAAAATAHAAAACTkvMTkvMjAxOQgA</t>
  </si>
  <si>
    <t>AAAJMy8zMS8yMDE5CQAAAAEwoEp/smI91wgS0kn4Yj3XCCxDSVEuTllTRTpBRE0uSVFfTkVUX0RFQlRfRUJJVERBX0NBUEVYLkZZMjAxMQEAAAA41wMAAgAAAAczLjg2NTg5AQgAAAAFAAAAATEBAAAACjE2NjA0NjU2MzYDAAAAAzE2MAIAAAAFMjMzMTQEAAAAATAHAAAACTkvMTkvMjAxOQgAAAAJNi8zMC8yMDExCQAAAAEw/MeNs2I91wj37Qf4Yj3XCBlDSVEuVFNFOjI4NzUuSVFfQUUuRlkyMDEwAQAAAMZZDQACAAAABTE3MDQ0AQgAAAAFAAAAATEBAAAACjEzODQ4ODAwNTADAAAAAjc5AgAAAAQxMDE2BAAAAAEwBwAAAAk5LzE5LzIwMTkIAAAACTMvMzEvMjAxMAkAAAABML+W1rpiPdcIJNr19mI91wgqQ0lRLk5ZU0U6QURNLklRX09USEVSX1VOVVNVQUxfU1VQUEwuRlkyMDA3AQAAADjXAwACAAAAAy00NgEIAAAABQAAAAExAQAAAAoxMTMxNzg4NjAzAwAAAAMxNjACAAAAAjg3BAAAAAEwBwAAAAk5LzE5LzIwMTkIAAAACTYvMzAvMjAwNwkAAAABMPkO1rhiPdcI8mBZ92I91wghQ0lRLlRTRToyODc1LklRX1RPVEFMX0xJQUIuRlkyMDExAQAAAMZZDQACAAAABTU5NzI1AQgAAAAFAAAAATEBAAAACjE0NjE2ODAxNjcDAAAAAjc5AgAAAAQxMjc2BAAAAAEwBwAAAAk5LzE5LzIwMTkIAAAACTMvMzEvMjAxMQkAAAABMLy91rpiPdcIDfDY9mI91wghQ0lRLk5ZU0U6SU5HUi5JUV9SRF9FWFBfRk4uRlkyMDEx</t>
  </si>
  <si>
    <t>AQAAAC6vBQADAAAAAAB2LYm1Yj3XCNF9sfdiPdcILENJUS5UU0U6Mjg3NS5JUV9JTVBVVF9PUEVSX0xFQVNFX0RFUFIuRlkyMDA5AQAAAMZZDQACAAAACjI1OC4yMzk0MzIBCAAAAAUAAAABMQEAAAAKMTM4NDg4MDA2NAMAAAACNzkCAAAABTIxNjczBAAAAAEwBwAAAAk5LzE5LzIwMTkIAAAACTMvMzEvMjAwOQkAAAABMNJv1rpiPdcIdrje9mI91wgiQ0lRLlRTRToyODk3LklRX0FEVkVSVElTSU5HLkZZMjAwOAEAAADsVw0AAgAAAAUxMjE2OAEIAAAABQAAAAExAQAAAAoxMDU3ODg0MzQzAwAAAAI3OQIAAAAEMzAxMwQAAAABMAcAAAAJOS8xOS8yMDE5CAAAAAkzLzMxLzIwMDgJAAAAATBY8tK7Yj3XCNAhsvZiPdcIHUNJUS5UU0U6MjgwMi5JUV9DT01NT04uRlkyMDE2AQAAAAtVDQACAAAABTc5ODYzAQgAAAAFAAAAATEBAAAACjE3OTg4OTUwMzMDAAAAAjc5AgAAAAQxMTAzBAAAAAEwBwAAAAk5LzE5LzIwMTkIAAAACTMvMzEvMjAxNgkAAAABMNljhbxiPdcIS2Sa9mI91wgZQ0lRLk5ZU0U6Sy5JUV9BUElDLkZZMjAwNwEAAADcUgQAAgAAAAMzODgBCAAAAAUAAAABMQEAAAAKMTMzMzU5NjI3MQMAAAADMTYwAgAAAAQxMDg0BAAAAAEwBwAAAAk5LzE5LzIwMTkIAAAACjEyLzI5LzIwMDcJAAAAATC7F762Yj3XCAD9bvdiPdcIIUNJUS5UU0U6MjAwMi5JUV9UT1RBTF9ERUJULkZZMjAxNwEAAAAyWQ0AAgAA</t>
  </si>
  <si>
    <t>AAUxNDcxMgEIAAAABQAAAAExAQAAAAoxODQ4NjczNTc0AwAAAAI3OQIAAAAENDE3MwQAAAABMAcAAAAJOS8xOS8yMDE5CAAAAAkzLzMxLzIwMTcJAAAAATCPb0i6Yj3XCP9Tw/ZiPdcIK0NJUS5OWVNFOkFETS5JUV9NSU5PUklUWV9JTlRFUkVTVF9DRi5GWTIwMTUBAAAAONcDAAMAAAAAAOvs/rdiPdcIGkVc92I91wgoQ0lRLlRTRToxMzMyLklRX0ZJWEVEX0FTU0VUX1RVUk5TLkZZMjAxMgEAAABiVQ0AAgAAAAg0LjgzNTEzOAEIAAAABQAAAAExAQAAAAoxNTU2MjAwNjM3AwAAAAI3OQIAAAAENDA2NgQAAAABMAcAAAAJOS8xOS8yMDE5CAAAAAkzLzMxLzIwMTIJAAAAATBLUo2zYj3XCNelGvhiPdcIJUNJUS5OWVNFOksuSVFfREFZU19QQVlBQkxFX09VVC5GWTIwMDgBAAAA3FIEAAIAAAAJNTUuNjcwMDM0AQgAAAAFAAAAATEBAAAACjE0MzM0NTQwMTgDAAAAAzE2MAIAAAAENDE4MwQAAAABMAcAAAAJOS8xOS8yMDE5CAAAAAgxLzMvMjAwOQkAAAABMIKLEbNiPdcIuo8i+GI91wgZQ0lRLlRTRToyODAyLklRX0FSLkZZMjAxOAEAAAALVQ0AAgAAAAYyMDAyNzABCAAAAAUAAAABMQEAAAAKMTg5NDgzMjI1MwMAAAACNzkCAAAABDEwMjEEAAAAATAHAAAACTkvMTkvMjAxOQgAAAAJMy8zMS8yMDE4CQAAAAEwvrGFvGI91wicWHT2Yj3XCCZDSVEuTllTRTpJTkdSLklRX09USEVSX0NMX1NVUFBMLkZZMjAxMgEA</t>
  </si>
  <si>
    <t>AAAurwUAAgAAAAIyMAEIAAAABQAAAAExAQAAAAoxNzIwMDMxNjY1AwAAAAMxNjACAAAABDEwNTcEAAAAATAHAAAACTkvMTkvMjAxOQgAAAAKMTIvMzEvMjAxMgkAAAABMK1UibViPdcIS2ed92I91wgcQ0lRLk5ZU0U6QURNLklRX0VCSVRBLkZZMjAxNwEAAAA41wMAAgAAAAQxNjQ2AQgAAAAFAAAAATEBAAAACjE5NDYwMDY5MzMDAAAAAzE2MAIAAAAGMTAwNjg5BAAAAAEwBwAAAAk5LzE5LzIwMTkIAAAACjEyLzMxLzIwMTcJAAAAATDaE/+3Yj3XCNooQ/diPdcIJkNJUS5UU0U6MTMzMi5JUV9JTlZFU1RfTE9BTlNfQ0YuRlkyMDEzAQAAAGJVDQACAAAABS0xODkyAQgAAAAFAAAAATEBAAAACjE2MjU3NDE2MzgDAAAAAjc5AgAAAAQyMDMyBAAAAAEwBwAAAAk5LzE5LzIwMTkIAAAACTMvMzEvMjAxMwkAAAABMOx8E7liPdcIdoEj92I91wggQ0lRLlRTRToyODcxLklRX01BQ0hJTkVSWS5GWTIwMTcBAAAAcGANAAMAAAAAAOSPoL1iPdcIc5tq9mI91wgiQ0lRLlRTRToyODAyLklRX0FEVkVSVElTSU5HLkZZMjAxNQEAAAALVQ0AAgAAAAU0OTEzNwEIAAAABQAAAAExAQAAAAoxNzQ1Mzc4NzE0AwAAAAI3OQIAAAAEMzAxMwQAAAABMAcAAAAJOS8xOS8yMDE5CAAAAAkzLzMxLzIwMTUJAAAAATDvPIW8Yj3XCCbvi/ZiPdcIJENJUS5OWVNFOksuSVFfQ0FTSF9DT05WRVJTSU9OLkZZMjAxMgEAAADcUgQAAgAAAAgy</t>
  </si>
  <si>
    <t>Ny43ODk1OAEIAAAABQAAAAExAQAAAAoxNzIwNzk5MzQwAwAAAAMxNjACAAAABDQxODQEAAAAATAHAAAACTkvMTkvMjAxOQgAAAAKMTIvMjkvMjAxMgkAAAABMC84E7NiPdcIm0EU+GI91wggQ0lRLlRTRToyMDAyLklRX1NHQV9TVVBQTC5GWTIwMDgBAAAAMlkNAAIAAAAGMTE0MTY1AQgAAAAFAAAAATEBAAAACjEwNjExOTU1ODMDAAAAAjc5AgAAAAMxMDIEAAAAATAHAAAACTkvMTkvMjAxOQgAAAAJMy8zMS8yMDA4CQAAAAEwJ0Zpu2I91wj5LNH2Yj3XCCFDSVEuTllTRTpDQUcuSVFfSU5DX0VRVUlUWS5GWTIwMTUBAAAADWkAAAIAAAAENzkuNAEIAAAABQAAAAExAQAAAAoxODUwMDg1NDEzAwAAAAMxNjACAAAAAjQ3BAAAAAEwBwAAAAk5LzE5LzIwMTkIAAAACTUvMzEvMjAxNQkAAAABMBFz7bZiPdcIGq9u92I91wgpQ0lRLk5ZU0U6QURNLklRX0NPTU1PTl9QUkVGX0RJVl9DRi5GWTIwMTMBAAAAONcDAAMAAAAAANXmRbhiPdcI951K92I91wgzQ0lRLk5ZU0U6R0lTLklRX0NIQU5HRV9PVEhFUl9ORVRfT1BFUl9BU1NFVFMuRlkyMDA4AQAAABsxBAACAAAAAzcuNAEIAAAABQAAAAExAQAAAAoxMzg1NTM5ODA2AwAAAAMxNjACAAAABDIwNDUEAAAAATAHAAAACTkvMTkvMjAxOQgAAAAJNS8yNS8yMDA4CQAAAAEwxWH/t2I91wjHfF33Yj3XCCpDSVEuTllTRTpBRE0uSVFfQ1VSUkVOVF9QT1JUX0xFQVNFUy5G</t>
  </si>
  <si>
    <t>WTIwMTcBAAAAONcDAAMAAAAAANA6/7diPdcIw09D92I91wgjQ0lRLlRTRToyODcxLklRX0lOVEVSRVNUX0VYUC5GWTIwMTMBAAAAcGANAAIAAAAFLTE0MzgBCAAAAAUAAAABMQEAAAAKMTYyNTA5MjEwNQMAAAACNzkCAAAAAjgyBAAAAAEwBwAAAAk5LzE5LzIwMTkIAAAACTMvMzEvMjAxMwkAAAABML16ob1iPdcIWzxU9mI91wgfQ0lRLk5ZU0U6Q0FHLklRX1RPVEFMX0NBLkZZMjAxMwEAAAANaQAAAgAAAAY0Mzc5LjgBCAAAAAUAAAABMQEAAAAKMTc0NjQzOTY2MgMAAAADMTYwAgAAAAQxMDA4BAAAAAEwBwAAAAk5LzE5LzIwMTkIAAAACTUvMjYvMjAxMwkAAAABMBNL7bZiPdcIOZNq92I91wgnQ0lRLlRTRToyODk3LklRX0NIQU5HRV9JTlZFTlRPUlkuRlkyMDA4AQAAAOxXDQACAAAAAzI4OAEIAAAABQAAAAExAQAAAAoxMDU3ODg0MzQzAwAAAAI3OQIAAAAEMjA5OQQAAAABMAcAAAAJOS8xOS8yMDE5CAAAAAkzLzMxLzIwMDgJAAAAATBXg2i7Yj3XCCannvZiPdcIH0NJUS5UU0U6Mjg3NS5JUV9ORVRfREVCVC5GWTIwMTgBAAAAxlkNAAIAAAAHLTExNDQ5MAEIAAAABQAAAAExAQAAAAoxODk1MDAxOTg4AwAAAAI3OQIAAAAENDM2NAQAAAABMAcAAAAJOS8xOS8yMDE5CAAAAAkzLzMxLzIwMTgJAAAAATAzH0y5Yj3XCCUSIfdiPdcIH0NJUS5OWVNFOkFETS5JUV9UT1RBTF9DTC5GWTIwMTcBAAAAONcDAAIA</t>
  </si>
  <si>
    <t>AAAFMTI1NzABCAAAAAUAAAABMQEAAAAKMTk0NjAwNjkzMwMAAAADMTYwAgAAAAQxMDA5BAAAAAEwBwAAAAk5LzE5LzIwMTkIAAAACjEyLzMxLzIwMTcJAAAAATDQOv+3Yj3XCA/hXPdiPdcIJUNJUS5UU0U6MTMzMi5JUV9TVF9ERUJUX0lTU1VFRC5GWTIwMTkBAAAAYlUNAAMAAAAAAPvn1bhiPdcI5gYX92I91wgiQ0lRLlRTRToyODc1LklRX0RBX1NVUFBMX0NGLkZZMjAxNAEAAADGWQ0AAgAAAAUxMDYxNgEIAAAABQAAAAExAQAAAAoxNzUxNzYwNTE5AwAAAAI3OQIAAAAEMjE3MQQAAAABMAcAAAAJOS8xOS8yMDE5CAAAAAkzLzMxLzIwMTQJAAAAATBkqku5Yj3XCGHaGPdiPdcIJkNJUS5UU0U6MTMzMi5JUV9MVF9ERUJUX0NBUElUQUwuRlkyMDEzAQAAAGJVDQACAAAABzQwLjI4NTUBCAAAAAUAAAABMQEAAAAKMTYyNTc0MTYzOAMAAAACNzkCAAAABDQxODcEAAAAATAHAAAACTkvMTkvMjAxOQgAAAAJMy8zMS8yMDEzCQAAAAEwC3qNs2I91wir6B74Yj3XCBlDSVEuTllTRTpHSVMuSVFfQUQuRlkyMDE1AQAAABsxBAACAAAABy01ODA3LjgBCAAAAAUAAAABMQEAAAAKMTg0ODIwNDk4NAMAAAADMTYwAgAAAAQxMDc1BAAAAAEwBwAAAAk5LzE5LzIwMTkIAAAACTUvMzEvMjAxNQkAAAABMKQWR7diPdcItC0J92I91wgrQ0lRLlRTRToxMzMyLklRX01JTk9SSVRZX0lOVEVSRVNUX0NGLkZZMjAxMAEAAABiVQ0A</t>
  </si>
  <si>
    <t>AwAAAAAAAi8TuWI91wiqSQb3Yj3XCCVDSVEuTllTRTpDQUcuSVFfT1RIRVJfQ0FfU1VQUEwuRlkyMDE2AQAAAA1pAAACAAAABTk2MC4yAQgAAAAFAAAAATEBAAAACjE4OTY2ODg5NzUDAAAAAzE2MAIAAAAEMTA1NQQAAAABMAcAAAAJOS8xOS8yMDE5CAAAAAk1LzI5LzIwMTYJAAAAATC2VL22Yj3XCICIivdiPdcIIkNJUS5OWVNFOkdJUy5JUV9HQUlOX0FTU0VUUy5GWTIwMTABAAAAGzEEAAMAAAAAANyzvrdiPdcI9rM792I91wgjQ0lRLlRTRToyMDAyLklRX0ZJTklTSEVEX0lOVi5GWTIwMTUBAAAAMlkNAAIAAAAFMjc5MDMBCAAAAAUAAAABMQEAAAAKMTc0NTIxNDM5NgMAAAACNzkCAAAABDMwNzUEAAAAATAHAAAACTkvMTkvMjAxOQgAAAAJMy8zMS8yMDE1CQAAAAEw4nVGumI91wgCl+P2Yj3XCCpDSVEuTllTRTpBRE0uSVFfVE9UQUxfQVNTRVRTLkZZMjAwMi4uLi5KUFkBAAAAONcDAAIAAAANMTg0MzIxMy4yOTk3NQEIAAAABQAAAAExAQAAAAcxNzkxNzc5AwAAAAI3OQIAAAAEMTAwNwQAAAABMAcAAAAJOS8xOS8yMDE5CAAAAAk2LzMwLzIwMDIJAAAAATBiYtOwYj3XCLIwS/hiPdcIJUNJUS5UU0U6Mjg3NS5JUV9DQVBJVEFMX0xFQVNFUy5GWTIwMTgBAAAAxlkNAAIAAAAEMzc2NgEIAAAABQAAAAExAQAAAAoxODk1MDAxOTg4AwAAAAI3OQIAAAAEMTE4MwQAAAABMAcAAAAJOS8xOS8yMDE5CAAAAAkz</t>
  </si>
  <si>
    <t>LzMxLzIwMTgJAAAAATAzH0y5Yj3XCMvZ2fZiPdcIH0NJUS5UU0U6MjgwMi5JUV9CVl9TSEFSRS5GWTIwMTEBAAAAC1UNAAIAAAAKODcxLjYxMTUzNQEIAAAABQAAAAExAQAAAAoxNDYxNjc5OTk2AwAAAAI3OQIAAAAENDAyMAQAAAABMAcAAAAJOS8xOS8yMDE5CAAAAAkzLzMxLzIwMTEJAAAAATBt2dy8Yj3XCFI9ofZiPdcIHENJUS5UU0U6MjgwMS5JUV9DQVBFWC5GWTIwMTYBAAAAvVwMAAIAAAAGLTEzMDExAQgAAAAFAAAAATEBAAAACjE3OTgzMzY1MDgDAAAAAjc5AgAAAAQyMDIxBAAAAAEwBwAAAAk5LzE5LzIwMTkIAAAACTMvMzEvMjAxNgkAAAABMGp90rtiPdcIeht89mI91wghQ0lRLlRTRToyODc1LklRX1NHQV9NQVJHSU4uRlkyMDExAQAAAMZZDQACAAAABzI4LjMyOTEBCAAAAAUAAAABMQEAAAAKMTQ2MTY4MDE2NwMAAAACNzkCAAAABDQzNzUEAAAAATAHAAAACTkvMTkvMjAxOQgAAAAJMy8zMS8yMDExCQAAAAEwo/yys2I91wgyD/z3Yj3XCCxDSVEuTllTRTpLLklRX09USEVSX0ZJTkFOQ0VfQUNUX1NVUFBMLkZZMjAxMAEAAADcUgQAAgAAAAE4AQgAAAAFAAAAATEBAAAACjE1ODkxOTQxMjEDAAAAAzE2MAIAAAAEMjA1MAQAAAABMAcAAAAJOS8xOS8yMDE5CAAAAAgxLzEvMjAxMQkAAAABMEGlOrZiPdcI7DSF92I91wgoQ0lRLlRTRToxMzMyLklRX1RPVEFMX0xJQUJfRVFVSVRZLkZZMjAxOQEA</t>
  </si>
  <si>
    <t>AABiVQ0AAgAAAAY0Nzc5MTMBCAAAAAUAAAABMQEAAAAKMTk2OTk0OTk0OAMAAAACNzkCAAAABDEwMTMEAAAAATAHAAAACTkvMTkvMjAxOQgAAAAJMy8zMS8yMDE5CQAAAAEw++fVuGI91wgV9gD3Yj3XCCtDSVEuVFNFOjI4OTcuSVFfTklfQVZBSUxfRVhDTF9NQVJHSU4uRlkyMDE5AQAAAOxXDQACAAAABjQuMjkxOQEIAAAABQAAAAExAQAAAAoxOTY5OTQ5OTkyAwAAAAI3OQIAAAAENDE4MgQAAAABMAcAAAAJOS8xOS8yMDE5CAAAAAkzLzMxLzIwMTkJAAAAATCzYLKzYj3XCKolCfhiPdcIIUNJUS5OWVNFOksuSVFfRElMVVRfV0VJR0hULkZZMjAwNwEAAADcUgQAAgAAAAM0MDAAjPC9tmI91wgW54v3Yj3XCCVDSVEuTllTRTpDQUcuSVFfT1RIRVJfQ0FfU1VQUEwuRlkyMDA4AQAAAA1pAAACAAAABjI4NzkuNgEIAAAABQAAAAExAQAAAAoxMzg4MzE2OTM4AwAAAAMxNjACAAAABDEwNTUEAAAAATAHAAAACTkvMTkvMjAxOQgAAAAJNS8yNS8yMDA4CQAAAAEwTk5It2I91wh/RXH3Yj3XCChDSVEuTllTRTpHSVMuSVFfTUlOT1JJVFlfSU5URVJFU1QuRlkyMDE0AQAAABsxBAACAAAABjE0NTQuNwEIAAAABQAAAAExAQAAAAoxNzk3Nzk1MjkwAwAAAAMxNjACAAAABDEwNTIEAAAAATAHAAAACTkvMTkvMjAxOQgAAAAJNS8yNS8yMDE0CQAAAAEw3Ci/t2I91wg6iGD3Yj3XCCJDSVEuVFNFOjI4OTcuSVFfREFfU1VQ</t>
  </si>
  <si>
    <t>UExfQ0YuRlkyMDE0AQAAAOxXDQACAAAABTE0NTE2AQgAAAAFAAAAATEBAAAACjE2ODY2Mzc2ODIDAAAAAjc5AgAAAAQyMTcxBAAAAAEwBwAAAAk5LzE5LzIwMTkIAAAACTMvMzEvMjAxNAkAAAABMFSraLtiPdcICr2I9mI91wgmQ0lRLk5ZU0U6R0lTLklRX0lOVkVTVF9MT0FOU19DRi5GWTIwMTEBAAAAGzEEAAMAAAAAAP3avrdiPdcI8qhN92I91wgmQ0lRLlRTRToyODk3LklRX1NBTEVTX01BUktFVElORy5GWTIwMTYBAAAA7FcNAAIAAAAGMTI2MTU4AQgAAAAFAAAAATEBAAAACjE3OTg4OTQ4OTADAAAAAjc5AgAAAAUyMTU2MQQAAAABMAcAAAAJOS8xOS8yMDE5CAAAAAkzLzMxLzIwMTYJAAAAATBB+Wi7Yj3XCBJZrPZiPdcIJENJUS5UU0U6MjAwMi5JUV9JTVBBSVJNRU5UX0dXLkZZMjAxMgEAAAAyWQ0AAwAAAAAAh7NTumI91wg/1Nv2Yj3XCCpDSVEuVFNFOjI4OTcuSVFfSU5DX1RBWF9QQVlfQ1VSUkVOVC5GWTIwMTUBAAAA7FcNAAIAAAAFMzIyNDgBCAAAAAUAAAABMQEAAAAKMTc0NTM3ODY5NwMAAAACNzkCAAAABDEwOTQEAAAAATAHAAAACTkvMTkvMjAxOQgAAAAJMy8zMS8yMDE1CQAAAAEwTdJou2I91wiQ9br2Yj3XCChDSVEuVFNFOjI4OTcuSVFfRklYRURfQVNTRVRfVFVSTlMuRlkyMDA5AQAAAOxXDQACAAAACDMuNzE0NjgxAQgAAAAFAAAAATEBAAAACjEzODcxODMzODYDAAAAAjc5AgAAAAQ0</t>
  </si>
  <si>
    <t>MDY2BAAAAAEwBwAAAAk5LzE5LzIwMTkIAAAACTMvMzEvMjAwOQkAAAABMNy+LrRiPdcI2LDz92I91wgnQ0lRLlRTRToyODk3LklRX01BUktFVENBUC4yMDA3LzMvMzEuSlBZAQAAAOxXDQACAAAADDUyNDU3MS4xNDU5MgEGAAAABQAAAAExAQAAAAoxNDIxNTQzNDc5AwAAAAI3OQIAAAAGMTAwMDU0BAAAAAEwBwAAAAkzLzMxLzIwMDf3R3rUYj3XCHfEabZkPdcII0NJUS5OWVNFOkNBRy5JUV9UT1RBTF9FUVVJVFkuRlkyMDE0AQAAAA1pAAACAAAABjUzNTUuMgEIAAAABQAAAAExAQAAAAoxNzk5NjIxMzcyAwAAAAMxNjACAAAABDEyNzUEAAAAATAHAAAACTkvMTkvMjAxOQgAAAAJNS8yNS8yMDE0CQAAAAEwE0vttmI91wiGL473Yj3XCCdDSVEuTllTRTpBRE0uSVFfQ0FTSF9PUEVSLkZZMjAxMy4uLi5KUFkBAAAAONcDAAIAAAAINTQ5NTEzLjkBCAAAAAUAAAABMQEAAAAKMTc3NzAzNjk0NwMAAAACNzkCAAAABDIwMDYEAAAAATAHAAAACTkvMTkvMjAxOQgAAAAKMTIvMzEvMjAxMwkAAAABMMuXf7JiPdcImDBE+GI91wglQ0lRLk5ZU0U6R0lTLklRX0RBWVNfU0FMRVNfT1VULkZZMjAwOAEAAAAbMQQAAgAAAAkyNy4xMjIzNjgBCAAAAAUAAAABMQEAAAAKMTM4NTUzOTgwNgMAAAADMTYwAgAAAAQ0MDQyBAAAAAEwBwAAAAk5LzE5LzIwMTkIAAAACTUvMjUvMjAwOAkAAAABMK4VjrNiPdcIVpn092I91wgqQ0lR</t>
  </si>
  <si>
    <t>Lk5ZU0U6QURNLklRX0lOVEVSRVNUX0lOVkVTVF9JTkMuRlkyMDExAQAAADjXAwACAAAAAzEzNgEIAAAABQAAAAExAQAAAAoxNjYwNDY1NjM2AwAAAAMxNjACAAAAAjY1BAAAAAEwBwAAAAk5LzE5LzIwMTkIAAAACTYvMzAvMjAxMQkAAAABMAdLRbhiPdcIj79a92I91wgiQ0lRLlRTRToyODAxLklRX0xFVkVSRURfRkNGLkZZMjAxMAEAAAC9XAwAAgAAAAgzODU1LjM3NQEIAAAABQAAAAExAQAAAAoxMzgwNjMwNTEzAwAAAAI3OQIAAAAENDQyMgQAAAABMAcAAAAJOS8xOS8yMDE5CAAAAAkzLzMxLzIwMTAJAAAAATAlU4S8Yj3XCI2mX/ZiPdcIIUNJUS5UU0U6MjgwMS5JUV9DQVNIX1RBWEVTLkZZMjAxMAEAAAC9XAwAAgAAAAUxMDg5NgEIAAAABQAAAAExAQAAAAoxMzgwNjMwNTEzAwAAAAI3OQIAAAAEMzA1MwQAAAABMAcAAAAJOS8xOS8yMDE5CAAAAAkzLzMxLzIwMTAJAAAAATAlU4S8Yj3XCArNWPZiPdcIJkNJUS5UU0U6MjgwMi5JUV9DQVNIX0FDUVVJUkVfQ0YuRlkyMDE3AQAAAAtVDQACAAAABi02Mzk3OQEIAAAABQAAAAExAQAAAAoxODQ4NjczNDQ5AwAAAAI3OQIAAAAEMjA1NwQAAAABMAcAAAAJOS8xOS8yMDE5CAAAAAkzLzMxLzIwMTcJAAAAATDJioW8Yj3XCJReo/ZiPdcIJENJUS5UU0U6MjgwMi5JUV9JTkNfRVFVSVRZX0NGLkZZMjAxNAEAAAALVQ0AAgAAAAUtMzM2MAEIAAAABQAAAAExAQAA</t>
  </si>
  <si>
    <t>AAoxNjg2NjM3NTI4AwAAAAI3OQIAAAAEMjA4NgQAAAABMAcAAAAJOS8xOS8yMDE5CAAAAAkzLzMxLzIwMTQJAAAAATDvPIW8Yj3XCNu8evZiPdcIKkNJUS5UU0U6MjgwMi5JUV9PVEhFUl9VTlVTVUFMX1NVUFBMLkZZMjAxNgEAAAALVQ0AAgAAAAYtMTk3MTEBCAAAAAUAAAABMQEAAAAKMTc5ODg5NTAzMwMAAAACNzkCAAAAAjg3BAAAAAEwBwAAAAk5LzE5LzIwMTkIAAAACTMvMzEvMjAxNgkAAAABMNljhbxiPdcIf/9+9mI91wglQ0lRLk5ZU0U6R0lTLklRX0NBUElUQUxfTEVBU0VTLkZZMjAxOAEAAAAbMQQAAwAAAAAAetlHt2I91wi4GGX3Yj3XCCNDSVEuVFNFOjI4MDIuSVFfRklOSVNIRURfSU5WLkZZMjAxOAEAAAALVQ0AAgAAAAYxMDQwNTkBCAAAAAUAAAABMQEAAAAKMTg5NDgzMjI1MwMAAAACNzkCAAAABDMwNzUEAAAAATAHAAAACTkvMTkvMjAxOQgAAAAJMy8zMS8yMDE4CQAAAAEwvrGFvGI91wjDJo32Yj3XCCBDSVEuTllTRTpLLklRX0RBX1NVUFBMX0NGLkZZMjAxNAEAAADcUgQAAgAAAAM0OTQBCAAAAAUAAAABMQEAAAAKMTgyODY4OTYyMwMAAAADMTYwAgAAAAQyMTcxBAAAAAEwBwAAAAk5LzE5LzIwMTkIAAAACDEvMy8yMDE1CQAAAAEw+BTMtWI91wjVfar3Yj3XCClDSVEuTllTRTpJTkdSLklRX0RFRl9UQVhfQVNTRVRTX0xULkZZMjAxMQEAAAAurwUAAgAAAAIxOQEIAAAABQAAAAExAQAA</t>
  </si>
  <si>
    <t>AAoxNjYwMDM0NDgzAwAAAAMxNjACAAAABDEwMjYEAAAAATAHAAAACTkvMTkvMjAxOQgAAAAKMTIvMzEvMjAxMQkAAAABMHYtibViPdcIDUap92I91wgmQ0lRLlRTRToxMzMyLklRX0NBU0hfQUNRVUlSRV9DRi5GWTIwMTMBAAAAYlUNAAIAAAAFLTU2OTEBCAAAAAUAAAABMQEAAAAKMTYyNTc0MTYzOAMAAAACNzkCAAAABDIwNTcEAAAAATAHAAAACTkvMTkvMjAxOQgAAAAJMy8zMS8yMDEzCQAAAAEw7HwTuWI91whuqCP3Yj3XCCBDSVEuVFNFOjEzMzIuSVFfTUFDSElORVJZLkZZMjAxOAEAAABiVQ0AAwAAAAAADsHVuGI91wjIuUf3Yj3XCChDSVEuVFNFOjEzMzIuSVFfVE9UQUxfREVCVF9SRVBBSUQuRlkyMDEzAQAAAGJVDQACAAAABi0zNDc2NAEIAAAABQAAAAExAQAAAAoxNjI1NzQxNjM4AwAAAAI3OQIAAAAEMjE2NgQAAAABMAcAAAAJOS8xOS8yMDE5CAAAAAkzLzMxLzIwMTMJAAAAATDsfBO5Yj3XCMGtDPdiPdcIJ0NJUS5OWVNFOkFETS5JUV9NQVJLRVRDQVAuMjAwOS8zLzMxLkpQWQEAAAA41wMAAgAAAA4xNzY0MzU2LjY1NTQwOAEGAAAABQAAAAExAQAAAAk3ODg1MzQ3OTIDAAAAAjc5AgAAAAYxMDAwNTQEAAAAATAHAAAACTMvMzEvMjAwOUbtlNRiPdcIqlBptmQ91wgjQ0lRLk5ZU0U6Sy5JUV9SRVRVUk5fQ0FQSVRBTC5GWTIwMTgBAAAA3FIEAAIAAAAHMTAuMzI4NwEIAAAABQAAAAExAQAAAAox</t>
  </si>
  <si>
    <t>OTQ3MDI3NDg5AwAAAAMxNjACAAAABDQzNjMEAAAAATAHAAAACTkvMTkvMjAxOQgAAAAKMTIvMjkvMjAxOAkAAAABMAdhV7JiPdcIiIk5+GI91wglQ0lRLlRTRToyODAxLklRX1NUX0RFQlRfSVNTVUVELkZZMjAxMwEAAAC9XAwAAgAAAAQxMDE2AQgAAAAFAAAAATEBAAAACjE2OTM1NzQ4NDMDAAAAAjc5AgAAAAQyMDQzBAAAAAEwBwAAAAk5LzE5LzIwMTkIAAAACTMvMzEvMjAxMwkAAAABMOWhhLxiPdcIis1m9mI91wgmQ0lRLk5ZU0U6R0lTLklRX05FVF9ERUJUX0lTU1VFRC5GWTIwMTEBAAAAGzEEAAIAAAADNDUwAQgAAAAFAAAAATEBAAAACjE2MjUzMjAyOTADAAAAAzE2MAIAAAAEMjAwMwQAAAABMAcAAAAJOS8xOS8yMDE5CAAAAAk1LzI5LzIwMTEJAAAAATD92r63Yj3XCPKoTfdiPdcILkNJUS5OWVNFOksuSVFfVE9UQUxfT1VUU1RBTkRJTkdfQlNfREFURS5GWTIwMTABAAAA3FIEAAIAAAAKMzY1LjYwNDM5MgEEAAAABQAAAAE1AQAAAAoxNTg5MTk0MTIxAgAAAAUyNDE1MgYAAAABMEGlOrZiPdcIzveM92I91wgeQ0lRLlRTRToyODcxLklRX1NUX0RFQlQuRlkyMDE1AQAAAHBgDQACAAAABTE2MTg2AQgAAAAFAAAAATEBAAAACjE3NDQ5NDYyMTcDAAAAAjc5AgAAAAQxMDQ2BAAAAAEwBwAAAAk5LzE5LzIwMTkIAAAACTMvMzEvMjAxNQkAAAABMIVHnr1iPdcIC2NG9mI91wgaQ0lRLk5ZU0U6SU5HUi5J</t>
  </si>
  <si>
    <t>UV9GWC5GWTIwMTIBAAAALq8FAAIAAAACLTUBCAAAAAUAAAABMQEAAAAKMTcyMDAzMTY2NQMAAAADMTYwAgAAAAQyMTQ0BAAAAAEwBwAAAAk5LzE5LzIwMTkIAAAACjEyLzMxLzIwMTIJAAAAATBhe4m1Yj3XCJc1tvdiPdcIIENJUS5OWVNFOkFETS5JUV9MVF9JTlZFU1QuRlkyMDE3AQAAADjXAwACAAAABDUxODABCAAAAAUAAAABMQEAAAAKMTk0NjAwNjkzMwMAAAADMTYwAgAAAAQxMDU0BAAAAAEwBwAAAAk5LzE5LzIwMTkIAAAACjEyLzMxLzIwMTcJAAAAATDaE/+3Yj3XCAi6XPdiPdcIJUNJUS5OWVNFOklOR1IuSVFfQ1VSUkVOQ1lfR0FJTi5GWTIwMTYBAAAALq8FAAIAAAACLTMBCAAAAAUAAAABMQEAAAAKMTk0NzAzNjQ5NAMAAAADMTYwAgAAAAIzOAQAAAABMAcAAAAJOS8xOS8yMDE5CAAAAAoxMi8zMS8yMDE2CQAAAAEwj0QqtWI91wiu3Mf3Yj3XCCRDSVEuTllTRTpLLklRX0NBU0hfQ09OVkVSU0lPTi5GWTIwMTQBAAAA3FIEAAIAAAAJMjEuMTE0MzUyAQgAAAAFAAAAATEBAAAACjE4Mjg2ODk2MjMDAAAAAzE2MAIAAAAENDE4NAQAAAABMAcAAAAJOS8xOS8yMDE5CAAAAAgxLzMvMjAxNQkAAAABMBI6V7JiPdcIqioq+GI91wgeQ0lRLlRTRToxMzMyLklRX0lOQ19UQVguRlkyMDE3AQAAAGJVDQACAAAABDg5MzMBCAAAAAUAAAABMQEAAAAKMTg0ODY3MzE5MAMAAAACNzkCAAAAAjc1BAAAAAEwBwAA</t>
  </si>
  <si>
    <t>AAk5LzE5LzIwMTkIAAAACTMvMzEvMjAxNwkAAAABMCOa1bhiPdcIEXZY92I91wggQ0lRLlRTRToyODk3LklRX0lOVkVOVE9SWS5GWTIwMDgBAAAA7FcNAAIAAAAFMTQ2NzQBCAAAAAUAAAABMQEAAAAKMTA1Nzg4NDM0MwMAAAACNzkCAAAABDEwNDMEAAAAATAHAAAACTkvMTkvMjAxOQgAAAAJMy8zMS8yMDA4CQAAAAEwV4Nou2I91wgg1M32Yj3XCBlDSVEuTllTRTpDQUcuSVFfQUUuRlkyMDA4AQAAAA1pAAACAAAABjEwMDYuNwEIAAAABQAAAAExAQAAAAoxMzg4MzE2OTM4AwAAAAMxNjACAAAABDEwMTYEAAAAATAHAAAACTkvMTkvMjAxOQgAAAAJNS8yNS8yMDA4CQAAAAEwTk5It2I91wiQ2lf3Yj3XCCZDSVEuVFNFOjEzMzIuSVFfUEVSSU9ETEVOR1RIX0lTLkZZMjAxNgEAAABiVQ0AAQAAAAIxMgAjmtW4Yj3XCBtPWPdiPdcILkNJUS5UU0U6Mjg5Ny5JUV9UT1RBTF9MSUFCX1RPVEFMX0FTU0VUUy5GWTIwMTQBAAAA7FcNAAIAAAAHMjguNjA4NwEIAAAABQAAAAExAQAAAAoxNjg2NjM3NjgyAwAAAAI3OQIAAAAENDE4OAQAAAABMAcAAAAJOS8xOS8yMDE5CAAAAAkzLzMxLzIwMTQJAAAAATCXObKzYj3XCLwl9PdiPdcILENJUS5OWVNFOkFETS5JUV9UT1RBTF9BU1NFVFMuRlkyMDAxLi4uLkxPQ0FMAQAAADjXAwACAAAACTE0MzM5LjkzMQEIAAAABQAAAAExAQAAAAcxODM0MDY4AwAAAAMxNjACAAAABDEw</t>
  </si>
  <si>
    <t>MDcEAAAAATAHAAAACTkvMTkvMjAxOQgAAAAJNi8zMC8yMDAxCQAAAAEwYmLTsGI91wi8CUv4Yj3XCCVDSVEuVFNFOjI4MDIuSVFfTFRfREVCVF9FUVVJVFkuRlkyMDE5AQAAAAtVDQACAAAABzQ0LjcwMTcBCAAAAAUAAAABMQEAAAAKMTk2OTg2MDI1NAMAAAACNzkCAAAABDQwODUEAAAAATAHAAAACTkvMTkvMjAxOQgAAAAJMy8zMS8yMDE5CQAAAAEw5UkutGI91wg8oPL3Yj3XCCVDSVEuTllTRTpHSVMuSVFfR0FJTl9JTlZFU1RfQ0YuRlkyMDEzAQAAABsxBAADAAAAAADcKL+3Yj3XCMGMLfdiPdcIF0NJUS5OWVNFOksuSVFfRlguRlkyMDA3AQAAANxSBAACAAAAAi0xAQgAAAAFAAAAATEBAAAACjEzMzM1OTYyNzEDAAAAAzE2MAIAAAAEMjE0NAQAAAABMAcAAAAJOS8xOS8yMDE5CAAAAAoxMi8yOS8yMDA3CQAAAAEwuxe+tmI91wjcDYz3Yj3XCChDSVEuVFNFOjI4MDEuSVFfVE9UQUxfREVCVF9JU1NVRUQuRlkyMDE0AQAAAL1cDAACAAAABDQ5NzkBCAAAAAUAAAABMQEAAAAKMTY5MzU3NDU4OQMAAAACNzkCAAAABDIxNjEEAAAAATAHAAAACTkvMTkvMjAxOQgAAAAJMy8zMS8yMDE0CQAAAAEwmFXSu2I91win2cv2Yj3XCCxDSVEuTllTRTpBRE0uSVFfTkVUX0RFQlRfRUJJVERBX0NBUEVYLkZZMjAwOAEAAAA41wMAAgAAAAg2Ljc3NzU0NgEIAAAABQAAAAExAQAAAAoxMzk0NjMzNzQzAwAAAAMxNjACAAAA</t>
  </si>
  <si>
    <t>BTIzMzE0BAAAAAEwBwAAAAk5LzE5LzIwMTkIAAAACTYvMzAvMjAwOAkAAAABMPzHjbNiPdcIfYQf+GI91wgmQ0lRLlRTRToxMzMyLklRX0xUX0RFQlRfQ0FQSVRBTC5GWTIwMTUBAAAAYlUNAAIAAAAHMzEuNjk2NQEIAAAABQAAAAExAQAAAAoxNzQ1MjE0Mjg0AwAAAAI3OQIAAAAENDE4NwQAAAABMAcAAAAJOS8xOS8yMDE5CAAAAAkzLzMxLzIwMTUJAAAAATALeo2zYj3XCOliD/hiPdcIKUNJUS5UU0U6Mjg3MS5JUV9JTlZFU1RfU0VDVVJJVFlfQ0YuRlkyMDEzAQAAAHBgDQACAAAABDEyNTUBCAAAAAUAAAABMQEAAAAKMTYyNTA5MjEwNQMAAAACNzkCAAAABDIwMjcEAAAAATAHAAAACTkvMTkvMjAxOQgAAAAJMy8zMS8yMDEzCQAAAAEwvXqhvWI91wisY2L2Yj3XCBlDSVEuTllTRTpLLklRX0xBTkQuRlkyMDE4AQAAANxSBAACAAAAAzEyMAEIAAAABQAAAAExAQAAAAoxOTQ3MDI3NDg5AwAAAAMxNjACAAAABDMwOTgEAAAAATAHAAAACTkvMTkvMjAxOQgAAAAKMTIvMjkvMjAxOAkAAAABMK3+zLViPdcIuYif92I91wgjQ0lRLk5ZU0U6Q0FHLklRX1RPVEFMX0FTU0VUUy5GWTIwMDgBAAAADWkAAAIAAAAHMTM2ODIuNQEIAAAABQAAAAExAQAAAAoxMzg4MzE2OTM4AwAAAAMxNjACAAAABDEwMDcEAAAAATAHAAAACTkvMTkvMjAxOQgAAAAJNS8yNS8yMDA4CQAAAAEwTk5It2I91wiS22z3Yj3XCBtDSVEuTllT</t>
  </si>
  <si>
    <t>RTpDQUcuSVFfQVBJQy5GWTIwMTcBAAAADWkAAAIAAAAGMTE3MS45AQgAAAAFAAAAATEBAAAACjE5NzE4NjE3MzUDAAAAAzE2MAIAAAAEMTA4NAQAAAABMAcAAAAJOS8xOS8yMDE5CAAAAAk1LzI4LzIwMTcJAAAAATCqor22Yj3XCFdWh/diPdcIHkNJUS5OWVNFOksuSVFfSU5WRU5UT1JZLkZZMjAwNwEAAADcUgQAAgAAAAM5MjQBCAAAAAUAAAABMQEAAAAKMTMzMzU5NjI3MQMAAAADMTYwAgAAAAQxMDQzBAAAAAEwBwAAAAk5LzE5LzIwMTkIAAAACjEyLzI5LzIwMDcJAAAAATCM8L22Yj3XCEfse/diPdcIGUNJUS5UU0U6MTMzMi5JUV9BRC5GWTIwMTgBAAAAYlUNAAMAAAAAAA7B1bhiPdcI3GUm92I91wgjQ0lRLk5ZU0U6Q0FHLklRX09USEVSX0VRVUlUWS5GWTIwMTgBAAAADWkAAAIAAAAGLTExMC41AQgAAAAFAAAAATEBAAAACjE5NzE4NjE3MjcDAAAAAzE2MAIAAAAEMTAyOAQAAAABMAcAAAAJOS8xOS8yMDE5CAAAAAk1LzI3LzIwMTgJAAAAATCZyb22Yj3XCKmIg/diPdcIKENJUS5UU0U6MjgwMi5JUV9FQVJOSU5HX0NPX01BUkdJTi5GWTIwMTkBAAAAC1UNAAIAAAAGMy4yMzU2AQgAAAAFAAAAATEBAAAACjE5Njk4NjAyNTQDAAAAAjc5AgAAAAQ0MTgxBAAAAAEwBwAAAAk5LzE5LzIwMTkIAAAACTMvMzEvMjAxOQkAAAABMOVJLrRiPdcIPKDy92I91wghQ0lRLlRTRToyODAyLklRX05JX0NPTVBBTlku</t>
  </si>
  <si>
    <t>RlkyMDE1AQAAAAtVDQACAAAABTU1Mzc1AQgAAAAFAAAAATEBAAAACjE3NDUzNzg3MTQDAAAAAjc5AgAAAAU0MTU3MQQAAAABMAcAAAAJOS8xOS8yMDE5CAAAAAkzLzMxLzIwMTUJAAAAATDvPIW8Yj3XCLK8XvZiPdcIJUNJUS5OWVNFOkdJUy5JUV9SRVRVUk5fQ0FQSVRBTC5GWTIwMTABAAAAGzEEAAIAAAAHMTMuMTg0OQEIAAAABQAAAAExAQAAAAoxNTU0MDgxNTY0AwAAAAMxNjACAAAABDQzNjMEAAAAATAHAAAACTkvMTkvMjAxOQgAAAAJNS8zMC8yMDEwCQAAAAEw88cQs2I91wh4nyP4Yj3XCCFDSVEuVFNFOjI4OTcuSVFfTklfQ09NUEFOWS5GWTIwMDkBAAAA7FcNAAIAAAAFMTU5ODYBCAAAAAUAAAABMQEAAAAKMTM4NzE4MzM4NgMAAAACNzkCAAAABTQxNTcxBAAAAAEwBwAAAAk5LzE5LzIwMTkIAAAACTMvMzEvMjAwOQkAAAABMFeDaLtiPdcIe5zF9mI91wgeQ0lRLlRTRToyMDAyLklRX1dJUF9JTlYuRlkyMDE2AQAAADJZDQACAAAABDQ2MDEBCAAAAAUAAAABMQEAAAAKMTc5OTI0MzMwNgMAAAACNzkCAAAABDMyMTkEAAAAATAHAAAACTkvMTkvMjAxOQgAAAAJMy8zMS8yMDE2CQAAAAEwgElIumI91wid9db2Yj3XCCZDSVEuVFNFOjI4MDEuSVFfU0FMRVNfTUFSS0VUSU5HLkZZMjAxMgEAAAC9XAwAAgAAAAU0NzUwMQEIAAAABQAAAAExAQAAAAoxNTU0MzM3MTQ1AwAAAAI3OQIAAAAFMjE1NjEEAAAA</t>
  </si>
  <si>
    <t>ATAHAAAACTkvMTkvMjAxOQgAAAAJMy8zMS8yMDEyCQAAAAEw9nqEvGI91whb+pz2Yj3XCChDSVEuTllTRTpBRE0uSVFfVE9UQUxfREVCVF9SRVBBSUQuRlkyMDE4AQAAADjXAwACAAAABC03NzMBCAAAAAUAAAABMQEAAAAKMTk0NjAwNjkxMAMAAAADMTYwAgAAAAQyMTY2BAAAAAEwBwAAAAk5LzE5LzIwMTkIAAAACjEyLzMxLzIwMTgJAAAAATDFYf+3Yj3XCF2SK/diPdcIIUNJUS5OWVNFOksuSVFfR1JPU1NfTUFSR0lOLkZZMjAwOQEAAADcUgQAAgAAAAc0My4xODg4AQgAAAAFAAAAATEBAAAACjE1MjU1NzgxMTYDAAAAAzE2MAIAAAAENDA3NAQAAAABMAcAAAAJOS8xOS8yMDE5CAAAAAgxLzIvMjAxMAkAAAABMIKLEbNiPdcIcF0Y+GI91wgzQ0lRLlRTRToyODk3LklRX0NIQU5HRV9PVEhFUl9ORVRfT1BFUl9BU1NFVFMuRlkyMDExAQAAAOxXDQACAAAABS0zNzAyAQgAAAAFAAAAATEBAAAACjE0NjE2ODAxMDIDAAAAAjc5AgAAAAQyMDQ1BAAAAAEwBwAAAAk5LzE5LzIwMTkIAAAACTMvMzEvMjAxMQkAAAABME3SaLtiPdcIDWSF9mI91wgiQ0lRLk5ZU0U6Sy5JUV9DVVJSRU5UX1JBVElPLkZZMjAxNgEAAADcUgQAAgAAAAcwLjY1NzEzAQgAAAAFAAAAATEBAAAACjE5NDcwMjc1MDYDAAAAAzE2MAIAAAAENDAzMAQAAAABMAcAAAAJOS8xOS8yMDE5CAAAAAoxMi8zMS8yMDE2CQAAAAEwB2FXsmI91wibQRT4</t>
  </si>
  <si>
    <t>Yj3XCCRDSVEuVFNFOjEzMzIuSVFfQ0FTSF9JTlRFUkVTVC5GWTIwMTEBAAAAYlUNAAIAAAAEMzQ3OQEIAAAABQAAAAExAQAAAAoxNDY0NDM0NDQ4AwAAAAI3OQIAAAAEMzAyOAQAAAABMAcAAAAJOS8xOS8yMDE5CAAAAAkzLzMxLzIwMTEJAAAAATD3VRO5Yj3XCFQzAPdiPdcIIUNJUS5UU0U6Mjg3NS5JUV9DQVNIX0VRVUlWLkZZMjAwOQEAAADGWQ0AAgAAAAUzMjUzNwEIAAAABQAAAAExAQAAAAoxMzg0ODgwMDY0AwAAAAI3OQIAAAAEMTA5NgQAAAABMAcAAAAJOS8xOS8yMDE5CAAAAAkzLzMxLzIwMDkJAAAAATDSb9a6Yj3XCNjfAfdiPdcIJkNJUS5OWVNFOkdJUy5JUV9GSUxJTkdfQ1VSUkVOQ1kuRlkyMDE5AQAAABsxBAADAAAAA1VTRABOTki3Yj3XCK/maPdiPdcIH0NJUS5UU0U6MjgwMi5JUV9FQklUX0lOVC5GWTIwMTkBAAAAC1UNAAIAAAAJMjYuOTMwNDg5AQgAAAAFAAAAATEBAAAACjE5Njk4NjAyNTQDAAAAAjc5AgAAAAQ0MTg5BAAAAAEwBwAAAAk5LzE5LzIwMTkIAAAACTMvMzEvMjAxOQkAAAABMOVJLrRiPdcIVLDl92I91wgiQ0lRLk5ZU0U6Sy5JUV9JTVBBSVJNRU5UX0dXLkZZMjAxMwEAAADcUgQAAwAAAAAAM8w6tmI91wg4tZ33Yj3XCCBDSVEuTllTRTpHSVMuSVFfVE9UQUxfUkVWLkZZMjAxMgEAAAAbMQQAAgAAAAcxNjY1Ny45AQgAAAAFAAAAATEBAAAACjE2ODU3NDgyMDEDAAAAAzE2</t>
  </si>
  <si>
    <t>MAIAAAACMjgEAAAAATAHAAAACTkvMTkvMjAxOQgAAAAJNS8yNy8yMDEyCQAAAAEw/dq+t2I91wjCdjz3Yj3XCCNDSVEuTllTRTpHSVMuSVFfRElMVVRfV0VJR0hULkZZMjAxOQEAAAAbMQQAAgAAAAU2MDUuNACH/0e3Yj3XCIoNYvdiPdcIHkNJUS5UU0U6Mjg3NS5JUV9TVF9ERUJULkZZMjAxNwEAAADGWQ0AAgAAAAMyNjcBCAAAAAUAAAABMQEAAAAKMTg0ODg3OTUwMQMAAAACNzkCAAAABDEwNDYEAAAAATAHAAAACTkvMTkvMjAxOQgAAAAJMy8zMS8yMDE3CQAAAAEwPPhLuWI91whDxBn3Yj3XCBlDSVEuVFNFOjI4OTcuSVFfTkkuRlkyMDE3AQAAAOxXDQACAAAABTIzNTU4AQgAAAAFAAAAATEBAAAACjE4NDg2NzM0MjkDAAAAAjc5AgAAAAIxNQQAAAABMAcAAAAJOS8xOS8yMDE5CAAAAAkzLzMxLzIwMTcJAAAAATBB+Wi7Yj3XCP+mrPZiPdcIJkNJUS5OWVNFOklOR1IuSVFfQkFTSUNfRVBTX0lOQ0wuRlkyMDE4AQAAAC6vBQACAAAACDYuMjQ4MjM2AQgAAAAFAAAAATEBAAAACjE5NDcwMzY0OTEDAAAAAzE2MAIAAAABOQQAAAABMAcAAAAJOS8xOS8yMDE5CAAAAAoxMi8zMS8yMDE4CQAAAAEwh5IqtWI91wjmJLz3Yj3XCBlDSVEuVFNFOjI4NzUuSVFfR1AuRlkyMDA5AQAAAMZZDQACAAAABjExMzQ0MwEIAAAABQAAAAExAQAAAAoxMzg0ODgwMDY0AwAAAAI3OQIAAAACMTAEAAAAATAHAAAACTkvMTkvMjAx</t>
  </si>
  <si>
    <t>OQgAAAAJMy8zMS8yMDA5CQAAAAEw8EfWumI91wiBVO32Yj3XCChDSVEuVFNFOjEzMzIuSVFfREVGX1RBWF9BU1NFVFNfTFQuRlkyMDE5AQAAAGJVDQACAAAABDMwNDMBCAAAAAUAAAABMQEAAAAKMTk2OTk0OTk0OAMAAAACNzkCAAAABDEwMjYEAAAAATAHAAAACTkvMTkvMjAxOQgAAAAJMy8zMS8yMDE5CQAAAAEw++fVuGI91whU/Db3Yj3XCCZDSVEuVFNFOjI4NzUuSVFfQ0FTSF9BQ1FVSVJFX0NGLkZZMjAxMAEAAADGWQ0AAwAAAAAAv5bWumI91wiVZL32Yj3XCDJDSVEuTllTRTpJTkdSLklRX0NIQU5HRV9ORVRfV09SS0lOR19DQVBJVEFMLkZZMjAwOQEAAAAurwUAAgAAAAMtOTYBCAAAAAUAAAABMQEAAAAKMTUyNDkxMzE4MAMAAAADMTYwAgAAAAQ0NDIxBAAAAAEwBwAAAAk5LzE5LzIwMTkIAAAACjEyLzMxLzIwMDkJAAAAATCR34i1Yj3XCFx9nPdiPdcIJUNJUS5UU0U6Mjg5Ny5JUV9TVF9ERUJUX0lTU1VFRC5GWTIwMTkBAAAA7FcNAAIAAAAFMjA3NDcBCAAAAAUAAAABMQEAAAAKMTk2OTk0OTk5MgMAAAACNzkCAAAABDIwNDMEAAAAATAHAAAACTkvMTkvMjAxOQgAAAAJMy8zMS8yMDE5CQAAAAEwJ0Zpu2I91wg6SfH2Yj3XCCRDSVEuTllTRTpLLklRX0lOVkVOVE9SWV9UVVJOUy5GWTIwMTMBAAAA3FIEAAIAAAAGNi40ODQ1AQgAAAAFAAAAATEBAAAACjE3Nzc2Nzc2ODIDAAAAAzE2MAIAAAAENDA4</t>
  </si>
  <si>
    <t>MgQAAAABMAcAAAAJOS8xOS8yMDE5CAAAAAoxMi8yOC8yMDEzCQAAAAEwLzgTs2I91wgKcyz4Yj3XCCZDSVEuVFNFOjI4MDIuSVFfQ0FTSF9BQ1FVSVJFX0NGLkZZMjAxMQEAAAALVQ0AAgAAAAQtMTQ5AQgAAAAFAAAAATEBAAAACjE0NjE2Nzk5OTYDAAAAAjc5AgAAAAQyMDU3BAAAAAEwBwAAAAk5LzE5LzIwMTkIAAAACTMvMzEvMjAxMQkAAAABMG3Z3LxiPdcIRmSh9mI91wgiQ0lRLlRTRToyODcxLklRX0dBSU5fQVNTRVRTLkZZMjAxNQEAAABwYA0AAgAAAAI2NgEIAAAABQAAAAExAQAAAAoxNzQ0OTQ2MjE3AwAAAAI3OQIAAAACNTYEAAAAATAHAAAACTkvMTkvMjAxOQgAAAAJMy8zMS8yMDE1CQAAAAEwhUeevWI91wh62Fv2Yj3XCCpDSVEuVFNFOjI4MDEuSVFfQ1VSUkVOVF9QT1JUX0xFQVNFUy5GWTIwMTQBAAAAvVwMAAIAAAACNjYBCAAAAAUAAAABMQEAAAAKMTY5MzU3NDU4OQMAAAACNzkCAAAABDEwOTAEAAAAATAHAAAACTkvMTkvMjAxOQgAAAAJMy8zMS8yMDE0CQAAAAEwmFXSu2I91whzN4f2Yj3XCChDSVEuVFNFOjI4NzUuSVFfVE9UQUxfREVCVF9JU1NVRUQuRlkyMDEyAQAAAMZZDQACAAAABDEwNjMBCAAAAAUAAAABMQEAAAAKMTU1NDk1MDcyOQMAAAACNzkCAAAABDIxNjEEAAAAATAHAAAACTkvMTkvMjAxOQgAAAAJMy8zMS8yMDEyCQAAAAEwrOTWumI91wjoohD3Yj3XCCJDSVEuTllTRTpL</t>
  </si>
  <si>
    <t>LklRX0lOQ19FUVVJVFlfQ0YuRlkyMDA4AQAAANxSBAADAAAAAACh+Ti2Yj3XCOnbiPdiPdcIKENJUS5OWVNFOkFETS5JUV9FQVJOSU5HX0NPX01BUkdJTi5GWTIwMTMBAAAAONcDAAIAAAAGMS41MDc3AQgAAAAFAAAAATEBAAAACjE3NzcwMzY5NDcDAAAAAzE2MAIAAAAENDE4MQQAAAABMAcAAAAJOS8xOS8yMDE5CAAAAAoxMi8zMS8yMDEzCQAAAAEw9O6Ns2I91wiothv4Yj3XCBtDSVEuVFNFOjI4NzUuSVFfTlBQRS5GWTIwMTgBAAAAxlkNAAIAAAAGMTM2MDk4AQgAAAAFAAAAATEBAAAACjE4OTUwMDE5ODgDAAAAAjc5AgAAAAQxMDA0BAAAAAEwBwAAAAk5LzE5LzIwMTkIAAAACTMvMzEvMjAxOAkAAAABMDMfTLliPdcI7RbE9mI91wgbQ0lRLk5ZU0U6SU5HUi5JUV9FQlQuRlkyMDEwAQAAAC6vBQACAAAAAzI3NQEIAAAABQAAAAExAQAAAAoxNTg5NjM3MDIwAwAAAAMxNjACAAAAAzEzOQQAAAABMAcAAAAJOS8xOS8yMDE5CAAAAAoxMi8zMS8yMDEwCQAAAAEwkd+ItWI91wjDS7X3Yj3XCCZDSVEuVFNFOjI4NzUuSVFfTFRfREVCVF9DQVBJVEFMLkZZMjAxOAEAAADGWQ0AAgAAAAYxLjI3NTkBCAAAAAUAAAABMQEAAAAKMTg5NTAwMTk4OAMAAAACNzkCAAAABDQxODcEAAAAATAHAAAACTkvMTkvMjAxOQgAAAAJMy8zMS8yMDE4CQAAAAEwOCuNs2I91wgSPBb4Yj3XCC5DSVEuVFNFOjI4MDIuSVFfVE9UQUxf</t>
  </si>
  <si>
    <t>TElBQl9UT1RBTF9BU1NFVFMuRlkyMDE5AQAAAAtVDQACAAAABzUwLjc4NzMBCAAAAAUAAAABMQEAAAAKMTk2OTg2MDI1NAMAAAACNzkCAAAABDQxODgEAAAAATAHAAAACTkvMTkvMjAxOQgAAAAJMy8zMS8yMDE5CQAAAAEw5UkutGI91wgZQer3Yj3XCCxDSVEuVFNFOjI4NzEuSVFfSU1QVVRfT1BFUl9MRUFTRV9ERVBSLkZZMjAxMAEAAABwYA0AAgAAAAsxNjQyLjI3Nzg4OAEIAAAABQAAAAExAQAAAAoxMzgyMjM3MjIzAwAAAAI3OQIAAAAFMjE2NzMEAAAAATAHAAAACTkvMTkvMjAxOQgAAAAJMy8zMS8yMDEwCQAAAAEwqAWhvWI91wgf7kX2Yj3XCCRDSVEuVFNFOjI4MDIuSVFfQ1VSUkVOQ1lfR0FJTi5GWTIwMTYBAAAAC1UNAAIAAAADNTgzAQgAAAAFAAAAATEBAAAACjE3OTg4OTUwMzMDAAAAAjc5AgAAAAIzOAQAAAABMAcAAAAJOS8xOS8yMDE5CAAAAAkzLzMxLzIwMTYJAAAAATDZY4W8Yj3XCBE9jPZiPdcIIUNJUS5UU0U6Mjg5Ny5JUV9UT1RBTF9ERUJULkZZMjAxNwEAAADsVw0AAgAAAAUzNzYyOQEIAAAABQAAAAExAQAAAAoxODQ4NjczNDI5AwAAAAI3OQIAAAAENDE3MwQAAAABMAcAAAAJOS8xOS8yMDE5CAAAAAkzLzMxLzIwMTcJAAAAATBB+Wi7Yj3XCOwstfZiPdcIGkNJUS5UU0U6MTMzMi5JUV9SRVYuRlkyMDE5AQAAAGJVDQACAAAABjcxMjExMQEIAAAABQAAAAExAQAAAAoxOTY5OTQ5OTQ4</t>
  </si>
  <si>
    <t>AwAAAAI3OQIAAAADMTEyBAAAAAEwBwAAAAk5LzE5LzIwMTkIAAAACTMvMzEvMjAxOQkAAAABMPvn1bhiPdcIftU292I91wgtQ0lRLlRTRToyODk3LklRX0RFRl9UQVhfQVNTRVRTX0NVUlJFTlQuRlkyMDExAQAAAOxXDQACAAAABDUzOTMBCAAAAAUAAAABMQEAAAAKMTQ2MTY4MDEwMgMAAAACNzkCAAAABDExMTcEAAAAATAHAAAACTkvMTkvMjAxOQgAAAAJMy8zMS8yMDExCQAAAAEwTdJou2I91wi2rKr2Yj3XCClDSVEuTllTRTpBRE0uSVFfQ09NTU9OX1BSRUZfRElWX0NGLkZZMjAwOAEAAAA41wMAAwAAAAAAH9ZEuGI91wiFnSf3Yj3XCBtDSVEuVFNFOjI4NzEuSVFfTEFORC5GWTIwMTIBAAAAcGANAAMAAAAAAJZTob1iPdcIw+5o9mI91wgkQ0lRLlRTRToyODk3LklRX0NPTU1PTl9ESVZfQ0YuRlkyMDExAQAAAOxXDQADAAAAAABN0mi7Yj3XCJZ6p/ZiPdcINENJUS5OWVNFOkNBRy5JUV9UT1RBTF9PVVRTVEFORElOR19GSUxJTkdfREFURS5GWTIwMTcBAAAADWkAAAIAAAAKNDE2LjU5NjQzOAEEAAAABQAAAAE1AQAAAAoxOTcxODYxNzM1AgAAAAUyNDE1MwYAAAABMKqivbZiPdcIOS9592I91wgaQ0lRLk5ZU0U6SU5HUi5JUV9BUi5GWTIwMTgBAAAALq8FAAIAAAADNzk0AQgAAAAFAAAAATEBAAAACjE5NDcwMzY0OTEDAAAAAzE2MAIAAAAEMTAyMQQAAAABMAcAAAAJOS8xOS8yMDE5CAAAAAoxMi8zMS8y</t>
  </si>
  <si>
    <t>MDE4CQAAAAEwh5IqtWI91wgECbj3Yj3XCCJDSVEuVFNFOjI4MDIuSVFfUVVJQ0tfUkFUSU8uRlkyMDE5AQAAAAtVDQACAAAACDEuMjgwMDQ3AQgAAAAFAAAAATEBAAAACjE5Njk4NjAyNTQDAAAAAjc5AgAAAAQ0MTIxBAAAAAEwBwAAAAk5LzE5LzIwMTkIAAAACTMvMzEvMjAxOQkAAAABMOVJLrRiPdcIPKDy92I91wgjQ0lRLlRTRToyODAxLklRX1RPVEFMX0VRVUlUWS5GWTIwMTEBAAAAvVwMAAIAAAAGMTYyNjAwAQgAAAAFAAAAATEBAAAACjE0NTk1MDk5NDIDAAAAAjc5AgAAAAQxMjc1BAAAAAEwBwAAAAk5LzE5LzIwMTkIAAAACTMvMzEvMjAxMQkAAAABMCVThLxiPdcI0LtK+GI91wgjQ0lRLlRTRToyODcxLklRX0lOVEVSRVNUX0VYUC5GWTIwMDgBAAAAcGANAAIAAAAFLTExMTgBCAAAAAUAAAABMQEAAAAKMTA2MTE5NDUzOAMAAAACNzkCAAAAAjgyBAAAAAEwBwAAAAk5LzE5LzIwMTkIAAAACTMvMzEvMjAwOAkAAAABMMrdoL1iPdcInY9u9mI91wgdQ0lRLk5ZU0U6Q0FHLklRX0VCSVREQS5GWTIwMDgBAAAADWkAAAIAAAAGMTIxMy45AQgAAAAFAAAAATEBAAAACjEzODgzMTY5MzgDAAAAAzE2MAIAAAAENDA1MQQAAAABMAcAAAAJOS8xOS8yMDE5CAAAAAk1LzI1LzIwMDgJAAAAATBOTki3Yj3XCOJbd/diPdcIIkNJUS5OWVNFOklOR1IuSVFfQ0FTSF9GSU5BTi5GWTIwMTgBAAAALq8FAAIAAAAELTU4</t>
  </si>
  <si>
    <t>OQEIAAAABQAAAAExAQAAAAoxOTQ3MDM2NDkxAwAAAAMxNjACAAAABDIwMDQEAAAAATAHAAAACTkvMTkvMjAxOQgAAAAKMTIvMzEvMjAxOAkAAAABMIeSKrViPdcIzHK892I91wgnQ0lRLlRTRToyODk3LklRX0NIQU5HRV9JTlZFTlRPUlkuRlkyMDExAQAAAOxXDQACAAAABC0xOTABCAAAAAUAAAABMQEAAAAKMTQ2MTY4MDEwMgMAAAACNzkCAAAABDIwOTkEAAAAATAHAAAACTkvMTkvMjAxOQgAAAAJMy8zMS8yMDExCQAAAAEwTdJou2I91wiBlrn2Yj3XCCJDSVEuTllTRTpLLklRX0NVUlJFTkNZX0dBSU4uRlkyMDE0AQAAANxSBAADAAAAAAAp8zq2Yj3XCCRGovdiPdcIIUNJUS5UU0U6MjgwMi5JUV9JTkNfRVFVSVRZLkZZMjAwOQEAAAALVQ0AAgAAAAQyNTI0AQgAAAAFAAAAATEBAAAACjEzODI3NjM0MjMDAAAAAjc5AgAAAAI0NwQAAAABMAcAAAAJOS8xOS8yMDE5CAAAAAkzLzMxLzIwMDkJAAAAATB6i9y8Yj3XCA2sefZiPdcIIkNJUS5OWVNFOkNBRy5JUV9BRFZFUlRJU0lORy5GWTIwMTMBAAAADWkAAAIAAAAFNDYzLjQBCAAAAAUAAAABMQEAAAAKMTc0NjQzOTY2MgMAAAADMTYwAgAAAAQzMDEzBAAAAAEwBwAAAAk5LzE5LzIwMTkIAAAACTUvMjYvMjAxMwkAAAABMBMk7bZiPdcIFaR592I91wglQ0lRLlRTRToyODAyLklRX0dBSU5fSU5WRVNUX0NGLkZZMjAxMwEAAAALVQ0AAgAAAAYtMTU4MTgBCAAA</t>
  </si>
  <si>
    <t>AAUAAAABMQEAAAAKMTYyNTQ1NzcxOAMAAAACNzkCAAAABDIwOTAEAAAAATAHAAAACTkvMTkvMjAxOQgAAAAJMy8zMS8yMDEzCQAAAAEwXifdvGI91wjdbl72Yj3XCCxDSVEuTllTRTpLLklRX01JTk9SSVRZX0lOVEVSRVNUX1RPVEFMLkZZMjAwNwEAAADcUgQAAwAAAAAAuxe+tmI91wiaRZT3Yj3XCB9DSVEuVFNFOjI4MDEuSVFfT1BFUl9JTkMuRlkyMDE4AQAAAL1cDAACAAAABTM2NTAzAQgAAAAFAAAAATEBAAAACjE4OTQ4MzIyNTADAAAAAjc5AgAAAAIyMQQAAAABMAcAAAAJOS8xOS8yMDE5CAAAAAkzLzMxLzIwMTgJAAAAATBhpNK7Yj3XCJUbg/ZiPdcIKUNJUS5UU0U6Mjg3MS5JUV9JTlZFU1RfU0VDVVJJVFlfQ0YuRlkyMDE1AQAAAHBgDQACAAAABC05NzgBCAAAAAUAAAABMQEAAAAKMTc0NDk0NjIxNwMAAAACNzkCAAAABDIwMjcEAAAAATAHAAAACTkvMTkvMjAxOQgAAAAJMy8zMS8yMDE1CQAAAAEweW6evWI91wiI/2L2Yj3XCChDSVEuVFNFOjI4OTcuSVFfVE9UQUxfREVCVF9SRVBBSUQuRlkyMDEzAQAAAOxXDQACAAAABS0yMDkyAQgAAAAFAAAAATEBAAAACjE2MjU0NTc1OTIDAAAAAjc5AgAAAAQyMTY2BAAAAAEwBwAAAAk5LzE5LzIwMTkIAAAACTMvMzEvMjAxMwkAAAABMDEgabtiPdcI7iHH9mI91wglQ0lRLlRTRToyODc1LklRX0dBSU5fQVNTRVRTX0NGLkZZMjAxOQEAAADGWQ0AAgAAAAM0</t>
  </si>
  <si>
    <t>OTkBCAAAAAUAAAABMQEAAAAKMTk3MDA1MTU1MAMAAAACNzkCAAAABDIwMjYEAAAAATAHAAAACTkvMTkvMjAxOQgAAAAJMy8zMS8yMDE5CQAAAAEwJ0ZMuWI91wgJ6xL3Yj3XCB9DSVEuVFNFOjI4NzUuSVFfVE9UQUxfQ0EuRlkyMDExAQAAAMZZDQACAAAABjExODcyNAEIAAAABQAAAAExAQAAAAoxNDYxNjgwMTY3AwAAAAI3OQIAAAAEMTAwOAQAAAABMAcAAAAJOS8xOS8yMDE5CAAAAAkzLzMxLzIwMTEJAAAAATC/lta6Yj3XCNfIw/ZiPdcIJUNJUS5OWVNFOkdJUy5JUV9CQVNJQ19FUFNfSU5DTC5GWTIwMTgBAAAAGzEEAAIAAAAIMy42OTQ1MjEBCAAAAAUAAAABMQEAAAAKMTk2OTY2NDY4OAMAAAADMTYwAgAAAAE5BAAAAAEwBwAAAAk5LzE5LzIwMTkIAAAACTUvMjcvMjAxOAkAAAABMHrZR7diPdcIllB092I91wgnQ0lRLlRTRToyODAyLklRX0VCSVREQV9DQVBFWF9JTlQuRlkyMDE4AQAAAAtVDQACAAAACTI0LjM4ODIzMQEIAAAABQAAAAExAQAAAAoxODk0ODMyMjUzAwAAAAI3OQIAAAAENDE5MQQAAAABMAcAAAAJOS8xOS8yMDE5CAAAAAkzLzMxLzIwMTgJAAAAATDuIi60Yj3XCJ9R3fdiPdcIIUNJUS5OWVNFOklOR1IuSVFfU1RfSU5WRVNULkZZMjAwOQEAAAAurwUAAwAAAAAAlriItWI91whOn6z3Yj3XCCFDSVEuVFNFOjI4MDEuSVFfU0dBX01BUkdJTi5GWTIwMDgBAAAAvVwMAAIAAAAHMzMuNzU3</t>
  </si>
  <si>
    <t>NAEIAAAABQAAAAExAQAAAAoxMDU3ODg5MDMwAwAAAAI3OQIAAAAENDM3NQQAAAABMAcAAAAJOS8xOS8yMDE5CAAAAAkzLzMxLzIwMDgJAAAAATDlSS60Yj3XCMJi+vdiPdcIJENJUS5UU0U6MjgwMS5JUV9DVVJSRU5DWV9HQUlOLkZZMjAwOAEAAAC9XAwAAgAAAAMyNTABCAAAAAUAAAABMQEAAAAKMTA1Nzg4OTAzMAMAAAACNzkCAAAAAjM4BAAAAAEwBwAAAAk5LzE5LzIwMTkIAAAACTMvMzEvMjAwOAkAAAABMLLYhbxiPdcIs5uN9mI91wgvQ0lRLlRTRToyMDAyLklRX09USEVSX05PTl9PUEVSX0VYUF9TVVBQTC5GWTIwMTYBAAAAMlkNAAIAAAADNTQ5AQgAAAAFAAAAATEBAAAACjE3OTkyNDMzMDYDAAAAAjc5AgAAAAI4NQQAAAABMAcAAAAJOS8xOS8yMDE5CAAAAAkzLzMxLzIwMTYJAAAAATCASUi6Yj3XCHFl/PZiPdcIH0NJUS5UU0U6MjgwMS5JUV9UT1RBTF9DTC5GWTIwMDkBAAAAvVwMAAIAAAAFNDg1NzABCAAAAAUAAAABMQEAAAAKMTM4MDYzMDY3MwMAAAACNzkCAAAABDEwMDkEAAAAATAHAAAACTkvMTkvMjAxOQgAAAAJMy8zMS8yMDA5CQAAAAEw1eOBvGI91wgIAJT2Yj3XCBlDSVEuVFNFOjI4NzUuSVFfR1cuRlkyMDE4AQAAAMZZDQADAAAAAAAzH0y5Yj3XCBUSGvdiPdcIJkNJUS5UU0U6Mjg3MS5JUV9FWFRSQV9BQ0NfSVRFTVMuRlkyMDEwAQAAAHBgDQADAAAAAACoBaG9Yj3XCH4rU/ZiPdcI</t>
  </si>
  <si>
    <t>J0NJUS5UU0U6MjgwMi5JUV9UT1RBTF9SRVYuRlkyMDE5Li4uLkpQWQEAAAALVQ0AAgAAAAcxMTI3NDgzAQgAAAAFAAAAATEBAAAACjE5Njk4NjAyNTQDAAAAAjc5AgAAAAIyOAQAAAABMAcAAAAJOS8xOS8yMDE5CAAAAAkzLzMxLzIwMTkJAAAAATDc/FeyYj3XCDqPRfhiPdcIH0NJUS5UU0U6Mjg5Ny5JUV9ORVRfREVCVC5GWTIwMTYBAAAA7FcNAAIAAAAGLTU4NzcyAQgAAAAFAAAAATEBAAAACjE3OTg4OTQ4OTADAAAAAjc5AgAAAAQ0MzY0BAAAAAEwBwAAAAk5LzE5LzIwMTkIAAAACTMvMzEvMjAxNgkAAAABMEH5aLtiPdcIBoCs9mI91wgiQ0lRLlRTRToyODc1LklRX0xFVkVSRURfRkNGLkZZMjAxNwEAAADGWQ0AAgAAAAkxMTAxNS4zNzUBCAAAAAUAAAABMQEAAAAKMTg0ODg3OTUwMQMAAAACNzkCAAAABDQ0MjIEAAAAATAHAAAACTkvMTkvMjAxOQgAAAAJMy8zMS8yMDE3CQAAAAEwMx9MuWI91wguTxL3Yj3XCC9DSVEuVFNFOjI4OTcuSVFfT1RIRVJfTk9OX09QRVJfRVhQX1NVUFBMLkZZMjAxMAEAAADsVw0AAgAAAAMxNzYBCAAAAAUAAAABMQEAAAAKMTM4NzE4Mzg1NwMAAAACNzkCAAAAAjg1BAAAAAEwBwAAAAk5LzE5LzIwMTkIAAAACTMvMzEvMjAxMAkAAAABMFSraLtiPdcIW8PF9mI91wgpQ0lRLk5ZU0U6Sy5JUV9NSU5PUklUWV9JTlRFUkVTVF9DRi5GWTIwMTcBAAAA3FIEAAMAAAAAALHXzLVi</t>
  </si>
  <si>
    <t>PdcIjHKn92I91wgiQ0lRLk5ZU0U6SU5HUi5JUV9UT1RBTF9ERUJULkZZMjAwOAEAAAAurwUAAgAAAAM4NjYBCAAAAAUAAAABMQEAAAAKMTQzNDA3NjA0NAMAAAADMTYwAgAAAAQ0MTczBAAAAAEwBwAAAAk5LzE5LzIwMTkIAAAACjEyLzMxLzIwMDgJAAAAATAEkoi1Yj3XCK4InPdiPdcIH0NJUS5OWVNFOkdJUy5JUV9BUl9UVVJOUy5GWTIwMTABAAAAGzEEAAIAAAAIMTQuNjcyMjgBCAAAAAUAAAABMQEAAAAKMTU1NDA4MTU2NAMAAAADMTYwAgAAAAQ0MDAxBAAAAAEwBwAAAAk5LzE5LzIwMTkIAAAACTUvMzAvMjAxMAkAAAABMPPHELNiPdcI2WII+GI91wghQ0lRLk5ZU0U6QURNLklRX0NBU0hfRklOQU4uRlkyMDE3AQAAADjXAwACAAAABS0xMDI4AQgAAAAFAAAAATEBAAAACjE5NDYwMDY5MzMDAAAAAzE2MAIAAAAEMjAwNAQAAAABMAcAAAAJOS8xOS8yMDE5CAAAAAoxMi8zMS8yMDE3CQAAAAEw0Dr/t2I91wjwB133Yj3XCCJDSVEuVFNFOjI4OTcuSVFfUVVJQ0tfUkFUSU8uRlkyMDA4AQAAAOxXDQACAAAACDEuNjY1Nzg5AQgAAAAFAAAAATEBAAAACjEwNTc4ODQzNDMDAAAAAjc5AgAAAAQ0MTIxBAAAAAEwBwAAAAk5LzE5LzIwMTkIAAAACTMvMzEvMjAwOAkAAAABMNqXLrRiPdcI7irr92I91wgoQ0lRLlRTRToyODAyLklRX1RPVEFMX0RFQlRfUkVQQUlELkZZMjAxMgEAAAALVQ0AAgAAAAUtNTIyNQEI</t>
  </si>
  <si>
    <t>AAAABQAAAAExAQAAAAoxNTU0OTUwNjI3AwAAAAI3OQIAAAAEMjE2NgQAAAABMAcAAAAJOS8xOS8yMDE5CAAAAAkzLzMxLzIwMTIJAAAAATBsAN28Yj3XCDKxofZiPdcIIENJUS5UU0U6MjgwMS5JUV9CVUlMRElOR1MuRlkyMDEzAQAAAL1cDAACAAAABTkxMzc2AQgAAAAFAAAAATEBAAAACjE2OTM1NzQ4NDMDAAAAAjc5AgAAAAQzMDIzBAAAAAEwBwAAAAk5LzE5LzIwMTkIAAAACTMvMzEvMjAxMwkAAAABMOWhhLxiPdcIxovL9mI91wgrQ0lRLk5ZU0U6Q0FHLklRX01JTk9SSVRZX0lOVEVSRVNUX0lTLkZZMjAxMwEAAAANaQAAAgAAAAUtMTIuMgEIAAAABQAAAAExAQAAAAoxNzQ2NDM5NjYyAwAAAAMxNjACAAAAAjgzBAAAAAEwBwAAAAk5LzE5LzIwMTkIAAAACTUvMjYvMjAxMwkAAAABMBMk7bZiPdcIsq+R92I91wgnQ0lRLlRTRToyODc1LklRX1RPVEFMX09USEVSX09QRVIuRlkyMDE2AQAAAMZZDQACAAAABjExNDQ3MgEIAAAABQAAAAExAQAAAAoxNzk4ODk1MDQzAwAAAAI3OQIAAAADMzgwBAAAAAEwBwAAAAk5LzE5LzIwMTkIAAAACTMvMzEvMjAxNgkAAAABMFbRS7liPdcIQk8Z92I91wgkQ0lRLk5ZU0U6Sy5JUV9JTlZFTlRPUllfVFVSTlMuRlkyMDE1AQAAANxSBAACAAAACDYuNzkwMDM1AQgAAAAFAAAAATEBAAAACjE4NzUyNDA5MDQDAAAAAzE2MAIAAAAENDA4MgQAAAABMAcAAAAJOS8xOS8yMDE5</t>
  </si>
  <si>
    <t>CAAAAAgxLzIvMjAxNgkAAAABMBI6V7JiPdcIgisj+GI91wglQ0lRLlRTRToyODcxLklRX0dBSU5fQVNTRVRTX0NGLkZZMjAxNwEAAABwYA0AAgAAAAM2MzABCAAAAAUAAAABMQEAAAAKMTg0ODU4MTExMQMAAAACNzkCAAAABDIwMjYEAAAAATAHAAAACTkvMTkvMjAxOQgAAAAJMy8zMS8yMDE3CQAAAAEw5I+gvWI91whWwnH2Yj3XCCJDSVEuVFNFOjI4MDIuSVFfREFfU1VQUExfQ0YuRlkyMDEwAQAAAAtVDQACAAAABTU1MzgyAQgAAAAFAAAAATEBAAAACjEzODI3NjM1MjADAAAAAjc5AgAAAAQyMTcxBAAAAAEwBwAAAAk5LzE5LzIwMTkIAAAACTMvMzEvMjAxMAkAAAABMHKy3LxiPdcIspCY9mI91wghQ0lRLk5ZU0U6QURNLklRX0lOQ19FUVVJVFkuRlkyMDA3AQAAADjXAwACAAAAAzI5NAEIAAAABQAAAAExAQAAAAoxMTMxNzg4NjAzAwAAAAMxNjACAAAAAjQ3BAAAAAEwBwAAAAk5LzE5LzIwMTkIAAAACTYvMzAvMjAwNwkAAAABMPkO1rhiPdcIl1VI92I91wgoQ0lRLlRTRToyODAxLklRX1RPVEFMX0RFQlRfUkVQQUlELkZZMjAxMgEAAAC9XAwAAgAAAAUtMjIwMAEIAAAABQAAAAExAQAAAAoxNTU0MzM3MTQ1AwAAAAI3OQIAAAAEMjE2NgQAAAABMAcAAAAJOS8xOS8yMDE5CAAAAAkzLzMxLzIwMTIJAAAAATD2eoS8Yj3XCHQhnfZiPdcIJUNJUS5OWVNFOkFETS5JUV9HQUlOX0lOVkVTVF9DRi5GWTIwMDgB</t>
  </si>
  <si>
    <t>AAAAONcDAAIAAAADLTQ2AQgAAAAFAAAAATEBAAAACjEzOTQ2MzM3NDMDAAAAAzE2MAIAAAAEMjA5MAQAAAABMAcAAAAJOS8xOS8yMDE5CAAAAAk2LzMwLzIwMDgJAAAAATAf1kS4Yj3XCIWdJ/diPdcIIENJUS5OWVNFOkdJUy5JUV9GVUxMX1RJTUUuRlkyMDA5AQAAABsxBAACAAAABTMwMDAwANyzvrdiPdcIHA1N92I91wgmQ0lRLlRTRToyMDAyLklRX0NBU0hfQ09OVkVSU0lPTi5GWTIwMTEBAAAAMlkNAAIAAAAJNjMuNDc3NTE1AQgAAAAFAAAAATEBAAAACjE0NjI3MTIzMzMDAAAAAjc5AgAAAAQ0MTg0BAAAAAEwBwAAAAk5LzE5LzIwMTkIAAAACTMvMzEvMjAxMQkAAAABMLuusrNiPdcIHzwd+GI91wgnQ0lRLk5ZU0U6R0lTLklRX0NGT19DVVJSRU5UX0xJQUIuRlkyMDEwAQAAABsxBAACAAAACDAuNTc4NzA1AQgAAAAFAAAAATEBAAAACjE1NTQwODE1NjQDAAAAAzE2MAIAAAAENDE4NQQAAAABMAcAAAAJOS8xOS8yMDE5CAAAAAk1LzMwLzIwMTAJAAAAATDzxxCzYj3XCG7GI/hiPdcIJ0NJUS5UU0U6Mjg3NS5JUV9UT1RBTF9PVEhFUl9PUEVSLkZZMjAwOAEAAADGWQ0AAgAAAAU5NTQxOQEIAAAABQAAAAExAQAAAAoxMDYxMTkxMDQxAwAAAAI3OQIAAAADMzgwBAAAAAEwBwAAAAk5LzE5LzIwMTkIAAAACTMvMzEvMjAwOAkAAAABMH6WSLpiPdcIyn+X9mI91wggQ0lRLlRTRToyODAxLklRX0NIQU5HRV9B</t>
  </si>
  <si>
    <t>Ui5GWTIwMTABAAAAvVwMAAIAAAAFLTE1MDQBCAAAAAUAAAABMQEAAAAKMTM4MDYzMDUxMwMAAAACNzkCAAAABDIwMTgEAAAAATAHAAAACTkvMTkvMjAxOQgAAAAJMy8zMS8yMDEwCQAAAAEwJVOEvGI91wibhZz2Yj3XCC1DSVEuVFNFOjI4OTcuSVFfREVGX1RBWF9BU1NFVFNfQ1VSUkVOVC5GWTIwMTcBAAAA7FcNAAIAAAAENTE0OQEIAAAABQAAAAExAQAAAAoxODQ4NjczNDI5AwAAAAI3OQIAAAAEMTExNwQAAAABMAcAAAAJOS8xOS8yMDE5CAAAAAkzLzMxLzIwMTcJAAAAATBB+Wi7Yj3XCP+mrPZiPdcIG0NJUS5UU0U6Mjg3MS5JUV9MQU5ELkZZMjAxNAEAAABwYA0AAwAAAAAAiCCevWI91wiGsWn2Yj3XCCVDSVEuTllTRTpBRE0uSVFfQ0FQSVRBTF9MRUFTRVMuRlkyMDA4AQAAADjXAwADAAAAAAAf1kS4Yj3XCObVWfdiPdcIKUNJUS5OWVNFOkFETS5JUV9JTlZFU1RfU0VDVVJJVFlfQ0YuRlkyMDEzAQAAADjXAwACAAAAAzEwNAEIAAAABQAAAAExAQAAAAoxNzc3MDM2OTQ3AwAAAAMxNjACAAAABDIwMjcEAAAAATAHAAAACTkvMTkvMjAxOQgAAAAKMTIvMzEvMjAxMwkAAAABMNXmRbhiPdcII/FB92I91wgkQ0lRLk5ZU0U6R0lTLklRX0VCSVREQV9NQVJHSU4uRlkyMDEwAQAAABsxBAACAAAABzIxLjE0NDMBCAAAAAUAAAABMQEAAAAKMTU1NDA4MTU2NAMAAAADMTYwAgAAAAQ0MDQ3BAAAAAEwBwAAAAk5</t>
  </si>
  <si>
    <t>LzE5LzIwMTkIAAAACTUvMzAvMjAxMAkAAAABMPPHELNiPdcIkw8Y+GI91wggQ0lRLk5ZU0U6Q0FHLklRX0JVSUxESU5HUy5GWTIwMTIBAAAADWkAAAIAAAAGNDcyOS4yAQgAAAAFAAAAATEBAAAACjE2ODcxNDc2NjkDAAAAAzE2MAIAAAAEMzAyMwQAAAABMAcAAAAJOS8xOS8yMDE5CAAAAAk1LzI3LzIwMTIJAAAAATATJO22Yj3XCP+jcvdiPdcIJ0NJUS5UU0U6Mjg3MS5JUV9UT1RBTF9SRVYuRlkyMDEzLi4uLkpQWQEAAABwYA0AAgAAAAY0NzAxMjYBCAAAAAUAAAABMQEAAAAKMTYyNTA5MjEwNQMAAAACNzkCAAAAAjI4BAAAAAEwBwAAAAk5LzE5LzIwMTkIAAAACTMvMzEvMjAxMwkAAAABMNz8V7JiPdcIT5pB+GI91wgjQ0lRLk5ZU0U6SU5HUi5JUV9HQUlOX0FTU0VUUy5GWTIwMTcBAAAALq8FAAMAAAAAAItrKrViPdcII9e792I91wgkQ0lRLk5ZU0U6QURNLklRX0NPTU1PTl9ESVZfQ0YuRlkyMDEwAQAAADjXAwACAAAABC0zNzIBCAAAAAUAAAABMQEAAAAKMTYyMzQwNDMwNAMAAAADMTYwAgAAAAQyMDc0BAAAAAEwBwAAAAk5LzE5LzIwMTkIAAAACTYvMzAvMjAxMAkAAAABMAdLRbhiPdcIEwdB92I91wgeQ0lRLlRTRToxMzMyLklRX1dJUF9JTlYuRlkyMDExAQAAAGJVDQACAAAABTExNTUyAQgAAAAFAAAAATEBAAAACjE0NjQ0MzQ0NDgDAAAAAjc5AgAAAAQzMjE5BAAAAAEwBwAAAAk5LzE5LzIwMTkI</t>
  </si>
  <si>
    <t>AAAACTMvMzEvMjAxMQkAAAABMAIvE7liPdcIjJcG92I91wgvQ0lRLk5ZU0U6SU5HUi5JUV9NSU5PUklUWV9JTlRFUkVTVF9UT1RBTC5GWTIwMDkBAAAALq8FAAIAAAACMjMBCAAAAAUAAAABMQEAAAAKMTUyNDkxMzE4MAMAAAADMTYwAgAAAAQxMzEyBAAAAAEwBwAAAAk5LzE5LzIwMTkIAAAACjEyLzMxLzIwMDkJAAAAATCR34i1Yj3XCEXGrPdiPdcII0NJUS5UU0U6MTMzMi5JUV9CQVNJQ19XRUlHSFQuRlkyMDE2AQAAAGJVDQACAAAACjI3Ni4yNzE1NzUAksbTuGI91whtcPj2Yj3XCCJDSVEuVFNFOjIwMDIuSVFfTEVWRVJFRF9GQ0YuRlkyMDA5AQAAADJZDQACAAAABjkwOTguNQEIAAAABQAAAAExAQAAAAoxMzgxMzg5NDA0AwAAAAI3OQIAAAAENDQyMgQAAAABMAcAAAAJOS8xOS8yMDE5CAAAAAkzLzMxLzIwMDkJAAAAATCXjFO6Yj3XCO5TvPZiPdcIIENJUS5OWVNFOkFETS5JUV9SRF9FWFBfRk4uRlkyMDA3AQAAADjXAwACAAAAAjQ1AQgAAAAFAAAAATEBAAAACjExMzE3ODg2MDMDAAAAAzE2MAIAAAAEMzE2OAQAAAABMAcAAAAJOS8xOS8yMDE5CAAAAAk2LzMwLzIwMDcJAAAAATD5Dta4Yj3XCNYoJ/diPdcII0NJUS5OWVNFOklOR1IuSVFfR0FJTl9JTlZFU1QuRlkyMDE0AQAAAC6vBQACAAAAATUBCAAAAAUAAAABMQEAAAAKMTgyODkwNDI0OQMAAAADMTYwAgAAAAI2MgQAAAABMAcAAAAJOS8xOS8y</t>
  </si>
  <si>
    <t>MDE5CAAAAAoxMi8zMS8yMDE0CQAAAAEwXqKJtWI91wiheM/3Yj3XCCVDSVEuTllTRTpJTkdSLklRX0NPTU1PTl9ESVZfQ0YuRlkyMDE4AQAAAC6vBQACAAAABC0xNzMBCAAAAAUAAAABMQEAAAAKMTk0NzAzNjQ5MQMAAAADMTYwAgAAAAQyMDc0BAAAAAEwBwAAAAk5LzE5LzIwMTkIAAAACjEyLzMxLzIwMTgJAAAAATCHkiq1Yj3XCLlnwPdiPdcIJ0NJUS5OWVNFOkFETS5JUV9UT1RBTF9PVEhFUl9PUEVSLkZZMjAxMAEAAAA41wMAAgAAAAQxMzk4AQgAAAAFAAAAATEBAAAACjE2MjM0MDQzMDQDAAAAAzE2MAIAAAADMzgwBAAAAAEwBwAAAAk5LzE5LzIwMTkIAAAACTYvMzAvMjAxMAkAAAABMA8kRbhiPdcIxqaJ9mI91wgnQ0lRLk5ZU0U6SU5HUi5JUV9JTlZFU1RfTE9BTlNfQ0YuRlkyMDA3AQAAAC6vBQADAAAAAACTTM21Yj3XCCVGsPdiPdcIJENJUS5UU0U6MjAwMi5JUV9VTkxFVkVSRURfRkNGLkZZMjAxMAEAAAAyWQ0AAgAAAAkzMjU2Ny42MjUBCAAAAAUAAAABMQEAAAAKMTM4MTM4OTE3MgMAAAACNzkCAAAABDQ0MjMEAAAAATAHAAAACTkvMTkvMjAxOQgAAAAJMy8zMS8yMDEwCQAAAAEwh7NTumI91wiCasn2Yj3XCCxDSVEuTllTRTpDQUcuSVFfTkVUX0RFQlRfRUJJVERBX0NBUEVYLkZZMjAxMgEAAAANaQAAAgAAAAczLjMxMDM2AQgAAAAFAAAAATEBAAAACjE2ODcxNDc2NjkDAAAAAzE2MAIAAAAF</t>
  </si>
  <si>
    <t>MjMzMTQEAAAAATAHAAAACTkvMTkvMjAxOQgAAAAJNS8yNy8yMDEyCQAAAAEw1D0Rs2I91wik+C34Yj3XCCVDSVEuVFNFOjI4OTcuSVFfUFJPVl9CQURfREVCVFMuRlkyMDExAQAAAOxXDQADAAAAAABN0mi7Yj3XCDU4xvZiPdcIMENJUS5OWVNFOklOR1IuSVFfSU1QVVRfT1BFUl9MRUFTRV9JTlRfRVhQLkZZMjAxOAEAAAAurwUAAgAAAAgyMC4zNDI4OAEIAAAABQAAAAExAQAAAAoxOTQ3MDM2NDkxAwAAAAMxNjACAAAABTIxNjcyBAAAAAEwBwAAAAk5LzE5LzIwMTkIAAAACjEyLzMxLzIwMTgJAAAAATCHkiq1Yj3XCAca1fdiPdcIKENJUS5UU0U6Mjg5Ny5JUV9FQVJOSU5HX0NPX01BUkdJTi5GWTIwMTEBAAAA7FcNAAIAAAAGNS42MjM2AQgAAAAFAAAAATEBAAAACjE0NjE2ODAxMDIDAAAAAjc5AgAAAAQ0MTgxBAAAAAEwBwAAAAk5LzE5LzIwMTkIAAAACTMvMzEvMjAxMQkAAAABMNsRsrNiPdcI6Nfz92I91wgsQ0lRLlRTRToyODcxLklRX05FVF9ERUJUX0VCSVREQV9DQVBFWC5GWTIwMTEBAAAAcGANAAIAAAAINi41NjE1OTUBCAAAAAUAAAABMQEAAAAKMTQ2MDcxNzcxMgMAAAACNzkCAAAABTIzMzE0BAAAAAEwBwAAAAk5LzE5LzIwMTkIAAAACTMvMzEvMjAxMQkAAAABMBLTdrRiPdcIX9fs92I91wgnQ0lRLlRTRToyODc1LklRX05FVF9JTlRFUkVTVF9FWFAuRlkyMDE1AQAAAMZZDQACAAAAAzQ0MQEI</t>
  </si>
  <si>
    <t>AAAABQAAAAExAQAAAAoxNzUxNzYwNjU1AwAAAAI3OQIAAAADMzY4BAAAAAEwBwAAAAk5LzE5LzIwMTkIAAAACTMvMzEvMjAxNQkAAAABMGSqS7liPdcIlmUR92I91wgqQ0lRLk5ZU0U6QURNLklRX09USEVSX1VOVVNVQUxfU1VQUEwuRlkyMDEyAQAAADjXAwACAAAAAi01AQgAAAAFAAAAATEBAAAACjE3MjAzMzkwMTADAAAAAzE2MAIAAAACODcEAAAAATAHAAAACTkvMTkvMjAxOQgAAAAKMTIvMzEvMjAxMgkAAAABMAaZRbhiPdcI0/Y492I91wgoQ0lRLlRTRToyODk3LklRX1RPVEFMX0RJVl9QQUlEX0NGLkZZMjAxOAEAAADsVw0AAgAAAAUtOTM2OQEIAAAABQAAAAExAQAAAAoxODk1MDAxOTkxAwAAAAI3OQIAAAAEMjAyMgQAAAABMAcAAAAJOS8xOS8yMDE5CAAAAAkzLzMxLzIwMTgJAAAAATAxIGm7Yj3XCEgM+fZiPdcIIUNJUS5UU0U6MjgwMi5JUV9DQVNIX0VRVUlWLkZZMjAxMAEAAAALVQ0AAgAAAAU5NDgyNAEIAAAABQAAAAExAQAAAAoxMzgyNzYzNTIwAwAAAAI3OQIAAAAEMTA5NgQAAAABMAcAAAAJOS8xOS8yMDE5CAAAAAkzLzMxLzIwMTAJAAAAATBysty8Yj3XCAHTZPZiPdcIHkNJUS5UU0U6MjgwMi5JUV9JTkNfVEFYLkZZMjAxNgEAAAALVQ0AAgAAAAUyNzA0NwEIAAAABQAAAAExAQAAAAoxNzk4ODk1MDMzAwAAAAI3OQIAAAACNzUEAAAAATAHAAAACTkvMTkvMjAxOQgAAAAJMy8zMS8yMDE2</t>
  </si>
  <si>
    <t>CQAAAAEw2WOFvGI91wh2LJL2Yj3XCClDSVEuTllTRTpBRE0uSVFfREVCVF9FUVVJVl9ORVRfUEJPLkZZMjAxMgEAAAA41wMAAgAAAAM3ODABCAAAAAUAAAABMQEAAAAKMTcyMDMzOTAxMAMAAAADMTYwAgAAAAUyMTY3OQQAAAABMAcAAAAJOS8xOS8yMDE5CAAAAAoxMi8zMS8yMDEyCQAAAAEwBplFuGI91wgUaxb3Yj3XCDRDSVEuTllTRTpJTkdSLklRX0NIQU5HRV9PVEhFUl9ORVRfT1BFUl9BU1NFVFMuRlkyMDExAQAAAC6vBQACAAAAAy03OAEIAAAABQAAAAExAQAAAAoxNjYwMDM0NDgzAwAAAAMxNjACAAAABDIwNDUEAAAAATAHAAAACTkvMTkvMjAxOQgAAAAKMTIvMzEvMjAxMQkAAAABMHYtibViPdcICW2p92I91wgkQ0lRLk5ZU0U6Q0FHLklRX0NVUlJFTlRfUkFUSU8uRlkyMDA5AQAAAA1pAAACAAAACDIuMTE5Njg3AQgAAAAFAAAAATEBAAAACjE0NjI1MzcxOTgDAAAAAzE2MAIAAAAENDAzMAQAAAABMAcAAAAJOS8xOS8yMDE5CAAAAAk1LzMxLzIwMDkJAAAAATDUPRGzYj3XCLSqLfhiPdcILkNJUS5OWVNFOkdJUy5JUV9NSU5PUklUWV9JTlRFUkVTVF9UT1RBTC5GWTIwMTYBAAAAGzEEAAIAAAAGMTIyMi41AQgAAAAFAAAAATEBAAAACjE4OTQ2NjI2NjQDAAAAAzE2MAIAAAAEMTMxMgQAAAABMAcAAAAJOS8xOS8yMDE5CAAAAAk1LzI5LzIwMTYJAAAAATCMZEe3Yj3XCDBbRvdiPdcIGkNJUS5UU0U6</t>
  </si>
  <si>
    <t>Mjg5Ny5JUV9DSVAuRlkyMDEyAQAAAOxXDQADAAAAAABB+Wi7Yj3XCIqhp/ZiPdcIIUNJUS5OWVNFOksuSVFfR1JPU1NfTUFSR0lOLkZZMjAxMgEAAADcUgQAAgAAAAczOC41OTk3AQgAAAAFAAAAATEBAAAACjE3MjA3OTkzNDADAAAAAzE2MAIAAAAENDA3NAQAAAABMAcAAAAJOS8xOS8yMDE5CAAAAAoxMi8yOS8yMDEyCQAAAAEwLzgTs2I91wjpmSX4Yj3XCClDSVEuTllTRTpDQUcuSVFfVE9UQUxfREVCVF9DQVBJVEFMLkZZMjAxOAEAAAANaQAAAgAAAAc1MC4zOTA4AQgAAAAFAAAAATEBAAAACjE5NzE4NjE3MjcDAAAAAzE2MAIAAAAENDE4NgQAAAABMAcAAAAJOS8xOS8yMDE5CAAAAAk1LzI3LzIwMTgJAAAAATCCixGzYj3XCOJnKfhiPdcIIUNJUS5OWVNFOklOR1IuSVFfRlVMTF9USU1FLkZZMjAxMgEAAAAurwUAAgAAAAUxMTIwMABhe4m1Yj3XCCOJwvdiPdcIG0NJUS5OWVNFOkFETS5JUV9OUFBFLkZZMjAxMQEAAAA41wMAAgAAAAQ5NTAwAQgAAAAFAAAAATEBAAAACjE2NjA0NjU2MzYDAAAAAzE2MAIAAAAEMTAwNAQAAAABMAcAAAAJOS8xOS8yMDE5CAAAAAk2LzMwLzIwMTEJAAAAATD3cUW4Yj3XCGPlDfdiPdcIIkNJUS5OWVNFOklOR1IuSVFfRUFSTklOR19DTy5GWTIwMTcBAAAALq8FAAIAAAADNTMyAQgAAAAFAAAAATEBAAAACjE5NDcwMzY0OTcDAAAAAzE2MAIAAAABNwQAAAABMAcAAAAJOS8x</t>
  </si>
  <si>
    <t>OS8yMDE5CAAAAAoxMi8zMS8yMDE3CQAAAAEwi2sqtWI91wg1lLf3Yj3XCChDSVEuTllTRTpHSVMuSVFfRUFSTklOR19DT19NQVJHSU4uRlkyMDE0AQAAABsxBAACAAAABzEwLjM5MjcBCAAAAAUAAAABMQEAAAAKMTc5Nzc5NTI5MAMAAAADMTYwAgAAAAQ0MTgxBAAAAAEwBwAAAAk5LzE5LzIwMTkIAAAACTUvMjUvMjAxNAkAAAABMLjvELNiPdcIOFIA+GI91wgpQ0lRLlRTRToyODAxLklRX0lOVkVTVF9TRUNVUklUWV9DRi5GWTIwMDgBAAAAvVwMAAIAAAAFLTUwMTgBCAAAAAUAAAABMQEAAAAKMTA1Nzg4OTAzMAMAAAACNzkCAAAABDIwMjcEAAAAATAHAAAACTkvMTkvMjAxOQgAAAAJMy8zMS8yMDA4CQAAAAEw4ryBvGI91wi4wpv2Yj3XCCZDSVEuVFNFOjI4MDIuSVFfUEVSSU9ETEVOR1RIX0lTLkZZMjAxOQEAAAALVQ0AAQAAAAIxMgCy2IW8Yj3XCBuLk/ZiPdcIJUNJUS5UU0U6MjgwMS5JUV9PVEhFUl9DTF9TVVBQTC5GWTIwMTgBAAAAvVwMAAIAAAAEODQ5MAEIAAAABQAAAAExAQAAAAoxODk0ODMyMjUwAwAAAAI3OQIAAAAEMTA1NwQAAAABMAcAAAAJOS8xOS8yMDE5CAAAAAkzLzMxLzIwMTgJAAAAATBay9K7Yj3XCDAhiPZiPdcIJENJUS5OWVNFOksuSVFfREVGX1RBWF9MSUFCX0xULkZZMjAxMAEAAADcUgQAAgAAAAM2OTcBCAAAAAUAAAABMQEAAAAKMTU4OTE5NDEyMQMAAAADMTYwAgAAAAQxMDI3</t>
  </si>
  <si>
    <t>BAAAAAEwBwAAAAk5LzE5LzIwMTkIAAAACDEvMS8yMDExCQAAAAEwQaU6tmI91wiOd4n3Yj3XCCVDSVEuTllTRTpDQUcuSVFfR1dfSU5UQU5fQU1PUlQuRlkyMDExAQAAAA1pAAADAAAAAAAg/ey2Yj3XCGb3afdiPdcIIENJUS5UU0U6MjAwMi5JUV9TVF9JTlZFU1QuRlkyMDA4AQAAADJZDQACAAAABTIwODQwAQgAAAAFAAAAATEBAAAACjEwNjExOTU1ODMDAAAAAjc5AgAAAAQxMDY5BAAAAAEwBwAAAAk5LzE5LzIwMTkIAAAACTMvMzEvMjAwOAkAAAABMCdGabtiPdcIS3Dx9mI91wgjQ0lRLlRTRToyODAyLklRX1RPVEFMX0VRVUlUWS5GWTIwMDcBAAAAC1UNAAIAAAAGNjA3NTg0AQgAAAAFAAAAATEBAAAACTY1MzY2MzI5NwMAAAACNzkCAAAABDEyNzUEAAAAATAHAAAACTkvMTkvMjAxOQgAAAAJMy8zMS8yMDA3CQAAAAEwFzJFsWI91wi0zEP2Yj3XCCFDSVEuVFNFOjI4OTcuSVFfU0dBX01BUkdJTi5GWTIwMDgBAAAA7FcNAAIAAAAHNDIuMDYxMgEIAAAABQAAAAExAQAAAAoxMDU3ODg0MzQzAwAAAAI3OQIAAAAENDM3NQQAAAABMAcAAAAJOS8xOS8yMDE5CAAAAAkzLzMxLzIwMDgJAAAAATDaly60Yj3XCGRM+/diPdcIGUNJUS5UU0U6Mjg3MS5JUV9BUC5GWTIwMDgBAAAAcGANAAIAAAAFMjYwODMBCAAAAAUAAAABMQEAAAAKMTA2MTE5NDUzOAMAAAACNzkCAAAABDEwMTgEAAAAATAHAAAACTkvMTkvMjAx</t>
  </si>
  <si>
    <t>OQgAAAAJMy8zMS8yMDA4CQAAAAEwyt2gvWI91whQt272Yj3XCB1DSVEuVFNFOjI4NzUuSVFfR0FfRVhQLkZZMjAwOQEAAADGWQ0AAgAAAAMyNzYBCAAAAAUAAAABMQEAAAAKMTM4NDg4MDA2NAMAAAACNzkCAAAABTIxNTYyBAAAAAEwBwAAAAk5LzE5LzIwMTkIAAAACTMvMzEvMjAwOQkAAAABMNJv1rpiPdcIuovS9mI91wgkQ0lRLk5ZU0U6Q0FHLklRX0VRVUlUWV9NRVRIT0QuRlkyMDE5AQAAAA1pAAACAAAABTc5Ni4zAQgAAAAFAAAAATEBAAAACjE5NzE4NjE3MzYDAAAAAzE2MAIAAAAEMzA2MwQAAAABMAcAAAAJOS8xOS8yMDE5CAAAAAk1LzI2LzIwMTkJAAAAATCM8L22Yj3XCH3hf/diPdcIG0NJUS5OWVNFOklOR1IuSVFfQ0lQLkZZMjAwNwEAAAAurwUAAwAAAAAAk0zNtWI91wjJupv3Yj3XCChDSVEuVFNFOjI4OTcuSVFfVE9UQUxfREVCVC5GWTIwMDkuLi4uSlBZAQAAAOxXDQACAAAABTEwNzgyAQgAAAAFAAAAATEBAAAACjEzODcxODMzODYDAAAAAjc5AgAAAAQ0MTczBAAAAAEwBwAAAAk5LzE5LzIwMTkIAAAACTMvMzEvMjAwOQkAAAABMOwjf7JiPdcIL0E3+GI91wgiQ0lRLk5ZU0U6SU5HUi5JUV9OSV9DT01QQU5ZLkZZMjAxNAEAAAAurwUAAgAAAAMzNjMBCAAAAAUAAAABMQEAAAAKMTgyODkwNDI0OQMAAAADMTYwAgAAAAU0MTU3MQQAAAABMAcAAAAJOS8xOS8yMDE5CAAAAAoxMi8zMS8yMDE0</t>
  </si>
  <si>
    <t>CQAAAAEwSsmJtWI91whxu9P3Yj3XCBtDSVEuVFNFOjI4OTcuSVFfR1BQRS5GWTIwMTIBAAAA7FcNAAMAAAAAAEH5aLtiPdcIFJaI9mI91wgtQ0lRLk5ZU0U6R0lTLklRX09USEVSX0lOVkVTVF9BQ1RfU1VQUEwuRlkyMDEyAQAAABsxBAACAAAABi0xMjQuOAEIAAAABQAAAAExAQAAAAoxNjg1NzQ4MjAxAwAAAAMxNjACAAAABDIwNTEEAAAAATAHAAAACTkvMTkvMjAxOQgAAAAJNS8yNy8yMDEyCQAAAAEw4wG/t2I91whahtv2Yj3XCCxDSVEuVFNFOjI4MDIuSVFfREVCVF9FUVVJVl9PUEVSX0xFQVNFLkZZMjAxNwEAAAALVQ0AAwAAAAAAyYqFvGI91wiedH/2Yj3XCCVDSVEuVFNFOjI4OTcuSVFfTFRfREVCVF9FUVVJVFkuRlkyMDE0AQAAAOxXDQACAAAABjIuOTEzOAEIAAAABQAAAAExAQAAAAoxNjg2NjM3NjgyAwAAAAI3OQIAAAAENDA4NQQAAAABMAcAAAAJOS8xOS8yMDE5CAAAAAkzLzMxLzIwMTQJAAAAATCXObKzYj3XCE/B+/diPdcIJUNJUS5OWVNFOkdJUy5JUV9QUkVGX0RJVl9PVEhFUi5GWTIwMTMBAAAAGzEEAAMAAAAAAOMBv7diPdcIR3FF92I91wgZQ0lRLk5ZU0U6R0lTLklRX0ZYLkZZMjAxNwEAAAAbMQQAAgAAAAUtMTguNQEIAAAABQAAAAExAQAAAAoxOTY5NjY0NzIxAwAAAAMxNjACAAAABDIxNDQEAAAAATAHAAAACTkvMTkvMjAxOQgAAAAJNS8yOC8yMDE3CQAAAAEweLJHt2I91wiwmGH3</t>
  </si>
  <si>
    <t>Yj3XCCJDSVEuVFNFOjI4MDIuSVFfR0FJTl9JTlZFU1QuRlkyMDEzAQAAAAtVDQACAAAABTE4MjAxAQgAAAAFAAAAATEBAAAACjE2MjU0NTc3MTgDAAAAAjc5AgAAAAI2MgQAAAABMAcAAAAJOS8xOS8yMDE5CAAAAAkzLzMxLzIwMTMJAAAAATBsAN28Yj3XCGhtV/ZiPdcIKENJUS5OWVNFOkNBRy5JUV9DVVJSRU5UX1BPUlRfREVCVC5GWTIwMTcBAAAADWkAAAIAAAADMTk5AQgAAAAFAAAAATEBAAAACjE5NzE4NjE3MzUDAAAAAzE2MAIAAAAEMTI5NwQAAAABMAcAAAAJOS8xOS8yMDE5CAAAAAk1LzI4LzIwMTcJAAAAATCxe722Yj3XCOMYc/diPdcIHENJUS5OWVNFOksuSVFfWl9TQ09SRS5GWTIwMDgBAAAA3FIEAAIAAAAHMy41MDU2NgEIAAAABQAAAAExAQAAAAoxNDMzNDU0MDE4AwAAAAMxNjACAAAABjEwMDEyMwQAAAABMAcAAAAJOS8xOS8yMDE5CAAAAAgxLzMvMjAwOQkAAAABMIKLEbNiPdcIbW0n+GI91wgpQ0lRLlRTRToyMDAyLklRX0lOVkVTVF9TRUNVUklUWV9DRi5GWTIwMTYBAAAAMlkNAAIAAAAENTM4MgEIAAAABQAAAAExAQAAAAoxNzk5MjQzMzA2AwAAAAI3OQIAAAAEMjAyNwQAAAABMAcAAAAJOS8xOS8yMDE5CAAAAAkzLzMxLzIwMTYJAAAAATCASUi6Yj3XCP9Tw/ZiPdcIHkNJUS5OWVNFOkdJUy5JUV9XSVBfSU5WLkZZMjAxMAEAAAAbMQQAAwAAAAAA/dq+t2I91wjEATz3Yj3XCCRDSVEu</t>
  </si>
  <si>
    <t>TllTRTpHSVMuSVFfRVFVSVRZX01FVEhPRC5GWTIwMTYBAAAAGzEEAAIAAAAFNTE4LjkBCAAAAAUAAAABMQEAAAAKMTg5NDY2MjY2NAMAAAADMTYwAgAAAAQzMDYzBAAAAAEwBwAAAAk5LzE5LzIwMTkIAAAACTUvMjkvMjAxNgkAAAABMIxkR7diPdcIuLRz92I91wgwQ0lRLk5ZU0U6SU5HUi5JUV9JTVBVVF9PUEVSX0xFQVNFX0lOVF9FWFAuRlkyMDA3AQAAAC6vBQACAAAACTE5LjQyNzI1NgEIAAAABQAAAAExAQAAAAoxMzQxMzMxOTI2AwAAAAMxNjACAAAABTIxNjcyBAAAAAEwBwAAAAk5LzE5LzIwMTkIAAAACjEyLzMxLzIwMDcJAAAAATChJc21Yj3XCLfWn/diPdcIGkNJUS5UU0U6MjAwMi5JUV9DSVAuRlkyMDE4AQAAADJZDQADAAAAAACPb0i6Yj3XCDN6hPZiPdcIHENJUS5UU0U6MjgwMi5JUV9FQklUQS5GWTIwMTUBAAAAC1UNAAIAAAAFNzY3MjEBCAAAAAUAAAABMQEAAAAKMTc0NTM3ODcxNAMAAAACNzkCAAAABjEwMDY4OQQAAAABMAcAAAAJOS8xOS8yMDE5CAAAAAkzLzMxLzIwMTUJAAAAATDvPIW8Yj3XCGfjV/ZiPdcIKENJUS5OWVNFOkNBRy5JUV9UT1RBTF9ERUJUX1JFUEFJRC5GWTIwMTYBAAAADWkAAAIAAAAHLTI1MjMuMgEIAAAABQAAAAExAQAAAAoxODk2Njg4OTc1AwAAAAMxNjACAAAABDIxNjYEAAAAATAHAAAACTkvMTkvMjAxOQgAAAAJNS8yOS8yMDE2CQAAAAEwsXu9tmI91whuCIf3</t>
  </si>
  <si>
    <t>Yj3XCC5DSVEuVFNFOjI4MDEuSVFfTUlOT1JJVFlfSU5URVJFU1RfVE9UQUwuRlkyMDE0AQAAAL1cDAACAAAABDEyMDMBCAAAAAUAAAABMQEAAAAKMTY5MzU3NDU4OQMAAAACNzkCAAAABDEzMTIEAAAAATAHAAAACTkvMTkvMjAxOQgAAAAJMy8zMS8yMDE0CQAAAAEwmFXSu2I91wh19Gb2Yj3XCChDSVEuVFNFOjI4OTcuSVFfREVGX1RBWF9BU1NFVFNfTFQuRlkyMDExAQAAAOxXDQACAAAABDU0NTUBCAAAAAUAAAABMQEAAAAKMTQ2MTY4MDEwMgMAAAACNzkCAAAABDEwMjYEAAAAATAHAAAACTkvMTkvMjAxOQgAAAAJMy8zMS8yMDExCQAAAAEwTdJou2I91wjF9JD2Yj3XCCtDSVEuVFNFOjI4MDIuSVFfTklfQVZBSUxfRVhDTF9NQVJHSU4uRlkyMDE3AQAAAAtVDQACAAAABTQuODYzAQgAAAAFAAAAATEBAAAACjE4NDg2NzM0NDkDAAAAAjc5AgAAAAQ0MTgyBAAAAAEwBwAAAAk5LzE5LzIwMTkIAAAACTMvMzEvMjAxNwkAAAABMO4iLrRiPdcItTv692I91wghQ0lRLlRTRToyODc1LklRX0NPTU1PTl9SRVAuRlkyMDEwAQAAAMZZDQACAAAABS0yMDIxAQgAAAAFAAAAATEBAAAACjEzODQ4ODAwNTADAAAAAjc5AgAAAAQyMTY0BAAAAAEwBwAAAAk5LzE5LzIwMTkIAAAACTMvMzEvMjAxMAkAAAABML+W1rpiPdcIbLjl9mI91wggQ0lRLlRTRToyMDAyLklRX1BBUlRfVElNRS5GWTIwMTIBAAAAMlkNAAMAAAAAAHza</t>
  </si>
  <si>
    <t>U7piPdcI+c7y9mI91wgbQ0lRLk5ZU0U6Q0FHLklRX0NPR1MuRlkyMDA4AQAAAA1pAAACAAAABjg1OTUuOQEIAAAABQAAAAExAQAAAAoxMzg4MzE2OTM4AwAAAAMxNjACAAAAAjM0BAAAAAEwBwAAAAk5LzE5LzIwMTkIAAAACTUvMjUvMjAwOAkAAAABME5OSLdiPdcIeVti92I91wgqQ0lRLlRTRToxMzMyLklRX0lOQ19UQVhfUEFZX0NVUlJFTlQuRlkyMDExAQAAAGJVDQACAAAABDE1MjkBCAAAAAUAAAABMQEAAAAKMTQ2NDQzNDQ0OAMAAAACNzkCAAAABDEwOTQEAAAAATAHAAAACTkvMTkvMjAxOQgAAAAJMy8zMS8yMDExCQAAAAEwAi8TuWI91wiMlwb3Yj3XCCJDSVEuVFNFOjI4MDEuSVFfU0FMRV9QUEVfQ0YuRlkyMDE0AQAAAL1cDAACAAAABDE0NTMBCAAAAAUAAAABMQEAAAAKMTY5MzU3NDU4OQMAAAACNzkCAAAABDIwNDIEAAAAATAHAAAACTkvMTkvMjAxOQgAAAAJMy8zMS8yMDE0CQAAAAEwmFXSu2I91win2cv2Yj3XCClDSVEuTllTRTpJTkdSLklRX0dXX0lOVEFOX0FNT1JUX0NGLkZZMjAxNAEAAAAurwUAAgAAAAIxNAEIAAAABQAAAAExAQAAAAoxODI4OTA0MjQ5AwAAAAMxNjACAAAABDIxODIEAAAAATAHAAAACTkvMTkvMjAxOQgAAAAKMTIvMzEvMjAxNAkAAAABMNX1KbViPdcIroPL92I91wgnQ0lRLlRTRToyODcxLklRX0NGT19DVVJSRU5UX0xJQUIuRlkyMDE1AQAAAHBgDQACAAAACDAuMzE0</t>
  </si>
  <si>
    <t>ODYyAQgAAAAFAAAAATEBAAAACjE3NDQ5NDYyMTcDAAAAAjc5AgAAAAQ0MTg1BAAAAAEwBwAAAAk5LzE5LzIwMTkIAAAACTMvMzEvMjAxNQkAAAABMBLTdrRiPdcISyXt92I91wgjQ0lRLlRTRToyODcxLklRX1RPVEFMX0FTU0VUUy5GWTIwMTIBAAAAcGANAAIAAAAGMjkwNTM3AQgAAAAFAAAAATEBAAAACjE1NTQzMzczMTADAAAAAjc5AgAAAAQxMDA3BAAAAAEwBwAAAAk5LzE5LzIwMTkIAAAACTMvMzEvMjAxMgkAAAABMJZTob1iPdcIW+5M9mI91wgiQ0lRLlRTRToyODcxLklRX09USEVSX0lOVEFOLkZZMjAxNgEAAABwYA0AAgAAAAQzODY0AQgAAAAFAAAAATEBAAAACjE3OTc2MzY5OTgDAAAAAjc5AgAAAAQxMDQwBAAAAAEwBwAAAAk5LzE5LzIwMTkIAAAACTMvMzEvMjAxNgkAAAABMNdpoL1iPdcIiE149mI91wgwQ0lRLk5ZU0U6Q0FHLklRX1RPVEFMX09VVFNUQU5ESU5HX0JTX0RBVEUuRlkyMDA5AQAAAA1pAAACAAAACjQ0MS42NTcxMTUBBAAAAAUAAAABNQEAAAAKMTQ2MjUzNzE5OAIAAAAFMjQxNTIGAAAAATBc1+y2Yj3XCEuTcfdiPdcIJENJUS5UU0U6Mjg3MS5JUV9JTkNfRVFVSVRZX0NGLkZZMjAwOAEAAABwYA0AAgAAAAQtMzMxAQgAAAAFAAAAATEBAAAACjEwNjExOTQ1MzgDAAAAAjc5AgAAAAQyMDg2BAAAAAEwBwAAAAk5LzE5LzIwMTkIAAAACTMvMzEvMjAwOAkAAAABMMrdoL1iPdcIFZBn</t>
  </si>
  <si>
    <t>9mI91wglQ0lRLlRTRToyODAxLklRX0xUX0RFQlRfUkVQQUlELkZZMjAxOQEAAAC9XAwAAgAAAAQtMzAwAQgAAAAFAAAAATEBAAAACjE5Njk2MDEyOTUDAAAAAjc5AgAAAAQyMDM2BAAAAAEwBwAAAAk5LzE5LzIwMTkIAAAACTMvMzEvMjAxOQkAAAABMFrL0rtiPdcIDq3N9mI91wgZQ0lRLlRTRToyODcxLklRX0FSLkZZMjAwOAEAAABwYA0AAgAAAAU2NDE4MAEIAAAABQAAAAExAQAAAAoxMDYxMTk0NTM4AwAAAAI3OQIAAAAEMTAyMQQAAAABMAcAAAAJOS8xOS8yMDE5CAAAAAkzLzMxLzIwMDgJAAAAATDK3aC9Yj3XCLSPUvZiPdcIKUNJUS5UU0U6MTMzMi5JUV9BU1NFVF9XUklURURPV05fQ0YuRlkyMDE0AQAAAGJVDQADAAAAAADhoxO5Yj3XCG0zFfdiPdcIK0NJUS5OWVNFOkNBRy5JUV9OSV9BVkFJTF9FWENMX01BUkdJTi5GWTIwMTYBAAAADWkAAAIAAAAGMS4yOTk2AQgAAAAFAAAAATEBAAAACjE4OTY2ODg5NzUDAAAAAzE2MAIAAAAENDE4MgQAAAABMAcAAAAJOS8xOS8yMDE5CAAAAAk1LzI5LzIwMTYJAAAAATCTZBGzYj3XCDjXK/hiPdcIJUNJUS5UU0U6MjAwMi5JUV9PVEhFUl9PUEVSX0FDVC5GWTIwMTcBAAAAMlkNAAIAAAAGLTEwODAwAQgAAAAFAAAAATEBAAAACjE4NDg2NzM1NzQDAAAAAjc5AgAAAAQyMDQ3BAAAAAEwBwAAAAk5LzE5LzIwMTkIAAAACTMvMzEvMjAxNwkAAAABMI9vSLpiPdcI</t>
  </si>
  <si>
    <t>LAH99mI91wgwQ0lRLlRTRToyODk3LklRX1RPVEFMX09VVFNUQU5ESU5HX0JTX0RBVEUuRlkyMDE5AQAAAOxXDQACAAAACjEwNC4xNTY3MzQBBAAAAAUAAAABNQEAAAAKMTk2OTk0OTk5MgIAAAAFMjQxNTIGAAAAATAnRmm7Yj3XCMZ6tfZiPdcIJkNJUS5UU0U6MjgwMS5JUV9QRVJJT0RMRU5HVEhfSVMuRlkyMDEwAQAAAL1cDAABAAAAAjEyACVThLxiPdcIGyGB9mI91wgmQ0lRLk5ZU0U6Q0FHLklRX05FVF9ERUJUX0lTU1VFRC5GWTIwMTYBAAAADWkAAAIAAAAHLTI1MTMuNwEIAAAABQAAAAExAQAAAAoxODk2Njg4OTc1AwAAAAMxNjACAAAABDIwMDMEAAAAATAHAAAACTkvMTkvMjAxOQgAAAAJNS8yOS8yMDE2CQAAAAEwsXu9tmI91wgq4Wr3Yj3XCCZDSVEuTllTRTpBRE0uSVFfSU5WRVNUX0xPQU5TX0NGLkZZMjAxNQEAAAA41wMAAwAAAAAA6+z+t2I91wiYWir3Yj3XCCNDSVEuTllTRTpDQUcuSVFfVE9UQUxfQVNTRVRTLkZZMjAxOAEAAAANaQAAAgAAAAcxMDM4OS41AQgAAAAFAAAAATEBAAAACjE5NzE4NjE3MjcDAAAAAzE2MAIAAAAEMTAwNwQAAAABMAcAAAAJOS8xOS8yMDE5CAAAAAk1LzI3LzIwMTgJAAAAATCqor22Yj3XCFWkh/diPdcIJkNJUS5UU0U6Mjg3MS5JUV9ORVRfREVCVF9JU1NVRUQuRlkyMDExAQAAAHBgDQACAAAABTE1MzMyAQgAAAAFAAAAATEBAAAACjE0NjA3MTc3MTIDAAAAAjc5</t>
  </si>
  <si>
    <t>AgAAAAQyMDAzBAAAAAEwBwAAAAk5LzE5LzIwMTkIAAAACTMvMzEvMjAxMQkAAAABMJZTob1iPdcIbMdM9mI91wgoQ0lRLlRTRToxMzMyLklRX1RPVEFMX0RFQlRfRUJJVERBLkZZMjAxMAEAAABiVQ0AAgAAAAg4Ljg3MzQwMQEIAAAABQAAAAExAQAAAAoxMzgxNTIyNjIyAwAAAAI3OQIAAAAENDE5MgQAAAABMAcAAAAJOS8xOS8yMDE5CAAAAAkzLzMxLzIwMTAJAAAAATBLUo2zYj3XCPlGBPhiPdcIGUNJUS5UU0U6Mjg5Ny5JUV9SRS5GWTIwMDkBAAAA7FcNAAIAAAAGMjM1MDUyAQgAAAAFAAAAATEBAAAACjEzODcxODMzODYDAAAAAjc5AgAAAAQxMjIyBAAAAAEwBwAAAAk5LzE5LzIwMTkIAAAACTMvMzEvMjAwOQkAAAABMFSraLtiPdcIolOn9mI91wgiQ0lRLlRTRToyODAxLklRX0FEVkVSVElTSU5HLkZZMjAxNAEAAAC9XAwAAwAAAAAAmFXSu2I91whAJ7D2Yj3XCClDSVEuVFNFOjI4MDEuSVFfREVCVF9FUVVJVl9ORVRfUEJPLkZZMjAxOQEAAAC9XAwAAgAAAAQtNDI1AQgAAAAFAAAAATEBAAAACjE5Njk2MDEyOTUDAAAAAjc5AgAAAAUyMTY3OQQAAAABMAcAAAAJOS8xOS8yMDE5CAAAAAkzLzMxLzIwMTkJAAAAATBay9K7Yj3XCCpOvvZiPdcIHkNJUS5UU0U6Mjg3NS5JUV9QRU5TSU9OLkZZMjAwOAEAAADGWQ0AAgAAAAUxMzA3OAEIAAAABQAAAAExAQAAAAoxMDYxMTkxMDQxAwAAAAI3OQIAAAAEMTIx</t>
  </si>
  <si>
    <t>MwQAAAABMAcAAAAJOS8xOS8yMDE5CAAAAAkzLzMxLzIwMDgJAAAAATB+lki6Yj3XCA4dD/diPdcIL0NJUS5UU0U6Mjg5Ny5JUV9JTVBVVF9PUEVSX0xFQVNFX0lOVF9FWFAuRlkyMDE5AQAAAOxXDQADAAAAAAAnRmm7Yj3XCCpa+fZiPdcIKUNJUS5UU0U6MjgwMS5JUV9DT01NT05fUFJFRl9ESVZfQ0YuRlkyMDExAQAAAL1cDAACAAAABS0zMTAxAQgAAAAFAAAAATEBAAAACjE0NTk1MDk5NDIDAAAAAjc5AgAAAAQyMDcyBAAAAAEwBwAAAAk5LzE5LzIwMTkIAAAACTMvMzEvMjAxMQkAAAABMCVThLxiPdcIr3SG9mI91wgkQ0lRLk5ZU0U6Sy5JUV9ORVRfREVCVF9FQklUREEuRlkyMDEzAQAAANxSBAACAAAACDEuOTIyMTM3AQgAAAAFAAAAATEBAAAACjE3Nzc2Nzc2ODIDAAAAAzE2MAIAAAAENDE5MwQAAAABMAcAAAAJOS8xOS8yMDE5CAAAAAoxMi8yOC8yMDEzCQAAAAEwLzgTs2I91wi0Ayr4Yj3XCCZDSVEuTllTRTpLLklRX0RFRl9UQVhfQVNTRVRTX0xULkZZMjAxMgEAAADcUgQAAwAAAAAAM8w6tmI91wij7In3Yj3XCCZDSVEuTllTRTpLLklRX0ZJWEVEX0FTU0VUX1RVUk5TLkZZMjAxOAEAAADcUgQAAgAAAAgzLjYzODI0MwEIAAAABQAAAAExAQAAAAoxOTQ3MDI3NDg5AwAAAAMxNjACAAAABDQwNjYEAAAAATAHAAAACTkvMTkvMjAxOQgAAAAKMTIvMjkvMjAxOAkAAAABMAdhV7JiPdcIAugz+GI91wgo</t>
  </si>
  <si>
    <t>Q0lRLk5ZU0U6QURNLklRX1RPVEFMX0RFQlRfUkVQQUlELkZZMjAwOAEAAAA41wMAAgAAAAMtNjkBCAAAAAUAAAABMQEAAAAKMTM5NDYzMzc0MwMAAAADMTYwAgAAAAQyMTY2BAAAAAEwBwAAAAk5LzE5LzIwMTkIAAAACTYvMzAvMjAwOAkAAAABMB/WRLhiPdcIhZ0n92I91wgiQ0lRLlRTRToyODc1LklRX0FTU0VUX1RVUk5TLkZZMjAxMgEAAADGWQ0AAgAAAAgxLjMyNjU0NAEIAAAABQAAAAExAQAAAAoxNTU0OTUwNzI5AwAAAAI3OQIAAAAENDE3NwQAAAABMAcAAAAJOS8xOS8yMDE5CAAAAAkzLzMxLzIwMTIJAAAAATCj/LKzYj3XCOr+HfhiPdcIJUNJUS5UU0U6MjgwMS5JUV9ESUxVVF9FUFNfRVhDTC5GWTIwMTEBAAAAvVwMAAIAAAAJMzcuNzM2MjE1AQgAAAAFAAAAATEBAAAACjE0NTk1MDk5NDIDAAAAAjc5AgAAAAMxNDIEAAAAATAHAAAACTkvMTkvMjAxOQgAAAAJMy8zMS8yMDExCQAAAAEwJVOEvGI91wi9m5T2Yj3XCCRDSVEuVFNFOjI4NzEuSVFfQ1VSUkVOQ1lfR0FJTi5GWTIwMTgBAAAAcGANAAMAAAAAAOSPoL1iPdcIielx9mI91wgfQ0lRLlRTRToyMDAyLklRX09QRVJfSU5DLkZZMjAxMwEAAAAyWQ0AAgAAAAUyMTc0MQEIAAAABQAAAAExAQAAAAoxNjI1NDU3NTc0AwAAAAI3OQIAAAACMjEEAAAAATAHAAAACTkvMTkvMjAxOQgAAAAJMy8zMS8yMDEzCQAAAAEwfNpTumI91wg3vur2Yj3XCB1D</t>
  </si>
  <si>
    <t>SVEuTllTRTpDQUcuSVFfQ09NTU9OLkZZMjAxMgEAAAANaQAAAgAAAAYyODM5LjcBCAAAAAUAAAABMQEAAAAKMTY4NzE0NzY2OQMAAAADMTYwAgAAAAQxMTAzBAAAAAEwBwAAAAk5LzE5LzIwMTkIAAAACTUvMjcvMjAxMgkAAAABMBMk7bZiPdcIQ2xq92I91wgcQ0lRLlRTRToyODAxLklRX05JX0NGLkZZMjAwOQEAAAC9XAwAAgAAAAQyNzQ2AQgAAAAFAAAAATEBAAAACjEzODA2MzA2NzMDAAAAAjc5AgAAAAQyMTUwBAAAAAEwBwAAAAk5LzE5LzIwMTkIAAAACTMvMzEvMjAwOQkAAAABMNXjgbxiPdcICACU9mI91wgpQ0lRLlRTRToyODk3LklRX0lOVkVTVF9TRUNVUklUWV9DRi5GWTIwMTkBAAAA7FcNAAIAAAAFLTEyOTQBCAAAAAUAAAABMQEAAAAKMTk2OTk0OTk5MgMAAAACNzkCAAAABDIwMjcEAAAAATAHAAAACTkvMTkvMjAxOQgAAAAJMy8zMS8yMDE5CQAAAAEwJ0Zpu2I91wg6SfH2Yj3XCDNDSVEuVFNFOjI4MDEuSVFfQ0hBTkdFX09USEVSX05FVF9PUEVSX0FTU0VUUy5GWTIwMTABAAAAvVwMAAIAAAAEMjg3NAEIAAAABQAAAAExAQAAAAoxMzgwNjMwNTEzAwAAAAI3OQIAAAAEMjA0NQQAAAABMAcAAAAJOS8xOS8yMDE5CAAAAAkzLzMxLzIwMTAJAAAAATAlU4S8Yj3XCBshgfZiPdcIKENJUS5UU0U6MjgwMS5JUV9NQVJLRVRDQVAuMjAxOS8wMy8zMS5KUFkBAAAAvVwMAAIAAAANMTA0MjQ0Mi4wNDQx</t>
  </si>
  <si>
    <t>MQEGAAAABQAAAAExAQAAAAoxOTQ0ODg2MTk5AwAAAAI3OQIAAAAGMTAwMDU0BAAAAAEwBwAAAAkzLzMxLzIwMTn3R3rUYj3XCHKdYrZkPdcIKUNJUS5OWVNFOklOR1IuSVFfVE9UQUxfTElBQl9FUVVJVFkuRlkyMDA3AQAAAC6vBQACAAAABDMxMDMBCAAAAAUAAAABMQEAAAAKMTM0MTMzMTkyNgMAAAADMTYwAgAAAAQxMDEzBAAAAAEwBwAAAAk5LzE5LzIwMTkIAAAACjEyLzMxLzIwMDcJAAAAATCTTM21Yj3XCHkZpPdiPdcIHUNJUS5UU0U6MTMzMi5JUV9FQklUREEuRlkyMDE5AQAAAGJVDQACAAAABTQwMjE4AQgAAAAFAAAAATEBAAAACjE5Njk5NDk5NDgDAAAAAjc5AgAAAAQ0MDUxBAAAAAEwBwAAAAk5LzE5LzIwMTkIAAAACTMvMzEvMjAxOQkAAAABMPvn1bhiPdcIIls/92I91wgkQ0lRLlRTRToyODAxLklRX0lOQ19FUVVJVFlfQ0YuRlkyMDA4AQAAAL1cDAACAAAABC00MDYBCAAAAAUAAAABMQEAAAAKMTA1Nzg4OTAzMAMAAAACNzkCAAAABDIwODYEAAAAATAHAAAACTkvMTkvMjAxOQgAAAAJMy8zMS8yMDA4CQAAAAEw4ryBvGI91wiBf1/2Yj3XCB5DSVEuVFNFOjEzMzIuSVFfV0lQX0lOVi5GWTIwMDgBAAAAYlUNAAIAAAAEODE4MQEIAAAABQAAAAExAQAAAAoxMDYxMTk0NTc2AwAAAAI3OQIAAAAEMzIxOQQAAAABMAcAAAAJOS8xOS8yMDE5CAAAAAkzLzMxLzIwMDgJAAAAATAebUy5Yj3XCMwn7/Zi</t>
  </si>
  <si>
    <t>PdcIJENJUS5OWVNFOkdJUy5JUV9DVVJSRU5UX1JBVElPLkZZMjAxMgEAAAAbMQQAAgAAAAgwLjk2MDUwMQEIAAAABQAAAAExAQAAAAoxNjg1NzQ4MjAxAwAAAAMxNjACAAAABDQwMzAEAAAAATAHAAAACTkvMTkvMjAxOQgAAAAJNS8yNy8yMDEyCQAAAAEw88cQs2I91wjIiQj4Yj3XCB9DSVEuTllTRTpLLklRX0NPTU1PTl9SRVAuRlkyMDE0AQAAANxSBAACAAAABC02OTABCAAAAAUAAAABMQEAAAAKMTgyODY4OTYyMwMAAAADMTYwAgAAAAQyMTY0BAAAAAEwBwAAAAk5LzE5LzIwMTkIAAAACDEvMy8yMDE1CQAAAAEw9DvMtWI91wgcUZ73Yj3XCCtDSVEuVFNFOjI4MDIuSVFfUkVUVVJOX0NPTU1PTl9FUVVJVFkuRlkyMDA4AQAAAAtVDQACAAAABjQuNzM3MwEIAAAABQAAAAExAQAAAAoxMDY1NTU2MjM3AwAAAAI3OQIAAAAFMzMzMjAEAAAAATAHAAAACTkvMTkvMjAxOQgAAAAJMy8zMS8yMDA4CQAAAAEwRNQttGI91wirsAH4Yj3XCCVDSVEuTllTRTpLLklRX05FVF9JTlRFUkVTVF9FWFAuRlkyMDEzAQAAANxSBAACAAAABC0yMjgBCAAAAAUAAAABMQEAAAAKMTc3NzY3NzY4MgMAAAADMTYwAgAAAAMzNjgEAAAAATAHAAAACTkvMTkvMjAxOQgAAAAKMTIvMjgvMjAxMwkAAAABMDPMOrZiPdcIY9Gh92I91wgnQ0lRLlRTRToyODcxLklRX0RBWVNfUEFZQUJMRV9PVVQuRlkyMDE2AQAAAHBgDQACAAAACTIyLjc2</t>
  </si>
  <si>
    <t>OTk1OAEIAAAABQAAAAExAQAAAAoxNzk3NjM2OTk4AwAAAAI3OQIAAAAENDE4MwQAAAABMAcAAAAJOS8xOS8yMDE5CAAAAAkzLzMxLzIwMTYJAAAAATAH+na0Yj3XCOp4+fdiPdcIJUNJUS5UU0U6Mjg5Ny5JUV9HQUlOX0FTU0VUU19DRi5GWTIwMTEBAAAA7FcNAAIAAAADODY1AQgAAAAFAAAAATEBAAAACjE0NjE2ODAxMDIDAAAAAjc5AgAAAAQyMDI2BAAAAAEwBwAAAAk5LzE5LzIwMTkIAAAACTMvMzEvMjAxMQkAAAABME3SaLtiPdcI1uTO9mI91wgfQ0lRLlRTRToyODk3LklRX0VCSVRfSU5ULkZZMjAwOAEAAADsVw0AAgAAAAU0NjEuMgEIAAAABQAAAAExAQAAAAoxMDU3ODg0MzQzAwAAAAI3OQIAAAAENDE4OQQAAAABMAcAAAAJOS8xOS8yMDE5CAAAAAkzLzMxLzIwMDgJAAAAATDcvi60Yj3XCG9B//diPdcIG0NJUS5UU0U6MjAwMi5JUV9MQU5ELkZZMjAxMgEAAAAyWQ0AAgAAAAUzNTcwNAEIAAAABQAAAAExAQAAAAoxODk3Mzc3OTE1AwAAAAI3OQIAAAAEMzA5OAQAAAABMAcAAAAJOS8xOS8yMDE5CAAAAAkzLzMxLzIwMTIJAAAAATB82lO6Yj3XCJ8t+/ZiPdcIIUNJUS5UU0U6MTMzMi5JUV9ORVRfQ0hBTkdFLkZZMjAwOAEAAABiVQ0AAgAAAAUtMTEyNQEIAAAABQAAAAExAQAAAAoxMDYxMTk0NTc2AwAAAAI3OQIAAAAEMjA5MwQAAAABMAcAAAAJOS8xOS8yMDE5CAAAAAkzLzMxLzIwMDgJAAAAATBT</t>
  </si>
  <si>
    <t>4RK5Yj3XCGLl//ZiPdcILkNJUS5OWVNFOkNBRy5JUV9UT1RBTF9MSUFCX1RPVEFMX0FTU0VUUy5GWTIwMTIBAAAADWkAAAIAAAAHNjAuMzU2MgEIAAAABQAAAAExAQAAAAoxNjg3MTQ3NjY5AwAAAAMxNjACAAAABDQxODgEAAAAATAHAAAACTkvMTkvMjAxOQgAAAAJNS8yNy8yMDEyCQAAAAEw1D0Rs2I91whCsCv4Yj3XCB5DSVEuTllTRTpLLklRX0RJVl9TSEFSRS5GWTIwMTMBAAAA3FIEAAIAAAADMS44AQgAAAAFAAAAATEBAAAACjE3Nzc2Nzc2ODIDAAAAAzE2MAIAAAAEMzA1OAQAAAABMAcAAAAJOS8xOS8yMDE5CAAAAAoxMi8yOC8yMDEzCQAAAAEwM8w6tmI91wg4tZ33Yj3XCCBDSVEuVFNFOjI4NzUuSVFfQlVJTERJTkdTLkZZMjAwOAEAAADGWQ0AAgAAAAU5NTIzNwEIAAAABQAAAAExAQAAAAoxMDYxMTkxMDQxAwAAAAI3OQIAAAAEMzAyMwQAAAABMAcAAAAJOS8xOS8yMDE5CAAAAAkzLzMxLzIwMDgJAAAAATDwR9a6Yj3XCJEc5fZiPdcIJkNJUS5OWVNFOkFETS5JUV9GSUxJTkdfQ1VSUkVOQ1kuRlkyMDA5AQAAADjXAwADAAAAA1VTRAAPJEW4Yj3XCBC5HfdiPdcIJUNJUS5UU0U6MjgwMS5JUV9EQVlTX1NBTEVTX09VVC5GWTIwMTIBAAAAvVwMAAIAAAAJNTIuMTEzMjc2AQgAAAAFAAAAATEBAAAACjE1NTQzMzcxNDUDAAAAAjc5AgAAAAQ0MDQyBAAAAAEwBwAAAAk5LzE5LzIwMTkIAAAACTMvMzEv</t>
  </si>
  <si>
    <t>MjAxMgkAAAABMNtwLrRiPdcIWOgC+GI91wggQ0lRLk5ZU0U6Q0FHLklRX0lOVkVOVE9SWS5GWTIwMTABAAAADWkAAAIAAAAGMTU5Ny45AQgAAAAFAAAAATEBAAAACjE1NTU3NTI5MjgDAAAAAzE2MAIAAAAEMTA0MwQAAAABMAcAAAAJOS8xOS8yMDE5CAAAAAk1LzMwLzIwMTAJAAAAATBc1+y2Yj3XCE4eY/diPdcIIkNJUS5OWVNFOklOR1IuSVFfQ0FTSF9GSU5BTi5GWTIwMDgBAAAALq8FAAIAAAADMjMwAQgAAAAFAAAAATEBAAAACjE0MzQwNzYwNDQDAAAAAzE2MAIAAAAEMjAwNAQAAAABMAcAAAAJOS8xOS8yMDE5CAAAAAoxMi8zMS8yMDA4CQAAAAEwlriItWI91wjVOpj3Yj3XCCRDSVEuVFNFOjIwMDIuSVFfQ0FTSF9JTlRFUkVTVC5GWTIwMDgBAAAAMlkNAAIAAAADMTc3AQgAAAAFAAAAATEBAAAACjEwNjExOTU1ODMDAAAAAjc5AgAAAAQzMDI4BAAAAAEwBwAAAAk5LzE5LzIwMTkIAAAACTMvMzEvMjAwOAkAAAABMHBlU7piPdcInZCR9mI91wgiQ0lRLk5ZU0U6Q0FHLklRX0dBSU5fQVNTRVRTLkZZMjAwOQEAAAANaQAAAwAAAAAAKq/stmI91whiOnX3Yj3XCCtDSVEuTllTRTpLLklRX09USEVSX0lOVkVTVF9BQ1RfU1VQUEwuRlkyMDA5AQAAANxSBAACAAAAATcBCAAAAAUAAAABMQEAAAAKMTUyNTU3ODExNgMAAAADMTYwAgAAAAQyMDUxBAAAAAEwBwAAAAk5LzE5LzIwMTkIAAAACDEvMi8yMDEwCQAA</t>
  </si>
  <si>
    <t>AAEwTH46tmI91wiu4ZT3Yj3XCBxDSVEuVFNFOjI4NzEuSVFfQ0FQRVguRlkyMDE4AQAAAHBgDQACAAAABi0xNTk5MwEIAAAABQAAAAExAQAAAAoxODk0ODMyNDMzAwAAAAI3OQIAAAAEMjAyMQQAAAABMAcAAAAJOS8xOS8yMDE5CAAAAAkzLzMxLzIwMTgJAAAAATDUtqC9Yj3XCFgQefZiPdcIJ0NJUS5UU0U6Mjg3NS5JUV9DQVNIX09QRVIuRlkyMDEzLi4uLkpQWQEAAADGWQ0AAgAAAAUzMzM2NwEIAAAABQAAAAExAQAAAAoxNjI1NDU3NTk3AwAAAAI3OQIAAAAEMjAwNgQAAAABMAcAAAAJOS8xOS8yMDE5CAAAAAkzLzMxLzIwMTMJAAAAATDLl3+yYj3XCC9dSfhiPdcIIUNJUS5UU0U6MTMzMi5JUV9FQVJOSU5HX0NPLkZZMjAwOAEAAABiVQ0AAgAAAAQ5NzcwAQgAAAAFAAAAATEBAAAACjEwNjExOTQ1NzYDAAAAAjc5AgAAAAE3BAAAAAEwBwAAAAk5LzE5LzIwMTkIAAAACTMvMzEvMjAwOAkAAAABMB5tTLliPdcI+BET92I91wgjQ0lRLlRTRToyODc1LklRX1RPVEFMX0VRVUlUWS5GWTIwMTQBAAAAxlkNAAIAAAAGMjM2OTM2AQgAAAAFAAAAATEBAAAACjE3NTE3NjA1MTkDAAAAAjc5AgAAAAQxMjc1BAAAAAEwBwAAAAk5LzE5LzIwMTkIAAAACTMvMzEvMjAxNAkAAAABMLEL17piPdcIZYwD92I91wgkQ0lRLlRTRToyMDAyLklRX0NVUlJFTlRfUkFUSU8uRlkyMDE1AQAAADJZDQACAAAACDIuMDQ3NDM0AQgA</t>
  </si>
  <si>
    <t>AAAFAAAAATEBAAAACjE3NDUyMTQzOTYDAAAAAjc5AgAAAAQ0MDMwBAAAAAEwBwAAAAk5LzE5LzIwMTkIAAAACTMvMzEvMjAxNQkAAAABMKTVsrNiPdcIXCsV+GI91wggQ0lRLk5ZU0U6R0lTLklRX1JEX0VYUF9GTi5GWTIwMTIBAAAAGzEEAAIAAAAFMjQ1LjQBCAAAAAUAAAABMQEAAAAKMTY4NTc0ODIwMQMAAAADMTYwAgAAAAQzMTY4BAAAAAEwBwAAAAk5LzE5LzIwMTkIAAAACTUvMjcvMjAxMgkAAAABMOMBv7diPdcIG/Es92I91wgpQ0lRLk5ZU0U6SU5HUi5JUV9UT1RBTF9ERUJUX0VRVUlUWS5GWTIwMTUBAAAALq8FAAIAAAAHODQuMzExOQEIAAAABQAAAAExAQAAAAoxODc1NTY5OTUyAwAAAAMxNjACAAAABDQwMzQEAAAAATAHAAAACTkvMTkvMjAxOQgAAAAKMTIvMzEvMjAxNQkAAAABMPDVV7JiPdcI1h88+GI91wglQ0lRLk5ZU0U6SU5HUi5JUV9TQUxFX0lOVEFOX0NGLkZZMjAxMwEAAAAurwUAAwAAAAAAXqKJtWI91wj71sL3Yj3XCCVDSVEuTllTRTpBRE0uSVFfUFJPVl9CQURfREVCVFMuRlkyMDA5AQAAADjXAwADAAAAAAAf1kS4Yj3XCHvxSPdiPdcIH0NJUS5OWVNFOklOR1IuSVFfU1RfREVCVC5GWTIwMTIBAAAALq8FAAIAAAACNzYBCAAAAAUAAAABMQEAAAAKMTcyMDAzMTY2NQMAAAADMTYwAgAAAAQxMDQ2BAAAAAEwBwAAAAk5LzE5LzIwMTkIAAAACjEyLzMxLzIwMTIJAAAAATCtVIm1Yj3X</t>
  </si>
  <si>
    <t>CF9AnfdiPdcIKENJUS5OWVNFOkFETS5JUV9UT1RBTF9MSUFCX0VRVUlUWS5GWTIwMTgBAAAAONcDAAIAAAAFNDA4MzMBCAAAAAUAAAABMQEAAAAKMTk0NjAwNjkxMAMAAAADMTYwAgAAAAQxMDEzBAAAAAEwBwAAAAk5LzE5LzIwMTkIAAAACjEyLzMxLzIwMTgJAAAAATDQOv+3Yj3XCGa5MvdiPdcIHUNJUS5OWVNFOksuSVFfTkVUX0RFQlQuRlkyMDE1AQAAANxSBAACAAAABDc0OTQBCAAAAAUAAAABMQEAAAAKMTg3NTI0MDkwNAMAAAADMTYwAgAAAAQ0MzY0BAAAAAEwBwAAAAk5LzE5LzIwMTkIAAAACDEvMi8yMDE2CQAAAAEwtWPMtWI91wgAeJ73Yj3XCCRDSVEuVFNFOjI4MDIuSVFfQ09NTU9OX0RJVl9DRi5GWTIwMTEBAAAAC1UNAAMAAAAAAG3Z3LxiPdcIc96Y9mI91wgvQ0lRLlRTRToyODcxLklRX0lNUFVUX09QRVJfTEVBU0VfSU5UX0VYUC5GWTIwMTgBAAAAcGANAAIAAAAKMTUzLjE1NTM4NAEIAAAABQAAAAExAQAAAAoxODk0ODMyNDMzAwAAAAI3OQIAAAAFMjE2NzIEAAAAATAHAAAACTkvMTkvMjAxOQgAAAAJMy8zMS8yMDE4CQAAAAEw1LagvWI91wjc6E72Yj3XCCFDSVEuTllTRTpBRE0uSVFfU0dBX01BUkdJTi5GWTIwMTABAAAAONcDAAIAAAAGMi4yNjY0AQgAAAAFAAAAATEBAAAACjE2MjM0MDQzMDQDAAAAAzE2MAIAAAAENDM3NQQAAAABMAcAAAAJOS8xOS8yMDE5CAAAAAk2LzMwLzIwMTAJ</t>
  </si>
  <si>
    <t>AAAAATD8x42zYj3XCFaZ9PdiPdcIJUNJUS5OWVNFOkFETS5JUV9MVF9ERUJUX0VRVUlUWS5GWTIwMTEBAAAAONcDAAIAAAAHNDMuODc5MwEIAAAABQAAAAExAQAAAAoxNjYwNDY1NjM2AwAAAAMxNjACAAAABDQwODUEAAAAATAHAAAACTkvMTkvMjAxOQgAAAAJNi8zMC8yMDExCQAAAAEw/MeNs2I91wjTCQz4Yj3XCC1DSVEuTllTRTpJTkdSLklRX0lNUFVUX09QRVJfTEVBU0VfREVQUi5GWTIwMTMBAAAALq8FAAIAAAAJMzAuNjg5NDk2AQgAAAAFAAAAATEBAAAACjE3NzcyNTQ2ODQDAAAAAzE2MAIAAAAFMjE2NzMEAAAAATAHAAAACTkvMTkvMjAxOQgAAAAKMTIvMzEvMjAxMwkAAAABMGF7ibViPdcILLu+92I91wgmQ0lRLk5ZU0U6Q0FHLklRX09USEVSX0xUX0FTU0VUUy5GWTIwMDkBAAAADWkAAAIAAAADODU5AQgAAAAFAAAAATEBAAAACjE0NjI1MzcxOTgDAAAAAzE2MAIAAAAEMTA2MAQAAAABMAcAAAAJOS8xOS8yMDE5CAAAAAk1LzMxLzIwMDkJAAAAATBc1+y2Yj3XCFnQYvdiPdcIM0NJUS5UU0U6Mjg3NS5JUV9DSEFOR0VfT1RIRVJfTkVUX09QRVJfQVNTRVRTLkZZMjAxMwEAAADGWQ0AAgAAAAQtNTAzAQgAAAAFAAAAATEBAAAACjE2MjU0NTc1OTcDAAAAAjc5AgAAAAQyMDQ1BAAAAAEwBwAAAAk5LzE5LzIwMTkIAAAACTMvMzEvMjAxMwkAAAABMKzk1rpiPdcIaAbm9mI91wggQ0lRLlRTRToyODAy</t>
  </si>
  <si>
    <t>LklRX0RJVl9TSEFSRS5GWTIwMDgBAAAAC1UNAAIAAAACMTYBCAAAAAUAAAABMQEAAAAKMTA2NTU1NjIzNwMAAAACNzkCAAAABDMwNTgEAAAAATAHAAAACTkvMTkvMjAxOQgAAAAJMy8zMS8yMDA4CQAAAAEwkGTcvGI91wixBaD2Yj3XCB5DSVEuTllTRTpLLklRX0NIQU5HRV9BUi5GWTIwMTgBAAAA3FIEAAIAAAACNzYBCAAAAAUAAAABMQEAAAAKMTk0NzAyNzQ4OQMAAAADMTYwAgAAAAQyMDE4BAAAAAEwBwAAAAk5LzE5LzIwMTkIAAAACjEyLzI5LzIwMTgJAAAAATCt/sy1Yj3XCFfcq/diPdcIF0NJUS5OWVNFOksuSVFfUkUuRlkyMDA4AQAAANxSBAACAAAABDQ4MzYBCAAAAAUAAAABMQEAAAAKMTQzMzQ1NDAxOAMAAAADMTYwAgAAAAQxMjIyBAAAAAEwBwAAAAk5LzE5LzIwMTkIAAAACDEvMy8yMDA5CQAAAAEwofk4tmI91whJcoT3Yj3XCB9DSVEuVFNFOjIwMDIuSVFfQlZfU0hBUkUuRlkyMDE2AQAAADJZDQACAAAACzEyMzguMTIxNzIyAQgAAAAFAAAAATEBAAAACjE3OTkyNDMzMDYDAAAAAjc5AgAAAAQ0MDIwBAAAAAEwBwAAAAk5LzE5LzIwMTkIAAAACTMvMzEvMjAxNgkAAAABMIBJSLpiPdcITYz89mI91wghQ0lRLk5ZU0U6Sy5JUV9UT1RBTF9BU1NFVFMuRlkyMDA5AQAAANxSBAACAAAABTExMjAwAQgAAAAFAAAAATEBAAAACjE1MjU1NzgxMTYDAAAAAzE2MAIAAAAEMTAwNwQAAAABMAcAAAAJOS8x</t>
  </si>
  <si>
    <t>OS8yMDE5CAAAAAgxLzIvMjAxMAkAAAABMEx+OrZiPdcI4QKJ92I91wgmQ0lRLlRTRToxMzMyLklRX09USEVSX0xUX0FTU0VUUy5GWTIwMTUBAAAAYlUNAAIAAAABMQEIAAAABQAAAAExAQAAAAoxNzQ1MjE0Mjg0AwAAAAI3OQIAAAAEMTA2MAQAAAABMAcAAAAJOS8xOS8yMDE5CAAAAAkzLzMxLzIwMTUJAAAAATCSxtO4Yj3XCGyBFfdiPdcIJ0NJUS5UU0U6Mjg3MS5JUV9FQklUREFfQ0FQRVhfSU5ULkZZMjAxNQEAAABwYA0AAgAAAAkxMS4xMTUxMTQBCAAAAAUAAAABMQEAAAAKMTc0NDk0NjIxNwMAAAACNzkCAAAABDQxOTEEAAAAATAHAAAACTkvMTkvMjAxOQgAAAAJMy8zMS8yMDE1CQAAAAEwB/p2tGI91wj8Rv33Yj3XCChDSVEuVFNFOjI4NzUuSVFfVE9UQUxfREVCVF9FQklUREEuRlkyMDExAQAAAMZZDQACAAAACDAuMDU1MjI4AQgAAAAFAAAAATEBAAAACjE0NjE2ODAxNjcDAAAAAjc5AgAAAAQ0MTkyBAAAAAEwBwAAAAk5LzE5LzIwMTkIAAAACTMvMzEvMjAxMQkAAAABMKP8srNiPdcIDeMZ+GI91wgnQ0lRLlRTRToyMDAyLklRX0VCSVREQV9DQVBFWF9JTlQuRlkyMDA5AQAAADJZDQACAAAACjE0Mi43ODQ0MzEBCAAAAAUAAAABMQEAAAAKMTM4MTM4OTQwNAMAAAACNzkCAAAABDQxOTEEAAAAATAHAAAACTkvMTkvMjAxOQgAAAAJMy8zMS8yMDA5CQAAAAEwgIeys2I91wh2aA34Yj3XCCZDSVEuVFNF</t>
  </si>
  <si>
    <t>OjI4MDEuSVFfT1RIRVJfTFRfQVNTRVRTLkZZMjAxNQEAAAC9XAwAAgAAAAEyAQgAAAAFAAAAATEBAAAACjE3NDQ5NDY0MDQDAAAAAjc5AgAAAAQxMDYwBAAAAAEwBwAAAAk5LzE5LzIwMTkIAAAACTMvMzEvMjAxNQkAAAABMJhV0rtiPdcIngDM9mI91wgmQ0lRLk5ZU0U6SU5HUi5JUV9TVF9ERUJUX1JFUEFJRC5GWTIwMTABAAAALq8FAAMAAAAAAIMGibViPdcIjtaY92I91wgjQ0lRLlRTRToyODc1LklRX1RPVEFMX1JFQ0VJVi5GWTIwMTkBAAAAxlkNAAIAAAAFNTM4MDQBCAAAAAUAAAABMQEAAAAKMTk3MDA1MTU1MAMAAAACNzkCAAAABDEwMDEEAAAAATAHAAAACTkvMTkvMjAxOQgAAAAJMy8zMS8yMDE5CQAAAAEwJ0ZMuWI91wjQEQX3Yj3XCCdDSVEuTllTRTpJTkdSLklRX0FTU0VUX1dSSVRFRE9XTi5GWTIwMTUBAAAALq8FAAMAAAAAANX1KbViPdcIge3P92I91wgnQ0lRLk5ZU0U6Q0FHLklRX0RBWVNfUEFZQUJMRV9PVVQuRlkyMDExAQAAAA1pAAACAAAACTM3LjYyNDEzMgEIAAAABQAAAAExAQAAAAoxNjI3MTgyNDg0AwAAAAMxNjACAAAABDQxODMEAAAAATAHAAAACTkvMTkvMjAxOQgAAAAJNS8yOS8yMDExCQAAAAEw1D0Rs2I91whNiSv4Yj3XCCJDSVEuTllTRTpBRE0uSVFfR0FJTl9BU1NFVFMuRlkyMDE4AQAAADjXAwACAAAAAjQzAQgAAAAFAAAAATEBAAAACjE5NDYwMDY5MTADAAAAAzE2MAIA</t>
  </si>
  <si>
    <t>AAACNTYEAAAAATAHAAAACTkvMTkvMjAxOQgAAAAKMTIvMzEvMjAxOAkAAAABMNA6/7diPdcI8Add92I91wgtQ0lRLlRTRToyMDAyLklRX0NBU0hfQ09OVkVSU0lPTi5GWTIwMTEuLi4uSlBZAQAAADJZDQACAAAACTYzLjQ3NzUxNQEIAAAABQAAAAExAQAAAAoxNDYyNzEyMzMzAwAAAAI3OQIAAAAENDE4NAQAAAABMAcAAAAJOS8xOS8yMDE5CAAAAAkzLzMxLzIwMTEJAAAAATCgSn+yYj3XCBLSSfhiPdcIJUNJUS5UU0U6Mjg3NS5JUV9PVEhFUl9DTF9TVVBQTC5GWTIwMTYBAAAAxlkNAAIAAAAEMjgwMwEIAAAABQAAAAExAQAAAAoxNzk4ODk1MDQzAwAAAAI3OQIAAAAEMTA1NwQAAAABMAcAAAAJOS8xOS8yMDE5CAAAAAkzLzMxLzIwMTYJAAAAATA8+Eu5Yj3XCByz7vZiPdcIIkNJUS5OWVNFOksuSVFfU0FMRV9JTlRBTl9DRi5GWTIwMDgBAAAA3FIEAAMAAAAAAKH5OLZiPdcI6uZ292I91wgbQ0lRLlRTRToyODc1LklRX0xBTkQuRlkyMDA4AQAAAMZZDQACAAAABTI4Mzk2AQgAAAAFAAAAATEBAAAACjEwNjExOTEwNDEDAAAAAjc5AgAAAAQzMDk4BAAAAAEwBwAAAAk5LzE5LzIwMTkIAAAACTMvMzEvMjAwOAkAAAABMPBH1rpiPdcItaGu9mI91wghQ0lRLlRTRToyODk3LklRX0lOQ19FUVVJVFkuRlkyMDEwAQAAAOxXDQACAAAABDE0NzEBCAAAAAUAAAABMQEAAAAKMTM4NzE4Mzg1NwMAAAACNzkCAAAAAjQ3</t>
  </si>
  <si>
    <t>BAAAAAEwBwAAAAk5LzE5LzIwMTkIAAAACTMvMzEvMjAxMAkAAAABMFSraLtiPdcI2Teq9mI91wghQ0lRLlRTRToyMDAyLklRX0NBU0hfVEFYRVMuRlkyMDA5AQAAADJZDQACAAAABDgyOTIBCAAAAAUAAAABMQEAAAAKMTM4MTM4OTQwNAMAAAACNzkCAAAABDMwNTMEAAAAATAHAAAACTkvMTkvMjAxOQgAAAAJMy8zMS8yMDA5CQAAAAEwl4xTumI91wjEkK32Yj3XCB9DSVEuVFNFOjI4NzUuSVFfVE9UQUxfQ0wuRlkyMDEwAQAAAMZZDQACAAAABTQxOTM5AQgAAAAFAAAAATEBAAAACjEzODQ4ODAwNTADAAAAAjc5AgAAAAQxMDA5BAAAAAEwBwAAAAk5LzE5LzIwMTkIAAAACTMvMzEvMjAxMAkAAAABML+W1rpiPdcIyi0C92I91wglQ0lRLlRTRToyODc1LklRX1NQRUNJQUxfRElWX0NGLkZZMjAxNQEAAADGWQ0AAwAAAAAAVtFLuWI91whGAQT3Yj3XCCBDSVEuTllTRTpBRE0uSVFfSU5WRU5UT1JZLkZZMjAwNwEAAAA41wMAAgAAAAQ2MDYwAQgAAAAFAAAAATEBAAAACjExMzE3ODg2MDMDAAAAAzE2MAIAAAAEMTA0MwQAAAABMAcAAAAJOS8xOS8yMDE5CAAAAAk2LzMwLzIwMDcJAAAAATD5Dta4Yj3XCInrLvdiPdcIIENJUS5UU0U6MjgwMi5JUV9UT1RBTF9SRVYuRlkyMDEwAQAAAAtVDQACAAAABzExNzA4NzYBCAAAAAUAAAABMQEAAAAKMTM4Mjc2MzUyMAMAAAACNzkCAAAAAjI4BAAAAAEwBwAAAAk5LzE5LzIw</t>
  </si>
  <si>
    <t>MTkIAAAACTMvMzEvMjAxMAkAAAABMHKy3LxiPdcIAdNk9mI91wggQ0lRLk5ZU0U6QURNLklRX1NUX0lOVkVTVC5GWTIwMTABAAAAONcDAAIAAAADMzk0AQgAAAAFAAAAATEBAAAACjE2MjM0MDQzMDQDAAAAAzE2MAIAAAAEMTA2OQQAAAABMAcAAAAJOS8xOS8yMDE5CAAAAAk2LzMwLzIwMTAJAAAAATAPJEW4Yj3XCGrgQPdiPdcIIUNJUS5OWVNFOkdJUy5JUV9JTkNfRVFVSVRZLkZZMjAxMAEAAAAbMQQAAgAAAAUxMDEuNwEIAAAABQAAAAExAQAAAAoxNTU0MDgxNTY0AwAAAAMxNjACAAAAAjQ3BAAAAAEwBwAAAAk5LzE5LzIwMTkIAAAACTUvMzAvMjAxMAkAAAABMNyzvrdiPdcIHA1N92I91wgbQ0lRLlRTRToxMzMyLklRX0xBTkQuRlkyMDExAQAAAGJVDQADAAAAAAACLxO5Yj3XCLe+IvdiPdcIJkNJUS5OWVNFOkFETS5JUV9ORVRfREVCVF9FQklUREEuRlkyMDE1AQAAADjXAwACAAAACDEuNTgxOTA3AQgAAAAFAAAAATEBAAAACjE4NzQ4MDA0NTMDAAAAAzE2MAIAAAAENDE5MwQAAAABMAcAAAAJOS8xOS8yMDE5CAAAAAoxMi8zMS8yMDE1CQAAAAEw9O6Ns2I91wiqTBD4Yj3XCCBDSVEuVFNFOjIwMDIuSVFfQlVJTERJTkdTLkZZMjAwOQEAAAAyWQ0AAwAAAAAAl4xTumI91wjuU7z2Yj3XCB9DSVEuTllTRTpBRE0uSVFfREFfU1VQUEwuRlkyMDE2AQAAADjXAwADAAAAAADaE/+3Yj3XCM5gS/diPdcIIENJ</t>
  </si>
  <si>
    <t>US5UU0U6MjgwMS5JUV9TR0FfU1VQUEwuRlkyMDEyAQAAAL1cDAACAAAABTk2ODA1AQgAAAAFAAAAATEBAAAACjE1NTQzMzcxNDUDAAAAAjc5AgAAAAMxMDIEAAAAATAHAAAACTkvMTkvMjAxOQgAAAAJMy8zMS8yMDEyCQAAAAEw9nqEvGI91wgT9Fj2Yj3XCBdDSVEuTllTRTpLLklRX0FFLkZZMjAxMAEAAADcUgQAAgAAAAM1NTgBCAAAAAUAAAABMQEAAAAKMTU4OTE5NDEyMQMAAAADMTYwAgAAAAQxMDE2BAAAAAEwBwAAAAk5LzE5LzIwMTkIAAAACDEvMS8yMDExCQAAAAEwQaU6tmI91wjMUIn3Yj3XCCpDSVEuTllTRTpHSVMuSVFfQ1VSUkVOVF9QT1JUX0xFQVNFUy5GWTIwMTABAAAAGzEEAAMAAAAAANyzvrdiPdcIb4dE92I91wgrQ0lRLlRTRToyODcxLklRX01JTk9SSVRZX0lOVEVSRVNUX0NGLkZZMjAxOAEAAABwYA0AAwAAAAAA1LagvWI91wglEF32Yj3XCB1DSVEuVFNFOjI4MDEuSVFfRUJJVERBLkZZMjAxNQEAAAC9XAwAAgAAAAUzODI3MgEIAAAABQAAAAExAQAAAAoxNzQ0OTQ2NDA0AwAAAAI3OQIAAAAENDA1MQQAAAABMAcAAAAJOS8xOS8yMDE5CAAAAAkzLzMxLzIwMTUJAAAAATCYVdK7Yj3XCIBeh/ZiPdcIJkNJUS5OWVNFOksuSVFfVE9UQUxfRElWX1BBSURfQ0YuRlkyMDA3AQAAANxSBAACAAAABC00NzUBCAAAAAUAAAABMQEAAAAKMTMzMzU5NjI3MQMAAAADMTYwAgAAAAQyMDIyBAAAAAEw</t>
  </si>
  <si>
    <t>BwAAAAk5LzE5LzIwMTkIAAAACjEyLzI5LzIwMDcJAAAAATC7F762Yj3XCFtLhPdiPdcIJ0NJUS5OWVNFOkFETS5JUV9FQklUREFfQ0FQRVhfSU5ULkZZMjAxNAEAAAA41wMAAgAAAAg4LjQxMjQ2MgEIAAAABQAAAAExAQAAAAoxODI4MTY3OTUxAwAAAAMxNjACAAAABDQxOTEEAAAAATAHAAAACTkvMTkvMjAxOQgAAAAKMTIvMzEvMjAxNAkAAAABMPTujbNiPdcIbNIf+GI91wgrQ0lRLlRTRToxMzMyLklRX01JTk9SSVRZX0lOVEVSRVNUX0NGLkZZMjAwOAEAAABiVQ0AAwAAAAAAU+ESuWI91wimhgX3Yj3XCCVDSVEuVFNFOjEzMzIuSVFfT1RIRVJfT1BFUl9BQ1QuRlkyMDE4AQAAAGJVDQACAAAABS02ODQ0AQgAAAAFAAAAATEBAAAACjE4OTUwMDIyOTUDAAAAAjc5AgAAAAQyMDQ3BAAAAAEwBwAAAAk5LzE5LzIwMTkIAAAACTMvMzEvMjAxOAkAAAABMA7B1bhiPdcIyLlH92I91wgpQ0lRLk5ZU0U6Q0FHLklRX0NPTU1PTl9QUkVGX0RJVl9DRi5GWTIwMTUBAAAADWkAAAMAAAAAALZUvbZiPdcIuvFy92I91wgcQ0lRLk5ZU0U6Q0FHLklRX0RBX0NGLkZZMjAwOQEAAAANaQAAAgAAAAUzMDQuOQEIAAAABQAAAAExAQAAAAoxNDYyNTM3MTk4AwAAAAMxNjACAAAABDIxNjAEAAAAATAHAAAACTkvMTkvMjAxOQgAAAAJNS8zMS8yMDA5CQAAAAEwXNfstmI91wgVunH3Yj3XCCdDSVEuTllTRTpJTkdSLklRX0NBU0hf</t>
  </si>
  <si>
    <t>QUNRVUlSRV9DRi5GWTIwMDcBAAAALq8FAAIAAAADLTU5AQgAAAAFAAAAATEBAAAACjEzNDEzMzE5MjYDAAAAAzE2MAIAAAAEMjA1NwQAAAABMAcAAAAJOS8xOS8yMDE5CAAAAAoxMi8zMS8yMDA3CQAAAAEwk0zNtWI91wgYbbD3Yj3XCB5DSVEuTllTRTpLLklRX09USEVSX1JFVi5GWTIwMDgBAAAA3FIEAAMAAAAAALsXvrZiPdcIXzp892I91wgkQ0lRLlRTRToyODk3LklRX1NBTEVfSU5UQU5fQ0YuRlkyMDE5AQAAAOxXDQACAAAABS0xNDEyAQgAAAAFAAAAATEBAAAACjE5Njk5NDk5OTIDAAAAAjc5AgAAAAQyMDI5BAAAAAEwBwAAAAk5LzE5LzIwMTkIAAAACTMvMzEvMjAxOQkAAAABMCdGabtiPdcIP4H59mI91wgmQ0lRLlRTRToyODAxLklRX0FTU0VUX1dSSVRFRE9XTi5GWTIwMTIBAAAAvVwMAAIAAAAELTc2MgEIAAAABQAAAAExAQAAAAoxNTU0MzM3MTQ1AwAAAAI3OQIAAAACMzIEAAAAATAHAAAACTkvMTkvMjAxOQgAAAAJMy8zMS8yMDEyCQAAAAEw9nqEvGI91wiO9Hv2Yj3XCCFDSVEuVFNFOjI4MDIuSVFfTkVUX0NIQU5HRS5GWTIwMTQBAAAAC1UNAAIAAAAGLTU0NzQyAQgAAAAFAAAAATEBAAAACjE2ODY2Mzc1MjgDAAAAAjc5AgAAAAQyMDkzBAAAAAEwBwAAAAk5LzE5LzIwMTkIAAAACTMvMzEvMjAxNAkAAAABMO88hbxiPdcISJVJ9mI91wgbQ0lRLk5ZU0U6R0lTLklRX0VCSVQuRlkyMDExAQAA</t>
  </si>
  <si>
    <t>ABsxBAACAAAABjI3NjEuNQEIAAAABQAAAAExAQAAAAoxNjI1MzIwMjkwAwAAAAMxNjACAAAAAzQwMAQAAAABMAcAAAAJOS8xOS8yMDE5CAAAAAk1LzI5LzIwMTEJAAAAATD92r63Yj3XCFpmXvdiPdcIH0NJUS5UU0U6MTMzMi5JUV9UUkVBU1VSWS5GWTIwMTkBAAAAYlUNAAIAAAAELTQ3MQEIAAAABQAAAAExAQAAAAoxOTY5OTQ5OTQ4AwAAAAI3OQIAAAAEMTI0OAQAAAABMAcAAAAJOS8xOS8yMDE5CAAAAAkzLzMxLzIwMTkJAAAAATD759W4Yj3XCFT8NvdiPdcIG0NJUS5UU0U6MjgwMi5JUV9MQU5ELkZZMjAxOAEAAAALVQ0AAwAAAAAAvrGFvGI91whFWFj2Yj3XCCRDSVEuVFNFOjI4NzUuSVFfQ09NTU9OX0lTU1VFRC5GWTIwMDgBAAAAxlkNAAMAAAAAAPBH1rpiPdcIIkQP92I91wgoQ0lRLk5ZU0U6Q0FHLklRX0dXX0lOVEFOX0FNT1JUX0NGLkZZMjAxMQEAAAANaQAAAgAAAAQxNy44AQgAAAAFAAAAATEBAAAACjE2MjcxODI0ODQDAAAAAzE2MAIAAAAEMjE4MgQAAAABMAcAAAAJOS8xOS8yMDE5CAAAAAk1LzI5LzIwMTEJAAAAATAg/ey2Yj3XCED9dfdiPdcIIkNJUS5UU0U6Mjg5Ny5JUV9MRVZFUkVEX0ZDRi5GWTIwMTQBAAAA7FcNAAIAAAAENDAyOAEIAAAABQAAAAExAQAAAAoxNjg2NjM3NjgyAwAAAAI3OQIAAAAENDQyMgQAAAABMAcAAAAJOS8xOS8yMDE5CAAAAAkzLzMxLzIwMTQJAAAAATBN0mi7</t>
  </si>
  <si>
    <t>Yj3XCBNqtPZiPdcIK0NJUS5OWVNFOklOR1IuSVFfVE9UQUxfRVFVSVRZLkZZMjAxNi4uLi5KUFkBAAAALq8FAAIAAAAJMzAyOTY2LjI1AQgAAAAFAAAAATEBAAAACjE5NDcwMzY0OTQDAAAAAjc5AgAAAAQxMjc1BAAAAAEwBwAAAAk5LzE5LzIwMTkIAAAACjEyLzMxLzIwMTYJAAAAATDsI3+yYj3XCBSaM/hiPdcIJENJUS5UU0U6MTMzMi5JUV9DVVJSRU5DWV9HQUlOLkZZMjAxNAEAAABiVQ0AAgAAAAMzNjkBCAAAAAUAAAABMQEAAAAKMTY4NjYzNzY5MQMAAAACNzkCAAAAAjM4BAAAAAEwBwAAAAk5LzE5LzIwMTkIAAAACTMvMzEvMjAxNAkAAAABMOx8E7liPdcIcAwV92I91wgvQ0lRLlRTRToyODAxLklRX09USEVSX05PTl9PUEVSX0VYUF9TVVBQTC5GWTIwMTkBAAAAvVwMAAIAAAAFLTMyOTgBCAAAAAUAAAABMQEAAAAKMTk2OTYwMTI5NQMAAAACNzkCAAAAAjg1BAAAAAEwBwAAAAk5LzE5LzIwMTkIAAAACTMvMzEvMjAxOQkAAAABMFrL0rtiPdcIIiep9mI91wgqQ0lRLlRTRToyODcxLklRX09USEVSX1VOVVNVQUxfU1VQUEwuRlkyMDEzAQAAAHBgDQACAAAAAy02NAEIAAAABQAAAAExAQAAAAoxNjI1MDkyMTA1AwAAAAI3OQIAAAACODcEAAAAATAHAAAACTkvMTkvMjAxOQgAAAAJMy8zMS8yMDEzCQAAAAEwvXqhvWI91wjMPHf2Yj3XCCJDSVEuVFNFOjI4OTcuSVFfR0FJTl9JTlZFU1QuRlkyMDEyAQAA</t>
  </si>
  <si>
    <t>AOxXDQACAAAABC00NTMBCAAAAAUAAAABMQEAAAAKMTU1NDk1MDY4NQMAAAACNzkCAAAAAjYyBAAAAAEwBwAAAAk5LzE5LzIwMTkIAAAACTMvMzEvMjAxMgkAAAABME3SaLtiPdcIOLeD9mI91wglQ0lRLlRTRToyMDAyLklRX09USEVSX0NMX1NVUFBMLkZZMjAxNwEAAAAyWQ0AAgAAAAUxNjA2NgEIAAAABQAAAAExAQAAAAoxODQ4NjczNTc0AwAAAAI3OQIAAAAEMTA1NwQAAAABMAcAAAAJOS8xOS8yMDE5CAAAAAkzLzMxLzIwMTcJAAAAATCPb0i6Yj3XCMp/l/ZiPdcIG0NJUS5UU0U6Mjg5Ny5JUV9FQklULkZZMjAwOAEAAADsVw0AAgAAAAUyNzY3MgEIAAAABQAAAAExAQAAAAoxMDU3ODg0MzQzAwAAAAI3OQIAAAADNDAwBAAAAAEwBwAAAAk5LzE5LzIwMTkIAAAACTMvMzEvMjAwOAkAAAABMFjy0rtiPdcIBRaF9mI91wgrQ0lRLk5ZU0U6SU5HUi5JUV9UT1RBTF9FUVVJVFkuRlkyMDE1Li4uLkpQWQEAAAAurwUAAgAAAAYyNjIwMzYBCAAAAAUAAAABMQEAAAAKMTg3NTU2OTk1MgMAAAACNzkCAAAABDEyNzUEAAAAATAHAAAACTkvMTkvMjAxOQgAAAAKMTIvMzEvMjAxNQkAAAABMOwjf7JiPdcIbyVB+GI91wgeQ0lRLk5ZU0U6Q0FHLklRX1BFTlNJT04uRlkyMDE5AQAAAA1pAAACAAAABTI2Mi41AQgAAAAFAAAAATEBAAAACjE5NzE4NjE3MzYDAAAAAzE2MAIAAAAEMTIxMwQAAAABMAcAAAAJOS8xOS8yMDE5</t>
  </si>
  <si>
    <t>CAAAAAk1LzI2LzIwMTkJAAAAATCM8L22Yj3XCBeZi/diPdcIG0NJUS5UU0U6Mjg3NS5JUV9DT0dTLkZZMjAxOAEAAADGWQ0AAgAAAAYyNDE5OTABCAAAAAUAAAABMQEAAAAKMTg5NTAwMTk4OAMAAAACNzkCAAAAAjM0BAAAAAEwBwAAAAk5LzE5LzIwMTkIAAAACTMvMzEvMjAxOAkAAAABMDMfTLliPdcILk8S92I91wgeQ0lRLlRTRToyODAxLklRX0xUX0RFQlQuRlkyMDA4AQAAAL1cDAACAAAABTYxNTkyAQgAAAAFAAAAATEBAAAACjEwNTc4ODkwMzADAAAAAjc5AgAAAAQxMDQ5BAAAAAEwBwAAAAk5LzE5LzIwMTkIAAAACTMvMzEvMjAwOAkAAAABMOK8gbxiPdcIKqZY9mI91wggQ0lRLlRTRToyMDAyLklRX0NBU0hfT1BFUi5GWTIwMDgBAAAAMlkNAAIAAAAFMjY0OTgBCAAAAAUAAAABMQEAAAAKMTA2MTE5NTU4MwMAAAACNzkCAAAABDIwMDYEAAAAATAHAAAACTkvMTkvMjAxOQgAAAAJMy8zMS8yMDA4CQAAAAEwcGVTumI91wi5yLX2Yj3XCCZDSVEuVFNFOjI4MDIuSVFfQ0FTSF9DT05WRVJTSU9OLkZZMjAxMQEAAAALVQ0AAgAAAAk3Ni4xMjAzODUBCAAAAAUAAAABMQEAAAAKMTQ2MTY3OTk5NgMAAAACNzkCAAAABDQxODQEAAAAATAHAAAACTkvMTkvMjAxOQgAAAAJMy8zMS8yMDExCQAAAAEw9/sttGI91wi8u/33Yj3XCB9DSVEuTllTRTpLLklRX1RPVEFMX0xJQUIuRlkyMDE2AQAAANxSBAACAAAABTEz</t>
  </si>
  <si>
    <t>MTg1AQgAAAAFAAAAATEBAAAACjE5NDcwMjc1MDYDAAAAAzE2MAIAAAAEMTI3NgQAAAABMAcAAAAJOS8xOS8yMDE5CAAAAAoxMi8zMS8yMDE2CQAAAAEwy4nMtWI91whyNa/3Yj3XCCNDSVEuTllTRTpLLklRX0RJTFVUX0VQU19FWENMLkZZMjAwOAEAAADcUgQAAgAAAAQyLjk5AQgAAAAFAAAAATEBAAAACjE0MzM0NTQwMTgDAAAAAzE2MAIAAAADMTQyBAAAAAEwBwAAAAk5LzE5LzIwMTkIAAAACDEvMy8yMDA5CQAAAAEwuxe+tmI91whKVoD3Yj3XCCRDSVEuVFNFOjEzMzIuSVFfT1RIRVJfTElBQl9MVC5GWTIwMTYBAAAAYlUNAAIAAAAENDI4OQEIAAAABQAAAAExAQAAAAoxNzk5MjQzMjcwAwAAAAI3OQIAAAAEMTA2MgQAAAABMAcAAAAJOS8xOS8yMDE5CAAAAAkzLzMxLzIwMTYJAAAAATCJ7dO4Yj3XCJOjT/diPdcIJUNJUS5OWVNFOkNBRy5JUV9ORVRfUkVOVEFMX0VYUC5GWTIwMTIBAAAADWkAAAMAAAAAABMk7bZiPdcIJ7p492I91wgmQ0lRLk5ZU0U6Q0FHLklRX0lOVkVTVF9MT0FOU19DRi5GWTIwMTABAAAADWkAAAMAAAAAACD97LZiPdcIPjpg92I91wgkQ0lRLlRTRToyODAyLklRX1NBTEVfSU5UQU5fQ0YuRlkyMDE1AQAAAAtVDQACAAAABS0zODc1AQgAAAAFAAAAATEBAAAACjE3NDUzNzg3MTQDAAAAAjc5AgAAAAQyMDI5BAAAAAEwBwAAAAk5LzE5LzIwMTkIAAAACTMvMzEvMjAxNQkAAAABMNlj</t>
  </si>
  <si>
    <t>hbxiPdcIwrxl9mI91wgoQ0lRLlRTRToyMDAyLklRX1RPVEFMX0RFQlRfRUJJVERBLkZZMjAxNQEAAAAyWQ0AAgAAAAgwLjU4MTIyMwEIAAAABQAAAAExAQAAAAoxNzQ1MjE0Mzk2AwAAAAI3OQIAAAAENDE5MgQAAAABMAcAAAAJOS8xOS8yMDE5CAAAAAkzLzMxLzIwMTUJAAAAATCk1bKzYj3XCCtuGfhiPdcIJUNJUS5UU0U6MjgwMi5JUV9ORVRfUkVOVEFMX0VYUC5GWTIwMTYBAAAAC1UNAAMAAAAAANljhbxiPdcIH+NQ9mI91wgnQ0lRLk5ZU0U6SU5HUi5JUV9MVF9ERUJUX0NBUElUQUwuRlkyMDA3AQAAAC6vBQACAAAABzIyLjYyNDIBCAAAAAUAAAABMQEAAAAKMTM0MTMzMTkyNgMAAAADMTYwAgAAAAQ0MTg3BAAAAAEwBwAAAAk5LzE5LzIwMTkIAAAACjEyLzMxLzIwMDcJAAAAATABiFeyYj3XCKoqKvhiPdcIJkNJUS5UU0U6MjgwMS5JUV9PVEhFUl9MVF9BU1NFVFMuRlkyMDEzAQAAAL1cDAACAAAABDc0MzcBCAAAAAUAAAABMQEAAAAKMTY5MzU3NDg0MwMAAAACNzkCAAAABDEwNjAEAAAAATAHAAAACTkvMTkvMjAxOQgAAAAJMy8zMS8yMDEzCQAAAAEw9nqEvGI91wjIZMv2Yj3XCB9DSVEuTllTRTpLLklRX0NBU0hfRklOQU4uRlkyMDE1AQAAANxSBAACAAAABC03MDYBCAAAAAUAAAABMQEAAAAKMTg3NTI0MDkwNAMAAAADMTYwAgAAAAQyMDA0BAAAAAEwBwAAAAk5LzE5LzIwMTkIAAAACDEvMi8yMDE2</t>
  </si>
  <si>
    <t>CQAAAAEwtWPMtWI91wjW1qb3Yj3XCB1DSVEuVFNFOjI4MDEuSVFfUkRfRVhQLkZZMjAxMAEAAAC9XAwAAwAAAAAA4QqCvGI91wiwN5z2Yj3XCB5DSVEuVFNFOjI4OTcuSVFfUEVOU0lPTi5GWTIwMTMBAAAA7FcNAAIAAAAENzQ5NgEIAAAABQAAAAExAQAAAAoxNjI1NDU3NTkyAwAAAAI3OQIAAAAEMTIxMwQAAAABMAcAAAAJOS8xOS8yMDE5CAAAAAkzLzMxLzIwMTMJAAAAATBB+Wi7Yj3XCDH1s/ZiPdcIIUNJUS5OWVNFOklOR1IuSVFfQ0hBTkdFX0FQLkZZMjAwOAEAAAAurwUAAgAAAAMtMjkBCAAAAAUAAAABMQEAAAAKMTQzNDA3NjA0NAMAAAADMTYwAgAAAAQyMDE3BAAAAAEwBwAAAAk5LzE5LzIwMTkIAAAACjEyLzMxLzIwMDgJAAAAATCWuIi1Yj3XCK4InPdiPdcIJkNJUS5OWVNFOksuSVFfVE9UQUxfREVCVF9JU1NVRUQuRlkyMDE2AQAAANxSBAACAAAABDQ2MTgBCAAAAAUAAAABMQEAAAAKMTk0NzAyNzUwNgMAAAADMTYwAgAAAAQyMTYxBAAAAAEwBwAAAAk5LzE5LzIwMTkIAAAACjEyLzMxLzIwMTYJAAAAATC/sMy1Yj3XCPQIo/diPdcIKkNJUS5UU0U6MTMzMi5JUV9JTlRFUkVTVF9JTlZFU1RfSU5DLkZZMjAxMgEAAABiVQ0AAgAAAAQxODkzAQgAAAAFAAAAATEBAAAACjE1NTYyMDA2MzcDAAAAAjc5AgAAAAI2NQQAAAABMAcAAAAJOS8xOS8yMDE5CAAAAAkzLzMxLzIwMTIJAAAAATD3VRO5Yj3X</t>
  </si>
  <si>
    <t>CIi+BvdiPdcIIENJUS5UU0U6Mjg3MS5JUV9TR0FfU1VQUEwuRlkyMDA5AQAAAHBgDQACAAAABTY5OTg3AQgAAAAFAAAAATEBAAAACjEzODIyMzcxMDcDAAAAAjc5AgAAAAMxMDIEAAAAATAHAAAACTkvMTkvMjAxOQgAAAAJMy8zMS8yMDA5CQAAAAEwyt2gvWI91wgz3m72Yj3XCCJDSVEuVFNFOjI4NzUuSVFfQ0FTSF9JTlZFU1QuRlkyMDE4AQAAAMZZDQACAAAABi0yMDM4NAEIAAAABQAAAAExAQAAAAoxODk1MDAxOTg4AwAAAAI3OQIAAAAEMjAwNQQAAAABMAcAAAAJOS8xOS8yMDE5CAAAAAkzLzMxLzIwMTgJAAAAATAnRky5Yj3XCNARBfdiPdcIIENJUS5UU0U6Mjg5Ny5JUV9DQVNIX09QRVIuRlkyMDE2AQAAAOxXDQACAAAABTM2MTgzAQgAAAAFAAAAATEBAAAACjE3OTg4OTQ4OTADAAAAAjc5AgAAAAQyMDA2BAAAAAEwBwAAAAk5LzE5LzIwMTkIAAAACTMvMzEvMjAxNgkAAAABMEH5aLtiPdcI8t609mI91wggQ0lRLlRTRToyODk3LklRX0lOVkVOVE9SWS5GWTIwMTABAAAA7FcNAAIAAAAFMTQ0NzEBCAAAAAUAAAABMQEAAAAKMTM4NzE4Mzg1NwMAAAACNzkCAAAABDEwNDMEAAAAATAHAAAACTkvMTkvMjAxOQgAAAAJMy8zMS8yMDEwCQAAAAEwVKtou2I91wgNcM72Yj3XCCdDSVEuVFNFOjI4OTcuSVFfTUFSS0VUQ0FQLjIwMDQvMy8zMS5KUFkBAAAA7FcNAAIAAAANMzI3NzE0LjE1MDM3NQEGAAAABQAA</t>
  </si>
  <si>
    <t>AAExAQAAAAk2MjI0Mjk5MTQDAAAAAjc5AgAAAAYxMDAwNTQEAAAAATAHAAAACTMvMzEvMjAwNHR1eNRiPdcIZ2FqtmQ91wggQ0lRLk5ZU0U6Sy5JUV9MRVZFUkVEX0ZDRi5GWTIwMTgBAAAA3FIEAAIAAAAHMTAyMi4yNQEIAAAABQAAAAExAQAAAAoxOTQ3MDI3NDg5AwAAAAMxNjACAAAABDQ0MjIEAAAAATAHAAAACTkvMTkvMjAxOQgAAAAKMTIvMjkvMjAxOAkAAAABMKElzbViPdcIGhS092I91wgbQ0lRLlRTRToyODcxLklRX0dQUEUuRlkyMDEwAQAAAHBgDQACAAAABjM1NjQ2NgEIAAAABQAAAAExAQAAAAoxMzgyMjM3MjIzAwAAAAI3OQIAAAAEMTE2OQQAAAABMAcAAAAJOS8xOS8yMDE5CAAAAAkzLzMxLzIwMTAJAAAAATCoBaG9Yj3XCAU8RvZiPdcIJUNJUS5OWVNFOkdJUy5JUV9TVF9ERUJUX0lTU1VFRC5GWTIwMTgBAAAAGzEEAAIAAAAFMzI3LjUBCAAAAAUAAAABMQEAAAAKMTk2OTY2NDY4OAMAAAADMTYwAgAAAAQyMDQzBAAAAAEwBwAAAAk5LzE5LzIwMTkIAAAACTUvMjcvMjAxOAkAAAABMIf/R7diPdcIxpho92I91wgcQ0lRLk5ZU0U6Sy5JUV9MVF9ERUJULkZZMjAxMAEAAADcUgQAAgAAAAQ0OTA4AQgAAAAFAAAAATEBAAAACjE1ODkxOTQxMjEDAAAAAzE2MAIAAAAEMTA0OQQAAAABMAcAAAAJOS8xOS8yMDE5CAAAAAgxLzEvMjAxMQkAAAABMEGlOrZiPdcIEf1892I91wgkQ0lRLlRTRToxMzMy</t>
  </si>
  <si>
    <t>LklRX0NPTU1PTl9JU1NVRUQuRlkyMDExAQAAAGJVDQADAAAAAAD3VRO5Yj3XCOOL5/ZiPdcIKUNJUS5OWVNFOkFETS5JUV9ERUJUX0VRVUlWX05FVF9QQk8uRlkyMDA3AQAAADjXAwACAAAAAzMwNQEIAAAABQAAAAExAQAAAAoxMTMxNzg4NjAzAwAAAAMxNjACAAAABTIxNjc5BAAAAAEwBwAAAAk5LzE5LzIwMTkIAAAACTYvMzAvMjAwNwkAAAABMPkO1rhiPdcI488/92I91wglQ0lRLlRTRToxMzMyLklRX0NBU0hfU1RfSU5WRVNULkZZMjAwOQEAAABiVQ0AAgAAAAUyNTgzMwEIAAAABQAAAAExAQAAAAoxMzgxNTIyODI2AwAAAAI3OQIAAAAEMTAwMgQAAAABMAcAAAAJOS8xOS8yMDE5CAAAAAkzLzMxLzIwMDkJAAAAATASCBO5Yj3XCGLl//ZiPdcIJ0NJUS5UU0U6MjgwMi5JUV9ORVRfSU5URVJFU1RfRVhQLkZZMjAxNwEAAAALVQ0AAgAAAAQxODQ3AQgAAAAFAAAAATEBAAAACjE4NDg2NzM0NDkDAAAAAjc5AgAAAAMzNjgEAAAAATAHAAAACTkvMTkvMjAxOQgAAAAJMy8zMS8yMDE3CQAAAAEwyYqFvGI91wjysYz2Yj3XCCRDSVEuTllTRTpBRE0uSVFfRUJJVERBX01BUkdJTi5GWTIwMTABAAAAONcDAAIAAAAGNS40NDI0AQgAAAAFAAAAATEBAAAACjE2MjM0MDQzMDQDAAAAAzE2MAIAAAAENDA0NwQAAAABMAcAAAAJOS8xOS8yMDE5CAAAAAk2LzMwLzIwMTAJAAAAATD8x42zYj3XCH2EH/hiPdcIJkNJUS5O</t>
  </si>
  <si>
    <t>WVNFOklOR1IuSVFfTFRfREVCVF9JU1NVRUQuRlkyMDA4AQAAAC6vBQADAAAAAACWuIi1Yj3XCE2DqPdiPdcIIUNJUS5UU0U6MjAwMi5JUV9FQVJOSU5HX0NPLkZZMjAwOAEAAAAyWQ0AAgAAAAUxMzA0OQEIAAAABQAAAAExAQAAAAoxMDYxMTk1NTgzAwAAAAI3OQIAAAABNwQAAAABMAcAAAAJOS8xOS8yMDE5CAAAAAkzLzMxLzIwMDgJAAAAATAnRmm7Yj3XCJ2QkfZiPdcINENJUS5OWVNFOkdJUy5JUV9UT1RBTF9PVVRTVEFORElOR19GSUxJTkdfREFURS5GWTIwMTUBAAAAGzEEAAIAAAAKNTk4LjczNzcxOQEEAAAABQAAAAE1AQAAAAoxODQ4MjA0OTg0AgAAAAUyNDE1MwYAAAABMKQWR7diPdcIVDRG92I91wgfQ0lRLlRTRToyODcxLklRX0VCSVRfSU5ULkZZMjAxMwEAAABwYA0AAgAAAAkxMi40NzA3OTIBCAAAAAUAAAABMQEAAAAKMTYyNTA5MjEwNQMAAAACNzkCAAAABDQxODkEAAAAATAHAAAACTkvMTkvMjAxOQgAAAAJMy8zMS8yMDEzCQAAAAEwEtN2tGI91whTD/X3Yj3XCB5DSVEuVFNFOjI4NzEuSVFfWl9TQ09SRS5GWTIwMTYBAAAAcGANAAIAAAAIMy4xMDAxMTcBCAAAAAUAAAABMQEAAAAKMTc5NzYzNjk5OAMAAAACNzkCAAAABjEwMDEyMwQAAAABMAcAAAAJOS8xOS8yMDE5CAAAAAkzLzMxLzIwMTYJAAAAATAH+na0Yj3XCN6JAfhiPdcIK0NJUS5UU0U6MjAwMi5JUV9OSV9BVkFJTF9FWENMX01B</t>
  </si>
  <si>
    <t>UkdJTi5GWTIwMTIBAAAAMlkNAAIAAAAGMy4wMTUxAQgAAAAFAAAAATEBAAAACjE4OTczNzc5MTUDAAAAAjc5AgAAAAQ0MTgyBAAAAAEwBwAAAAk5LzE5LzIwMTkIAAAACTMvMzEvMjAxMgkAAAABMLuusrNiPdcIQOj792I91wggQ0lRLlRTRToyODAyLklRX0NIQU5HRV9BUi5GWTIwMTkBAAAAC1UNAAIAAAAELTY0NAEIAAAABQAAAAExAQAAAAoxOTY5ODYwMjU0AwAAAAI3OQIAAAAEMjAxOAQAAAABMAcAAAAJOS8xOS8yMDE5CAAAAAkzLzMxLzIwMTkJAAAAATCy2IW8Yj3XCJxYdPZiPdcIIUNJUS5OWVNFOklOR1IuSVFfTFRfSU5WRVNULkZZMjAwOQEAAAAurwUAAgAAAAIxMAEIAAAABQAAAAExAQAAAAoxNTI0OTEzMTgwAwAAAAMxNjACAAAABDEwNTQEAAAAATAHAAAACTkvMTkvMjAxOQgAAAAKMTIvMzEvMjAwOQkAAAABMJa4iLViPdcINqqo92I91wgfQ0lRLlRTRToyODc1LklRX0RBX1NVUFBMLkZZMjAwOQEAAADGWQ0AAgAAAAQxMTkxAQgAAAAFAAAAATEBAAAACjEzODQ4ODAwNjQDAAAAAjc5AgAAAAI0MQQAAAABMAcAAAAJOS8xOS8yMDE5CAAAAAkzLzMxLzIwMDkJAAAAATDSb9a6Yj3XCHa43vZiPdcIGkNJUS5OWVNFOksuSVFfTklfQ0YuRlkyMDE1AQAAANxSBAACAAAAAzYxNAEIAAAABQAAAAExAQAAAAoxODc1MjQwOTA0AwAAAAMxNjACAAAABDIxNTAEAAAAATAHAAAACTkvMTkvMjAxOQgAAAAI</t>
  </si>
  <si>
    <t>MS8yLzIwMTYJAAAAATC1Y8y1Yj3XCMuvpvdiPdcIH0NJUS5OWVNFOklOR1IuSVFfUkFXX0lOVi5GWTIwMTcBAAAALq8FAAIAAAADMjc4AQgAAAAFAAAAATEBAAAACjE5NDcwMzY0OTcDAAAAAzE2MAIAAAAEMzE3MQQAAAABMAcAAAAJOS8xOS8yMDE5CAAAAAoxMi8zMS8yMDE3CQAAAAEwi2sqtWI91whfUcj3Yj3XCB5DSVEuTllTRTpBRE0uSVFfSU5DX1RBWC5GWTIwMTABAAAAONcDAAIAAAADNjY2AQgAAAAFAAAAATEBAAAACjE2MjM0MDQzMDQDAAAAAzE2MAIAAAACNzUEAAAAATAHAAAACTkvMTkvMjAxOQgAAAAJNi8zMC8yMDEwCQAAAAEwDyRFuGI91wijcVr3Yj3XCCZDSVEuVFNFOjI4NzUuSVFfUEVSSU9ETEVOR1RIX0lTLkZZMjAxMgEAAADGWQ0AAQAAAAIxMgCs5Na6Yj3XCIEXA/diPdcIHkNJUS5UU0U6Mjg3NS5JUV9MVF9ERUJULkZZMjAxOAEAAADGWQ0AAwAAAAAAMx9MuWI91wh2l//2Yj3XCCFDSVEuVFNFOjI4MDEuSVFfRUFSTklOR19DTy5GWTIwMTYBAAAAvVwMAAIAAAAFMjAxNjUBCAAAAAUAAAABMQEAAAAKMTc5ODMzNjUwOAMAAAACNzkCAAAAATcEAAAAATAHAAAACTkvMTkvMjAxOQgAAAAJMy8zMS8yMDE2CQAAAAEwan3Su2I91wiGTsz2Yj3XCBxDSVEuTllTRTpDQUcuSVFfRUJJVEEuRlkyMDA4AQAAAA1pAAACAAAABTkyOS4zAQgAAAAFAAAAATEBAAAACjEzODgzMTY5MzgDAAAAAzE2</t>
  </si>
  <si>
    <t>MAIAAAAGMTAwNjg5BAAAAAEwBwAAAAk5LzE5LzIwMTkIAAAACTUvMjUvMjAwOAkAAAABME5OSLdiPdcIqQ1p92I91wgeQ0lRLlRTRToyODAxLklRX0lOQ19UQVguRlkyMDE1AQAAAL1cDAACAAAABDgzMzABCAAAAAUAAAABMQEAAAAKMTc0NDk0NjQwNAMAAAACNzkCAAAAAjc1BAAAAAEwBwAAAAk5LzE5LzIwMTkIAAAACTMvMzEvMjAxNQkAAAABMJhV0rtiPdcI8liC9mI91wgoQ0lRLlRTRToyMDAyLklRX1RPVEFMX0xJQUJfRVFVSVRZLkZZMjAxMwEAAAAyWQ0AAgAAAAY0NjE4NTEBCAAAAAUAAAABMQEAAAAKMTYyNTQ1NzU3NAMAAAACNzkCAAAABDEwMTMEAAAAATAHAAAACTkvMTkvMjAxOQgAAAAJMy8zMS8yMDEzCQAAAAEwXwBUumI91wiTt5H2Yj3XCCZDSVEuVFNFOjI4NzEuSVFfREVGX1RBWF9MSUFCX0xULkZZMjAwOQEAAABwYA0AAgAAAAQxMjE2AQgAAAAFAAAAATEBAAAACjEzODIyMzcxMDcDAAAAAjc5AgAAAAQxMDI3BAAAAAEwBwAAAAk5LzE5LzIwMTkIAAAACTMvMzEvMjAwOQkAAAABMKgFob1iPdcIxd1L9mI91wggQ0lRLk5ZU0U6R0lTLklRX1NHQV9TVVBQTC5GWTIwMDkBAAAAGzEEAAIAAAAGMjkzNC4yAQgAAAAFAAAAATEBAAAACjE0NjEzNzkxNDQDAAAAAzE2MAIAAAADMTAyBAAAAAEwBwAAAAk5LzE5LzIwMTkIAAAACTUvMzEvMjAwOQkAAAABMPSLvrdiPdcIYi4z92I91wgqQ0lRLlRT</t>
  </si>
  <si>
    <t>RToyODAxLklRX09USEVSX1VOVVNVQUxfU1VQUEwuRlkyMDE2AQAAAL1cDAACAAAAAy02MwEIAAAABQAAAAExAQAAAAoxNzk4MzM2NTA4AwAAAAI3OQIAAAACODcEAAAAATAHAAAACTkvMTkvMjAxOQgAAAAJMy8zMS8yMDE2CQAAAAEwan3Su2I91wj5poL2Yj3XCC5DSVEuTllTRTpDQUcuSVFfTUlOT1JJVFlfSU5URVJFU1RfVE9UQUwuRlkyMDA4AQAAAA1pAAADAAAAAABFdUi3Yj3XCOCCd/diPdcIIUNJUS5OWVNFOkdJUy5JUV9DT01NT05fUkVQLkZZMjAwOAEAAAAbMQQAAgAAAActMTQzMi40AQgAAAAFAAAAATEBAAAACjEzODU1Mzk4MDYDAAAAAzE2MAIAAAAEMjE2NAQAAAABMAcAAAAJOS8xOS8yMDE5CAAAAAk1LzI1LzIwMDgJAAAAATDFYf+3Yj3XCEngK/diPdcIGUNJUS5OWVNFOksuSVFfRUJJVC5GWTIwMTcBAAAA3FIEAAIAAAAEMTc5NwEIAAAABQAAAAExAQAAAAoxOTQ3MDI3NTIyAwAAAAMxNjACAAAAAzQwMAQAAAABMAcAAAAJOS8xOS8yMDE5CAAAAAoxMi8zMC8yMDE3CQAAAAEwv7DMtWI91wgrA5f3Yj3XCCRDSVEuVFNFOjI4OTcuSVFfQ0FTSF9JTlRFUkVTVC5GWTIwMTgBAAAA7FcNAAIAAAADNDE3AQgAAAAFAAAAATEBAAAACjE4OTUwMDE5OTEDAAAAAjc5AgAAAAQzMDI4BAAAAAEwBwAAAAk5LzE5LzIwMTkIAAAACTMvMzEvMjAxOAkAAAABMDEgabtiPdcIObi79mI91wgeQ0lRLk5ZU0U6</t>
  </si>
  <si>
    <t>Sy5JUV9SRF9FWFBfRk4uRlkyMDA3AQAAANxSBAACAAAAAzE3OQEIAAAABQAAAAExAQAAAAoxMzMzNTk2MjcxAwAAAAMxNjACAAAABDMxNjgEAAAAATAHAAAACTkvMTkvMjAxOQgAAAAKMTIvMjkvMjAwNwkAAAABMIzwvbZiPdcIN1Z592I91wgmQ0lRLlRTRToyODk3LklRX0xUX0RFQlRfQ0FQSVRBTC5GWTIwMTcBAAAA7FcNAAIAAAAGNC43ODg1AQgAAAAFAAAAATEBAAAACjE4NDg2NzM0MjkDAAAAAjc5AgAAAAQ0MTg3BAAAAAEwBwAAAAk5LzE5LzIwMTkIAAAACTMvMzEvMjAxNwkAAAABMLNgsrNiPdcIdKAc+GI91wglQ0lRLlRTRToyODcxLklRX0dXX0lOVEFOX0FNT1JULkZZMjAxOAEAAABwYA0AAwAAAAAA5I+gvWI91wggwmP2Yj3XCCRDSVEuVFNFOjIwMDIuSVFfSU1QQUlSTUVOVF9HVy5GWTIwMTABAAAAMlkNAAMAAAAAAJeMU7piPdcIxJCt9mI91wgcQ0lRLk5ZU0U6R0lTLklRX05JX0NGLkZZMjAxNgEAAAAbMQQAAgAAAAYxNjk3LjQBCAAAAAUAAAABMQEAAAAKMTg5NDY2MjY2NAMAAAADMTYwAgAAAAQyMTUwBAAAAAEwBwAAAAk5LzE5LzIwMTkIAAAACTUvMjkvMjAxNgkAAAABMIxkR7diPdcIuLRz92I91wghQ0lRLlRTRToyODAxLklRX0NPTU1PTl9SRVAuRlkyMDEzAQAAAL1cDAACAAAABS01MTEzAQgAAAAFAAAAATEBAAAACjE2OTM1NzQ4NDMDAAAAAjc5AgAAAAQyMTY0BAAAAAEwBwAAAAk5</t>
  </si>
  <si>
    <t>LzE5LzIwMTkIAAAACTMvMzEvMjAxMwkAAAABMOWhhLxiPdcINm+P9mI91wglQ0lRLlRTRToyODc1LklRX1BST1ZfQkFEX0RFQlRTLkZZMjAxNQEAAADGWQ0AAwAAAAAAZKpLuWI91wg68N/2Yj3XCCBDSVEuTllTRTpDQUcuSVFfRElWRVNUX0NGLkZZMjAxMgEAAAANaQAAAwAAAAAAEyTttmI91wj/o3L3Yj3XCCJDSVEuTllTRTpBRE0uSVFfRUJJVF9NQVJHSU4uRlkyMDEwAQAAADjXAwACAAAABjMuOTYzOAEIAAAABQAAAAExAQAAAAoxNjIzNDA0MzA0AwAAAAMxNjACAAAABDQwNTMEAAAAATAHAAAACTkvMTkvMjAxOQgAAAAJNi8zMC8yMDEwCQAAAAEw/MeNs2I91wi2cxf4Yj3XCBlDSVEuTllTRTpHSVMuSVFfQVIuRlkyMDExAQAAABsxBAACAAAABjExNjIuMwEIAAAABQAAAAExAQAAAAoxNjI1MzIwMjkwAwAAAAMxNjACAAAABDEwMjEEAAAAATAHAAAACTkvMTkvMjAxOQgAAAAJNS8yOS8yMDExCQAAAAEw/dq+t2I91wgb8TP3Yj3XCBpDSVEuTllTRTpLLklRX0RBX0NGLkZZMjAxNQEAAADcUgQAAgAAAAM1MzQBCAAAAAUAAAABMQEAAAAKMTg3NTI0MDkwNAMAAAADMTYwAgAAAAQyMTYwBAAAAAEwBwAAAAk5LzE5LzIwMTkIAAAACDEvMi8yMDE2CQAAAAEwtWPMtWI91whaKrP3Yj3XCCRDSVEuVFNFOjI4MDIuSVFfVU5MRVZFUkVEX0ZDRi5GWTIwMTYBAAAAC1UNAAIAAAAIODY0OTMuNzUBCAAAAAUAAAAB</t>
  </si>
  <si>
    <t>MQEAAAAKMTc5ODg5NTAzMwMAAAACNzkCAAAABDQ0MjMEAAAAATAHAAAACTkvMTkvMjAxOQgAAAAJMy8zMS8yMDE2CQAAAAEwyYqFvGI91wicEKP2Yj3XCBlDSVEuVFNFOjI4OTcuSVFfRlguRlkyMDE2AQAAAOxXDQACAAAABS00ODgzAQgAAAAFAAAAATEBAAAACjE3OTg4OTQ4OTADAAAAAjc5AgAAAAQyMTQ0BAAAAAEwBwAAAAk5LzE5LzIwMTkIAAAACTMvMzEvMjAxNgkAAAABMEH5aLtiPdcI5wW19mI91wgoQ0lRLlRTRToyODk3LklRX1BST1ZfQkFEX0RFQlRTX0NGLkZZMjAwOQEAAADsVw0AAwAAAAAAVKtou2I91wiiU6f2Yj3XCB5DSVEuVFNFOjEzMzIuSVFfUkFXX0lOVi5GWTIwMTQBAAAAYlUNAAIAAAAFMjY4NjABCAAAAAUAAAABMQEAAAAKMTY4NjYzNzY5MQMAAAACNzkCAAAABDMxNzEEAAAAATAHAAAACTkvMTkvMjAxOQgAAAAJMy8zMS8yMDE0CQAAAAEw4aMTuWI91wjL2ef2Yj3XCB9DSVEuVFNFOjI4NzUuSVFfT1BFUl9JTkMuRlkyMDE5AQAAAMZZDQACAAAABTIzNDM1AQgAAAAFAAAAATEBAAAACjE5NzAwNTE1NTADAAAAAjc5AgAAAAIyMQQAAAABMAcAAAAJOS8xOS8yMDE5CAAAAAkzLzMxLzIwMTkJAAAAATAnRky5Yj3XCNARBfdiPdcIK0NJUS5UU0U6MjgwMi5JUV9NSU5PUklUWV9JTlRFUkVTVF9JUy5GWTIwMDgBAAAAC1UNAAIAAAAFLTMxODABCAAAAAUAAAABMQEAAAAKMTA2NTU1NjIz</t>
  </si>
  <si>
    <t>NwMAAAACNzkCAAAAAjgzBAAAAAEwBwAAAAk5LzE5LzIwMTkIAAAACTMvMzEvMjAwOAkAAAABMJBk3LxiPdcIPIV59mI91wguQ0lRLlRTRToxMzMyLklRX1RPVEFMX0xJQUJfVE9UQUxfQVNTRVRTLkZZMjAwOAEAAABiVQ0AAgAAAAc2Ny43MzAxAQgAAAAFAAAAATEBAAAACjEwNjExOTQ1NzYDAAAAAjc5AgAAAAQ0MTg4BAAAAAEwBwAAAAk5LzE5LzIwMTkIAAAACTMvMzEvMjAwOAkAAAABMDgrjbNiPdcIHAQA+GI91wggQ0lRLlRTRToyODk3LklRX0JVSUxESU5HUy5GWTIwMTgBAAAA7FcNAAMAAAAAADEgabtiPdcIDgbR9mI91wggQ0lRLlRTRToyODAxLklRX0NIQU5HRV9BUC5GWTIwMDkBAAAAvVwMAAIAAAAELTc4MwEIAAAABQAAAAExAQAAAAoxMzgwNjMwNjczAwAAAAI3OQIAAAAEMjAxNwQAAAABMAcAAAAJOS8xOS8yMDE5CAAAAAkzLzMxLzIwMDkJAAAAATDV44G8Yj3XCNsQnPZiPdcIJENJUS5UU0U6MjgwMi5JUV9JTkNfRVFVSVRZX0NGLkZZMjAxMAEAAAALVQ0AAgAAAAUtMzQ2MQEIAAAABQAAAAExAQAAAAoxMzgyNzYzNTIwAwAAAAI3OQIAAAAEMjA4NgQAAAABMAcAAAAJOS8xOS8yMDE5CAAAAAkzLzMxLzIwMTAJAAAAATBysty8Yj3XCBD6efZiPdcIJUNJUS5OWVNFOkFETS5JUV9HV19JTlRBTl9BTU9SVC5GWTIwMTUBAAAAONcDAAMAAAAAAOvs/rdiPdcIFQce92I91wgXQ0lRLk5ZU0U6Sy5J</t>
  </si>
  <si>
    <t>UV9GWC5GWTIwMTYBAAAA3FIEAAIAAAADLTY0AQgAAAAFAAAAATEBAAAACjE5NDcwMjc1MDYDAAAAAzE2MAIAAAAEMjE0NAQAAAABMAcAAAAJOS8xOS8yMDE5CAAAAAoxMi8zMS8yMDE2CQAAAAEwv7DMtWI91whGeLP3Yj3XCBlDSVEuVFNFOjI4NzUuSVFfQVAuRlkyMDE1AQAAAMZZDQACAAAABTI1NzI0AQgAAAAFAAAAATEBAAAACjE3NTE3NjA2NTUDAAAAAjc5AgAAAAQxMDE4BAAAAAEwBwAAAAk5LzE5LzIwMTkIAAAACTMvMzEvMjAxNQkAAAABMFbRS7liPdcIPozu9mI91wgvQ0lRLk5ZU0U6SU5HUi5JUV9UT1RBTF9ERUJUX0VCSVREQV9DQVBFWC5GWTIwMTQBAAAALq8FAAIAAAAIMy41MDE5MjMBCAAAAAUAAAABMQEAAAAKMTgyODkwNDI0OQMAAAADMTYwAgAAAAUyMzMxMwQAAAABMAcAAAAJOS8xOS8yMDE5CAAAAAoxMi8zMS8yMDE0CQAAAAEw8NVXsmI91wjWHzz4Yj3XCCJDSVEuTllTRTpJTkdSLklRX0NPTU1PTl9SRVAuRlkyMDEwAQAAAC6vBQACAAAAAi01AQgAAAAFAAAAATEBAAAACjE1ODk2MzcwMjADAAAAAzE2MAIAAAAEMjE2NAQAAAABMAcAAAAJOS8xOS8yMDE5CAAAAAoxMi8zMS8yMDEwCQAAAAEwgwaJtWI91whdDqH3Yj3XCCVDSVEuTllTRTpHSVMuSVFfR1dfSU5UQU5fQU1PUlQuRlkyMDE3AQAAABsxBAADAAAAAACPi0e3Yj3XCPD8Z/diPdcIJ0NJUS5OWVNFOkdJUy5JUV9UT1RBTF9P</t>
  </si>
  <si>
    <t>VEhFUl9PUEVSLkZZMjAxMQEAAAAbMQQAAgAAAAQzMTkyAQgAAAAFAAAAATEBAAAACjE2MjUzMjAyOTADAAAAAzE2MAIAAAADMzgwBAAAAAEwBwAAAAk5LzE5LzIwMTkIAAAACTUvMjkvMjAxMQkAAAABMP3avrdiPdcI5VQe92I91wgbQ0lRLk5ZU0U6Q0FHLklRX05QUEUuRlkyMDEwAQAAAA1pAAACAAAABjI2MDIuNAEIAAAABQAAAAExAQAAAAoxNTU1NzUyOTI4AwAAAAMxNjACAAAABDEwMDQEAAAAATAHAAAACTkvMTkvMjAxOQgAAAAJNS8zMC8yMDEwCQAAAAEwXNfstmI91wi793f3Yj3XCBxDSVEuTllTRTpJTkdSLklRX0VCSVQuRlkyMDA3AQAAAC6vBQACAAAAAzM0MQEIAAAABQAAAAExAQAAAAoxMzQxMzMxOTI2AwAAAAMxNjACAAAAAzQwMAQAAAABMAcAAAAJOS8xOS8yMDE5CAAAAAoxMi8zMS8yMDA3CQAAAAEwoSXNtWI91wjknpf3Yj3XCCRDSVEuVFNFOjEzMzIuSVFfQ09NTU9OX0lTU1VFRC5GWTIwMTcBAAAAYlUNAAIAAAAFMTM5MTEBCAAAAAUAAAABMQEAAAAKMTg0ODY3MzE5MAMAAAACNzkCAAAABDIxNjkEAAAAATAHAAAACTkvMTkvMjAxOQgAAAAJMy8zMS8yMDE3CQAAAAEwDsHVuGI91wh4GFD3Yj3XCCpDSVEuTllTRTpBRE0uSVFfSU5DX1RBWF9QQVlfQ1VSUkVOVC5GWTIwMDkBAAAAONcDAAMAAAAAACD9RLhiPdcIDA0492I91wgmQ0lRLk5ZU0U6SU5HUi5JUV9TUEVDSUFMX0RJVl9DRi5G</t>
  </si>
  <si>
    <t>WTIwMTEBAAAALq8FAAMAAAAAAK1UibViPdcIeiSZ92I91wgkQ0lRLk5ZU0U6Sy5JUV9DQVNIX0NPTlZFUlNJT04uRlkyMDEwAQAAANxSBAACAAAACTIxLjI0MjMxMgEIAAAABQAAAAExAQAAAAoxNTg5MTk0MTIxAwAAAAMxNjACAAAABDQxODQEAAAAATAHAAAACTkvMTkvMjAxOQgAAAAIMS8xLzIwMTEJAAAAATAvOBOzYj3XCMm1KfhiPdcIGUNJUS5OWVNFOkNBRy5JUV9HVy5GWTIwMTEBAAAADWkAAAIAAAAGMzYwOS40AQgAAAAFAAAAATEBAAAACjE2MjcxODI0ODQDAAAAAzE2MAIAAAAEMTE3MQQAAAABMAcAAAAJOS8xOS8yMDE5CAAAAAk1LzI5LzIwMTEJAAAAATAg/ey2Yj3XCGpsePdiPdcIKENJUS5OWVNFOkFETS5JUV9UT1RBTF9ERUJUX0VCSVREQS5GWTIwMTYBAAAAONcDAAIAAAAIMi43MTU5MDkBCAAAAAUAAAABMQEAAAAKMTk0NjAwNjkyOAMAAAADMTYwAgAAAAQ0MTkyBAAAAAEwBwAAAAk5LzE5LzIwMTkIAAAACjEyLzMxLzIwMTYJAAAAATCuFY6zYj3XCM8wDPhiPdcIGkNJUS5OWVNFOksuSVFfTklfQ0YuRlkyMDEzAQAAANxSBAACAAAABDE4MDcBCAAAAAUAAAABMQEAAAAKMTc3NzY3NzY4MgMAAAADMTYwAgAAAAQyMTUwBAAAAAEwBwAAAAk5LzE5LzIwMTkIAAAACjEyLzI4LzIwMTMJAAAAATAp8zq2Yj3XCPcTpvdiPdcIJENJUS5UU0U6MjgwMS5JUV9DVVJSRU5DWV9HQUlOLkZZMjAxMAEA</t>
  </si>
  <si>
    <t>AAC9XAwAAwAAAAAA4QqCvGI91wiZN472Yj3XCChDSVEuTllTRTpBRE0uSVFfR1dfSU5UQU5fQU1PUlRfQ0YuRlkyMDE0AQAAADjXAwACAAAAAjI3AQgAAAAFAAAAATEBAAAACjE4MjgxNjc5NTEDAAAAAzE2MAIAAAAEMjE4MgQAAAABMAcAAAAJOS8xOS8yMDE5CAAAAAoxMi8zMS8yMDE0CQAAAAEw6+z+t2I91whE0Fv3Yj3XCCpDSVEuVFNFOjI4NzEuSVFfSU5DX1RBWF9QQVlfQ1VSUkVOVC5GWTIwMTYBAAAAcGANAAIAAAAEMzgyMwEIAAAABQAAAAExAQAAAAoxNzk3NjM2OTk4AwAAAAI3OQIAAAAEMTA5NAQAAAABMAcAAAAJOS8xOS8yMDE5CAAAAAkzLzMxLzIwMTYJAAAAATDXaaC9Yj3XCIhNePZiPdcIHkNJUS5UU0U6MjgwMS5JUV9MVF9ERUJULkZZMjAxMwEAAAC9XAwAAgAAAAU4NTYwMAEIAAAABQAAAAExAQAAAAoxNjkzNTc0ODQzAwAAAAI3OQIAAAAEMTA0OQQAAAABMAcAAAAJOS8xOS8yMDE5CAAAAAkzLzMxLzIwMTMJAAAAATDloYS8Yj3XCMhky/ZiPdcIKENJUS5UU0U6MjgwMi5JUV9NSU5PUklUWV9JTlRFUkVTVC5GWTIwMTQBAAAAC1UNAAIAAAAFNjA1NjIBCAAAAAUAAAABMQEAAAAKMTY4NjYzNzUyOAMAAAACNzkCAAAABDEwNTIEAAAAATAHAAAACTkvMTkvMjAxOQgAAAAJMy8zMS8yMDE0CQAAAAEw7zyFvGI91wg3yIv2Yj3XCDNDSVEuVFNFOjI4OTcuSVFfQ0hBTkdFX09USEVSX05FVF9P</t>
  </si>
  <si>
    <t>UEVSX0FTU0VUUy5GWTIwMDgBAAAA7FcNAAIAAAAFLTY5MTYBCAAAAAUAAAABMQEAAAAKMTA1Nzg4NDM0MwMAAAACNzkCAAAABDIwNDUEAAAAATAHAAAACTkvMTkvMjAxOQgAAAAJMy8zMS8yMDA4CQAAAAEwV4Nou2I91wjtrLj2Yj3XCBlDSVEuVFNFOjIwMDIuSVFfTkkuRlkyMDExAQAAADJZDQACAAAABTE0MTg3AQgAAAAFAAAAATEBAAAACjE0NjI3MTIzMzMDAAAAAjc5AgAAAAIxNQQAAAABMAcAAAAJOS8xOS8yMDE5CAAAAAkzLzMxLzIwMTEJAAAAATCHs1O6Yj3XCA63wvZiPdcIG0NJUS5UU0U6Mjg5Ny5JUV9BUElDLkZZMjAwOQEAAADsVw0AAgAAAAU0OTc1NQEIAAAABQAAAAExAQAAAAoxMzg3MTgzMzg2AwAAAAI3OQIAAAAEMTA4NAQAAAABMAcAAAAJOS8xOS8yMDE5CAAAAAkzLzMxLzIwMDkJAAAAATBUq2i7Yj3XCOzpqfZiPdcILkNJUS5OWVNFOkFETS5JUV9UT1RBTF9MSUFCX1RPVEFMX0FTU0VUUy5GWTIwMTgBAAAAONcDAAIAAAAHNTMuMzU4OAEIAAAABQAAAAExAQAAAAoxOTQ2MDA2OTEwAwAAAAMxNjACAAAABDQxODgEAAAAATAHAAAACTkvMTkvMjAxOQgAAAAKMTIvMzEvMjAxOAkAAAABMK4VjrNiPdcIwFcM+GI91wglQ0lRLlRTRToyODk3LklRX1NUX0RFQlRfUkVQQUlELkZZMjAxOQEAAADsVw0AAwAAAAAAJ0Zpu2I91whKONT2Yj3XCClDSVEuVFNFOjI4MDEuSVFfQ09NTU9OX1BSRUZf</t>
  </si>
  <si>
    <t>RElWX0NGLkZZMjAwOQEAAAC9XAwAAwAAAAAA4QqCvGI91wiNpl/2Yj3XCCJDSVEuVFNFOjEzMzIuSVFfQVNTRVRfVFVSTlMuRlkyMDA5AQAAAGJVDQACAAAACDEuMjkxODY3AQgAAAAFAAAAATEBAAAACjEzODE1MjI4MjYDAAAAAjc5AgAAAAQ0MTc3BAAAAAEwBwAAAAk5LzE5LzIwMTkIAAAACTMvMzEvMjAwOQkAAAABMDgrjbNiPdcI/WIW+GI91wgpQ0lRLlRTRToyODk3LklRX0RBWVNfSU5WRU5UT1JZX09VVC5GWTIwMTUBAAAA7FcNAAIAAAAHMzMuMDc2MwEIAAAABQAAAAExAQAAAAoxNzQ1Mzc4Njk3AwAAAAI3OQIAAAAENDAzNQQAAAABMAcAAAAJOS8xOS8yMDE5CAAAAAkzLzMxLzIwMTUJAAAAATCXObKzYj3XCOttBPhiPdcIJ0NJUS5UU0U6MjgwMi5JUV9DRk9fQ1VSUkVOVF9MSUFCLkZZMjAxMQEAAAALVQ0AAgAAAAgwLjUxNjIzOAEIAAAABQAAAAExAQAAAAoxNDYxNjc5OTk2AwAAAAI3OQIAAAAENDE4NQQAAAABMAcAAAAJOS8xOS8yMDE5CAAAAAkzLzMxLzIwMTEJAAAAATD3+y20Yj3XCCTB7fdiPdcIH0NJUS5OWVNFOkdJUy5JUV9EQV9TVVBQTC5GWTIwMTMBAAAAGzEEAAMAAAAAAOMBv7diPdcIAR5O92I91wgfQ0lRLlRTRToyODAyLklRX0VCVF9FWENMLkZZMjAxMwEAAAALVQ0AAgAAAAU3NzE2NwEIAAAABQAAAAExAQAAAAoxNjI1NDU3NzE4AwAAAAI3OQIAAAABNAQAAAABMAcAAAAJOS8x</t>
  </si>
  <si>
    <t>OS8yMDE5CAAAAAkzLzMxLzIwMTMJAAAAATBsAN28Yj3XCH5TmfZiPdcIF0NJUS5OWVNFOksuSVFfR1AuRlkyMDEzAQAAANxSBAACAAAABDYzMjABCAAAAAUAAAABMQEAAAAKMTc3NzY3NzY4MgMAAAADMTYwAgAAAAIxMAQAAAABMAcAAAAJOS8xOS8yMDE5CAAAAAoxMi8yOC8yMDEzCQAAAAEwM8w6tmI91wjm/a33Yj3XCCBDSVEuTllTRTpJTkdSLklRX0RBX1NVUFBMLkZZMjAxMwEAAAAurwUAAwAAAAAAYXuJtWI91wheRtP3Yj3XCB5DSVEuTllTRTpLLklRX0JVSUxESU5HUy5GWTIwMTYBAAAA3FIEAAIAAAAEMjAyMAEIAAAABQAAAAExAQAAAAoxOTQ3MDI3NTA2AwAAAAMxNjACAAAABDMwMjMEAAAAATAHAAAACTkvMTkvMjAxOQgAAAAKMTIvMzEvMjAxNgkAAAABMMuJzLViPdcIY1Gz92I91wgmQ0lRLlRTRToyODcxLklRX1BFUklPRExFTkdUSF9JUy5GWTIwMTUBAAAAcGANAAEAAAACMTIAeW6evWI91wiVJnj2Yj3XCCZDSVEuTllTRTpDQUcuSVFfTFRfREVCVF9DQVBJVEFMLkZZMjAxNwEAAAANaQAAAgAAAAYzOS4xNDUBCAAAAAUAAAABMQEAAAAKMTk3MTg2MTczNQMAAAADMTYwAgAAAAQ0MTg3BAAAAAEwBwAAAAk5LzE5LzIwMTkIAAAACTUvMjgvMjAxNwkAAAABMJNkEbNiPdcI4mcp+GI91wgjQ0lRLk5ZU0U6Sy5JUV9QUkVGX0RJVl9PVEhFUi5GWTIwMTABAAAA3FIEAAMAAAAAAEGlOrZiPdcI/w2F</t>
  </si>
  <si>
    <t>92I91wglQ0lRLlRTRToyODcxLklRX0dBSU5fSU5WRVNUX0NGLkZZMjAxMgEAAABwYA0AAgAAAAM1MDEBCAAAAAUAAAABMQEAAAAKMTU1NDMzNzMxMAMAAAACNzkCAAAABDIwOTAEAAAAATAHAAAACTkvMTkvMjAxOQgAAAAJMy8zMS8yMDEyCQAAAAEwllOhvWI91whb7kz2Yj3XCB1DSVEuTllTRTpBRE0uSVFfQ09NTU9OLkZZMjAxMQEAAAA41wMAAgAAAAQ2NjM2AQgAAAAFAAAAATEBAAAACjE2NjA0NjU2MzYDAAAAAzE2MAIAAAAEMTEwMwQAAAABMAcAAAAJOS8xOS8yMDE5CAAAAAk2LzMwLzIwMTEJAAAAATD3cUW4Yj3XCGFVQfdiPdcIHUNJUS5UU0U6MjgwMS5JUV9DT01NT04uRlkyMDE2AQAAAL1cDAACAAAABTExNTk5AQgAAAAFAAAAATEBAAAACjE3OTgzMzY1MDgDAAAAAjc5AgAAAAQxMTAzBAAAAAEwBwAAAAk5LzE5LzIwMTkIAAAACTMvMzEvMjAxNgkAAAABMGp90rtiPdcIq5Cm9mI91wgpQ0lRLlRTRToyMDAyLklRX0RBWVNfSU5WRU5UT1JZX09VVC5GWTIwMTEBAAAAMlkNAAIAAAAJNTEuNDIyMjk1AQgAAAAFAAAAATEBAAAACjE0NjI3MTIzMzMDAAAAAjc5AgAAAAQ0MDM1BAAAAAEwBwAAAAk5LzE5LzIwMTkIAAAACTMvMzEvMjAxMQkAAAABMLuusrNiPdcIwgkF+GI91wgrQ0lRLlRTRToyODAyLklRX1JFVFVSTl9DT01NT05fRVFVSVRZLkZZMjAxOQEAAAALVQ0AAgAAAAU0LjM0MQEIAAAABQAA</t>
  </si>
  <si>
    <t>AAExAQAAAAoxOTY5ODYwMjU0AwAAAAI3OQIAAAAFMzMzMjAEAAAAATAHAAAACTkvMTkvMjAxOQgAAAAJMy8zMS8yMDE5CQAAAAEw5UkutGI91wgZQer3Yj3XCCRDSVEuTllTRTpDQUcuSVFfT1RIRVJfTElBQl9MVC5GWTIwMTgBAAAADWkAAAIAAAAFODAzLjUBCAAAAAUAAAABMQEAAAAKMTk3MTg2MTcyNwMAAAADMTYwAgAAAAQxMDYyBAAAAAEwBwAAAAk5LzE5LzIwMTkIAAAACTUvMjcvMjAxOAkAAAABMJnJvbZiPdcIRUuL92I91wgaQ0lRLlRTRToyODc1LklRX0NJUC5GWTIwMTcBAAAAxlkNAAMAAAAAADMfTLliPdcID9ru9mI91wggQ0lRLlRTRToyODc1LklRX1NHQV9TVVBQTC5GWTIwMTEBAAAAxlkNAAIAAAAFODY2NjIBCAAAAAUAAAABMQEAAAAKMTQ2MTY4MDE2NwMAAAACNzkCAAAAAzEwMgQAAAABMAcAAAAJOS8xOS8yMDE5CAAAAAkzLzMxLzIwMTEJAAAAATC/lta6Yj3XCNIGEPdiPdcILkNJUS5OWVNFOkNBRy5JUV9PVEhFUl9GSU5BTkNFX0FDVF9TVVBQTC5GWTIwMDkBAAAADWkAAAIAAAADLTIxAQgAAAAFAAAAATEBAAAACjE0NjI1MzcxOTgDAAAAAzE2MAIAAAAEMjA1MAQAAAABMAcAAAAJOS8xOS8yMDE5CAAAAAk1LzMxLzIwMDkJAAAAATBc1+y2Yj3XCGWCafdiPdcIGUNJUS5UU0U6MTMzMi5JUV9HVy5GWTIwMTEBAAAAYlUNAAIAAAAENDU1NAEIAAAABQAAAAExAQAAAAoxNDY0NDM0NDQ4</t>
  </si>
  <si>
    <t>AwAAAAI3OQIAAAAEMTE3MQQAAAABMAcAAAAJOS8xOS8yMDE5CAAAAAkzLzMxLzIwMTEJAAAAATACLxO5Yj3XCFQzAPdiPdcILUNJUS5OWVNFOklOR1IuSVFfREVCVF9FUVVJVl9PUEVSX0xFQVNFLkZZMjAxNwEAAAAurwUAAgAAAAM0MDgBCAAAAAUAAAABMQEAAAAKMTk0NzAzNjQ5NwMAAAADMTYwAgAAAAUyMTY3MQQAAAABMAcAAAAJOS8xOS8yMDE5CAAAAAoxMi8zMS8yMDE3CQAAAAEwi2sqtWI91wi8/bv3Yj3XCCNDSVEuVFNFOjIwMDIuSVFfQkFTSUNfV0VJR0hULkZZMjAxNQEAAAAyWQ0AAgAAAAozMDAuOTk2NjA0AOJ1RrpiPdcI+YDr9mI91wgmQ0lRLlRTRToyODAyLklRX0xUX0RFQlRfQ0FQSVRBTC5GWTIwMTUBAAAAC1UNAAIAAAAGNy43NzYxAQgAAAAFAAAAATEBAAAACjE3NDUzNzg3MTQDAAAAAjc5AgAAAAQ0MTg3BAAAAAEwBwAAAAk5LzE5LzIwMTkIAAAACTMvMzEvMjAxNQkAAAABMO4iLrRiPdcIBw/u92I91wguQ0lRLk5ZU0U6Q0FHLklRX1RPVEFMX0RFQlRfRUJJVERBX0NBUEVYLkZZMjAxMwEAAAANaQAAAgAAAAg2LjU5ODgwMQEIAAAABQAAAAExAQAAAAoxNzQ2NDM5NjYyAwAAAAMxNjACAAAABTIzMzEzBAAAAAEwBwAAAAk5LzE5LzIwMTkIAAAACTUvMjYvMjAxMwkAAAABMJNkEbNiPdcIQrAr+GI91wglQ0lRLlRTRToxMzMyLklRX05FVF9SRU5UQUxfRVhQLkZZMjAxNwEAAABiVQ0A</t>
  </si>
  <si>
    <t>AgAAAAQyMzE3AQgAAAAFAAAAATEBAAAACjE4NDg2NzMxOTADAAAAAjc5AgAAAAUyNDI2MQQAAAABMAcAAAAJOS8xOS8yMDE5CAAAAAkzLzMxLzIwMTcJAAAAATAjmtW4Yj3XCDyYPvdiPdcIJENJUS5UU0U6MTMzMi5JUV9DT01NT05fSVNTVUVELkZZMjAwOAEAAABiVQ0AAwAAAAAAU+ESuWI91wj5OBP3Yj3XCC9DSVEuVFNFOjEzMzIuSVFfSU1QVVRfT1BFUl9MRUFTRV9JTlRfRVhQLkZZMjAxMQEAAABiVQ0AAgAAAAozMjUuMTQ4MjU2AQgAAAAFAAAAATEBAAAACjE0NjQ0MzQ0NDgDAAAAAjc5AgAAAAUyMTY3MgQAAAABMAcAAAAJOS8xOS8yMDE5CAAAAAkzLzMxLzIwMTEJAAAAATACLxO5Yj3XCA7EC/diPdcIJ0NJUS5OWVNFOkdJUy5JUV9ORVRfSU5URVJFU1RfRVhQLkZZMjAxMwEAAAAbMQQAAgAAAAYtMzE2LjkBCAAAAAUAAAABMQEAAAAKMTc0NTI3MDU2MgMAAAADMTYwAgAAAAMzNjgEAAAAATAHAAAACTkvMTkvMjAxOQgAAAAJNS8yNi8yMDEzCQAAAAEw4wG/t2I91wgLjTT3Yj3XCCVDSVEuVFNFOjI4MDIuSVFfT1RIRVJfQ0FfU1VQUEwuRlkyMDEyAQAAAAtVDQACAAAABTMwMjgzAQgAAAAFAAAAATEBAAAACjE1NTQ5NTA2MjcDAAAAAjc5AgAAAAQxMDU1BAAAAAEwBwAAAAk5LzE5LzIwMTkIAAAACTMvMzEvMjAxMgkAAAABMGwA3bxiPdcI4Uds9mI91wgcQ0lRLlRTRToyODc1LklRX0VCSVRBLkZZ</t>
  </si>
  <si>
    <t>MjAxMQEAAADGWQ0AAgAAAAUyNTc0MwEIAAAABQAAAAExAQAAAAoxNDYxNjgwMTY3AwAAAAI3OQIAAAAGMTAwNjg5BAAAAAEwBwAAAAk5LzE5LzIwMTkIAAAACTMvMzEvMjAxMQkAAAABML+W1rpiPdcI6l/+9mI91wgmQ0lRLk5ZU0U6Sy5JUV9UT1RBTF9ERUJULkZZMjAxNy4uLi5KUFkBAAAA3FIEAAIAAAAKOTcwMzUwLjUyNQEIAAAABQAAAAExAQAAAAoxOTQ3MDI3NTIyAwAAAAI3OQIAAAAENDE3MwQAAAABMAcAAAAJOS8xOS8yMDE5CAAAAAoxMi8zMC8yMDE3CQAAAAEwoEp/smI91wjvUT/4Yj3XCC1DSVEuTllTRTpDQUcuSVFfREVGX1RBWF9BU1NFVFNfQ1VSUkVOVC5GWTIwMTQBAAAADWkAAAIAAAAFMTA3LjcBCAAAAAUAAAABMQEAAAAKMTc5OTYyMTM3MgMAAAADMTYwAgAAAAQxMTE3BAAAAAEwBwAAAAk5LzE5LzIwMTkIAAAACTUvMjUvMjAxNAkAAAABMBNL7bZiPdcIM7pq92I91wgbQ0lRLlRTRToyODAyLklRX0NPR1MuRlkyMDE2AQAAAAtVDQACAAAABjc2ODg2NQEIAAAABQAAAAExAQAAAAoxNzk4ODk1MDMzAwAAAAI3OQIAAAACMzQEAAAAATAHAAAACTkvMTkvMjAxOQgAAAAJMy8zMS8yMDE2CQAAAAEw2WOFvGI91wgRPYz2Yj3XCBlDSVEuTllTRTpDQUcuSVFfQUQuRlkyMDE5AQAAAA1pAAACAAAABy0yNjE0LjgBCAAAAAUAAAABMQEAAAAKMTk3MTg2MTczNgMAAAADMTYwAgAAAAQxMDc1BAAA</t>
  </si>
  <si>
    <t>AAEwBwAAAAk5LzE5LzIwMTkIAAAACTUvMjYvMjAxOQkAAAABMJnJvbZiPdcIOfKH92I91wgkQ0lRLk5ZU0U6QURNLklRX0NPTU1PTl9ESVZfQ0YuRlkyMDA4AQAAADjXAwACAAAABC0zMTYBCAAAAAUAAAABMQEAAAAKMTM5NDYzMzc0MwMAAAADMTYwAgAAAAQyMDc0BAAAAAEwBwAAAAk5LzE5LzIwMTkIAAAACTYvMzAvMjAwOAkAAAABMB/WRLhiPdcIyURA92I91wglQ0lRLlRTRToyODAxLklRX0dXX0lOVEFOX0FNT1JULkZZMjAxMQEAAAC9XAwAAwAAAAAAJVOEvGI91wibhZz2Yj3XCCBDSVEuVFNFOjIwMDIuSVFfTFRfSU5WRVNULkZZMjAxMQEAAAAyWQ0AAgAAAAU3NjY4NwEIAAAABQAAAAExAQAAAAoxNDYyNzEyMzMzAwAAAAI3OQIAAAAEMTA1NAQAAAABMAcAAAAJOS8xOS8yMDE5CAAAAAkzLzMxLzIwMTEJAAAAATCHs1O6Yj3XCOZI1fZiPdcIIkNJUS5OWVNFOkdJUy5JUV9EQV9TVVBQTF9DRi5GWTIwMTcBAAAAGzEEAAIAAAAFNjAzLjYBCAAAAAUAAAABMQEAAAAKMTk2OTY2NDcyMQMAAAADMTYwAgAAAAQyMTcxBAAAAAEwBwAAAAk5LzE5LzIwMTkIAAAACTUvMjgvMjAxNwkAAAABMHiyR7diPdcIDYJG92I91wgjQ0lRLlRTRToxMzMyLklRX1RPVEFMX0FTU0VUUy5GWTIwMTQBAAAAYlUNAAIAAAAGNDM0NTk3AQgAAAAFAAAAATEBAAAACjE2ODY2Mzc2OTEDAAAAAjc5AgAAAAQxMDA3BAAAAAEwBwAA</t>
  </si>
  <si>
    <t>AAk5LzE5LzIwMTkIAAAACTMvMzEvMjAxNAkAAAABMOx8E7liPdcIis8j92I91wgoQ0lRLlRTRToyODAyLklRX0NVUlJFTlRfUE9SVF9ERUJULkZZMjAxNAEAAAALVQ0AAgAAAAUyMjAxMAEIAAAABQAAAAExAQAAAAoxNjg2NjM3NTI4AwAAAAI3OQIAAAAEMTI5NwQAAAABMAcAAAAJOS8xOS8yMDE5CAAAAAkzLzMxLzIwMTQJAAAAATDvPIW8Yj3XCNZNovZiPdcIGUNJUS5OWVNFOkdJUy5JUV9HVy5GWTIwMTIBAAAAGzEEAAIAAAAGODE4Mi41AQgAAAAFAAAAATEBAAAACjE2ODU3NDgyMDEDAAAAAzE2MAIAAAAEMTE3MQQAAAABMAcAAAAJOS8xOS8yMDE5CAAAAAk1LzI3LzIwMTIJAAAAATDjAb+3Yj3XCEQjRfdiPdcIIkNJUS5OWVNFOksuSVFfRUJJVERBX01BUkdJTi5GWTIwMTgBAAAA3FIEAAIAAAAGMTcuNzUzAQgAAAAFAAAAATEBAAAACjE5NDcwMjc0ODkDAAAAAzE2MAIAAAAENDA0NwQAAAABMAcAAAAJOS8xOS8yMDE5CAAAAAoxMi8yOS8yMDE4CQAAAAEwB2FXsmI91wiDFDL4Yj3XCB5DSVEuVFNFOjI4NzEuSVFfTUFSS0VUQ0FQLi5KUFkBAAAAcGANAAIAAAANMzMzNzk5LjI3MDY3MgEGAAAABQAAAAExAQAAAAoxOTczODg4NzE4AwAAAAI3OQIAAAAGMTAwMDU0BAAAAAEwBwAAAAk5LzE5LzIwMTn3R3rUYj3XCKfaYbZkPdcIIENJUS5OWVNFOkdJUy5JUV9JTlZFTlRPUlkuRlkyMDE5AQAAABsxBAAC</t>
  </si>
  <si>
    <t>AAAABjE1NTkuMwEIAAAABQAAAAExAQAAAAoxOTY5NjY0NjgwAwAAAAMxNjACAAAABDEwNDMEAAAAATAHAAAACTkvMTkvMjAxOQgAAAAJNS8yNi8yMDE5CQAAAAEwWydIt2I91wh493D3Yj3XCB1DSVEuVFNFOjEzMzIuSVFfR0FfRVhQLkZZMjAxMgEAAABiVQ0AAwAAAAAA91UTuWI91wiWcBT3Yj3XCCZDSVEuVFNFOjI4MDEuSVFfSU5WRU5UT1JZX1RVUk5TLkZZMjAxMAEAAAC9XAwAAgAAAAg1LjQ1NTQ3OAEIAAAABQAAAAExAQAAAAoxMzgwNjMwNTEzAwAAAAI3OQIAAAAENDA4MgQAAAABMAcAAAAJOS8xOS8yMDE5CAAAAAkzLzMxLzIwMTAJAAAAATDlSS60Yj3XCHCaAvhiPdcIGkNJUS5UU0U6MjAwMi5JUV9SRVYuRlkyMDE4AQAAADJZDQACAAAABjU0MDA5NAEIAAAABQAAAAExAQAAAAoxODk1MDAyNDY5AwAAAAI3OQIAAAADMTEyBAAAAAEwBwAAAAk5LzE5LzIwMTkIAAAACTMvMzEvMjAxOAkAAAABMI9vSLpiPdcItGrs9mI91wgeQ0lRLk5ZU0U6Sy5JUV9GVUxMX1RJTUUuRlkyMDE1AQAAANxSBAACAAAABTMzNTc3ALVjzLViPdcIeueu92I91wgZQ0lRLk5ZU0U6QURNLklRX05JLkZZMjAxNQEAAAA41wMAAgAAAAQxODQ5AQgAAAAFAAAAATEBAAAACjE4NzQ4MDA0NTMDAAAAAzE2MAIAAAACMTUEAAAAATAHAAAACTkvMTkvMjAxOQgAAAAKMTIvMzEvMjAxNQkAAAABMOvs/rdiPdcIyDIq92I91wghQ0lR</t>
  </si>
  <si>
    <t>Lk5ZU0U6Q0FHLklRX1RPVEFMX0RFQlQuRlkyMDA5AQAAAA1pAAACAAAABDM0ODMBCAAAAAUAAAABMQEAAAAKMTQ2MjUzNzE5OAMAAAADMTYwAgAAAAQ0MTczBAAAAAEwBwAAAAk5LzE5LzIwMTkIAAAACTUvMzEvMjAwOQkAAAABMFzX7LZiPdcIZYJp92I91wgmQ0lRLk5ZU0U6SU5HUi5JUV9ORVRfUkVOVEFMX0VYUC5GWTIwMTIBAAAALq8FAAMAAAAAAK1UibViPdcIX0Cd92I91wglQ0lRLlRTRToyODk3LklRX1JFVFVSTl9DQVBJVEFMLkZZMjAxMQEAAADsVw0AAgAAAAY3LjQ3ODkBCAAAAAUAAAABMQEAAAAKMTQ2MTY4MDEwMgMAAAACNzkCAAAABDQzNjMEAAAAATAHAAAACTkvMTkvMjAxOQgAAAAJMy8zMS8yMDExCQAAAAEw2xGys2I91wi1Ru/3Yj3XCBxDSVEuVFNFOjEzMzIuSVFfREFfQ0YuRlkyMDE5AQAAAGJVDQACAAAABTE4NTMxAQgAAAAFAAAAATEBAAAACjE5Njk5NDk5NDgDAAAAAjc5AgAAAAQyMTYwBAAAAAEwBwAAAAk5LzE5LzIwMTkIAAAACTMvMzEvMjAxOQkAAAABMPvn1bhiPdcIS7RQ92I91wgdQ0lRLlRTRToyODAyLklRX1JEX0VYUC5GWTIwMTUBAAAAC1UNAAIAAAAFMzIyMjgBCAAAAAUAAAABMQEAAAAKMTc0NTM3ODcxNAMAAAACNzkCAAAAAzEwMAQAAAABMAcAAAAJOS8xOS8yMDE5CAAAAAkzLzMxLzIwMTUJAAAAATDvPIW8Yj3XCL3jc/ZiPdcIJkNJUS5UU0U6Mjg3NS5JUV9ORVRf</t>
  </si>
  <si>
    <t>REVCVF9FQklUREEuRlkyMDE5AQAAAMZZDQADAAAAAk5NAQgAAAAFAAAAATEBAAAACjE5NzAwNTE1NTADAAAAAjc5AgAAAAQ0MTkzBAAAAAEwBwAAAAk5LzE5LzIwMTkIAAAACTMvMzEvMjAxOQkAAAABMDgrjbNiPdcIEjwW+GI91wgnQ0lRLlRTRToyODk3LklRX0NGT19DVVJSRU5UX0xJQUIuRlkyMDE2AQAAAOxXDQACAAAACDAuMjc2NDQ4AQgAAAAFAAAAATEBAAAACjE3OTg4OTQ4OTADAAAAAjc5AgAAAAQ0MTg1BAAAAAEwBwAAAAk5LzE5LzIwMTkIAAAACTMvMzEvMjAxNgkAAAABMLNgsrNiPdcI4JQE+GI91wglQ0lRLlRTRToxMzMyLklRX1NQRUNJQUxfRElWX0NGLkZZMjAxMQEAAABiVQ0AAwAAAAAA91UTuWI91wiMlwb3Yj3XCCZDSVEuTllTRTpHSVMuSVFfUEVSSU9ETEVOR1RIX0lTLkZZMjAxNAEAAAAbMQQAAQAAAAIxMgDcKL+3Yj3XCI5fPfdiPdcIIkNJUS5UU0U6MjgwMi5JUV9PVEhFUl9JTlRBTi5GWTIwMTABAAAAC1UNAAIAAAAFMzk1MjgBCAAAAAUAAAABMQEAAAAKMTM4Mjc2MzUyMAMAAAACNzkCAAAABDEwNDAEAAAAATAHAAAACTkvMTkvMjAxOQgAAAAJMy8zMS8yMDEwCQAAAAEwcrLcvGI91wgB02T2Yj3XCBxDSVEuVFNFOjI4NzUuSVFfQ0FQRVguRlkyMDExAQAAAMZZDQACAAAABS04MTAzAQgAAAAFAAAAATEBAAAACjE0NjE2ODAxNjcDAAAAAjc5AgAAAAQyMDIxBAAAAAEwBwAAAAk5</t>
  </si>
  <si>
    <t>LzE5LzIwMTkIAAAACTMvMzEvMjAxMQkAAAABMLy91rpiPdcIoaIC92I91wgdQ0lRLlRTRToyMDAyLklRX0dBX0VYUC5GWTIwMTMBAAAAMlkNAAMAAAAAAHzaU7piPdcIWNTi9mI91wgpQ0lRLlRTRToyODAxLklRX0FTU0VUX1dSSVRFRE9XTl9DRi5GWTIwMDkBAAAAvVwMAAIAAAAEMTY0MgEIAAAABQAAAAExAQAAAAoxMzgwNjMwNjczAwAAAAI3OQIAAAAEMjAxOQQAAAABMAcAAAAJOS8xOS8yMDE5CAAAAAkzLzMxLzIwMDkJAAAAATDV44G8Yj3XCOl+SvZiPdcIGUNJUS5UU0U6MjgwMS5JUV9OSS5GWTIwMTgBAAAAvVwMAAIAAAAFMjM4NDYBCAAAAAUAAAABMQEAAAAKMTg5NDgzMjI1MAMAAAACNzkCAAAAAjE1BAAAAAEwBwAAAAk5LzE5LzIwMTkIAAAACTMvMzEvMjAxOAkAAAABMGGk0rtiPdcIqYvE9mI91wgeQ0lRLk5ZU0U6Q0FHLklRX1BFTlNJT04uRlkyMDA5AQAAAA1pAAACAAAABTU2NC44AQgAAAAFAAAAATEBAAAACjE0NjI1MzcxOTgDAAAAAzE2MAIAAAAEMTIxMwQAAAABMAcAAAAJOS8xOS8yMDE5CAAAAAk1LzMxLzIwMDkJAAAAATBc1+y2Yj3XCEuTcfdiPdcIJUNJUS5UU0U6MjgwMS5JUV9DQVBJVEFMX0xFQVNFUy5GWTIwMTkBAAAAvVwMAAIAAAACOTABCAAAAAUAAAABMQEAAAAKMTk2OTYwMTI5NQMAAAACNzkCAAAABDExODMEAAAAATAHAAAACTkvMTkvMjAxOQgAAAAJMy8zMS8yMDE5CQAA</t>
  </si>
  <si>
    <t>AAEwWsvSu2I91wglOLj2Yj3XCCNDSVEuTllTRTpHSVMuSVFfSU5URVJFU1RfRVhQLkZZMjAxOQEAAAAbMQQAAgAAAAYtNTI3LjQBCAAAAAUAAAABMQEAAAAKMTk2OTY2NDY4MAMAAAADMTYwAgAAAAI4MgQAAAABMAcAAAAJOS8xOS8yMDE5CAAAAAk1LzI2LzIwMTkJAAAAATCH/0e3Yj3XCIHQcPdiPdcII0NJUS5UU0U6MjgwMi5JUV9UT1RBTF9SRUNFSVYuRlkyMDEyAQAAAAtVDQACAAAABjIwNTc3OQEIAAAABQAAAAExAQAAAAoxNTU0OTUwNjI3AwAAAAI3OQIAAAAEMTAwMQQAAAABMAcAAAAJOS8xOS8yMDE5CAAAAAkzLzMxLzIwMTIJAAAAATBsAN28Yj3XCOsgZfZiPdcIJENJUS5OWVNFOksuSVFfQVNTRVRfV1JJVEVET1dOLkZZMjAxOAEAAADcUgQAAwAAAAAArf7MtWI91wgRRpv3Yj3XCCtDSVEuTllTRTpDQUcuSVFfTUlOT1JJVFlfSU5URVJFU1RfQ0YuRlkyMDA5AQAAAA1pAAADAAAAAABc1+y2Yj3XCGopZvdiPdcIJ0NJUS5UU0U6MjAwMi5JUV9UT1RBTF9SRVYuRlkyMDE4Li4uLkpQWQEAAAAyWQ0AAgAAAAY1NDAwOTQBCAAAAAUAAAABMQEAAAAKMTg5NTAwMjQ2OQMAAAACNzkCAAAAAjI4BAAAAAEwBwAAAAk5LzE5LzIwMTkIAAAACTMvMzEvMjAxOAkAAAABMNAjWLJiPdcINsw2+GI91wgpQ0lRLlRTRToyMDAyLklRX0RBWVNfSU5WRU5UT1JZX09VVC5GWTIwMTcBAAAAMlkNAAIAAAAJNjYuMzgy</t>
  </si>
  <si>
    <t>OTE1AQgAAAAFAAAAATEBAAAACjE4NDg2NzM1NzQDAAAAAjc5AgAAAAQ0MDM1BAAAAAEwBwAAAAk5LzE5LzIwMTkIAAAACTMvMzEvMjAxNwkAAAABMKTVsrNiPdcITVIV+GI91wgmQ0lRLk5ZU0U6SU5HUi5JUV9CQVNJQ19FUFNfRVhDTC5GWTIwMTIBAAAALq8FAAIAAAAINS41OTQ3NzEBCAAAAAUAAAABMQEAAAAKMTcyMDAzMTY2NQMAAAADMTYwAgAAAAQzMDY0BAAAAAEwBwAAAAk5LzE5LzIwMTkIAAAACjEyLzMxLzIwMTIJAAAAATCtVIm1Yj3XCBqJrfdiPdcIIkNJUS5UU0U6MjgwMi5JUV9FQklUX01BUkdJTi5GWTIwMTMBAAAAC1UNAAIAAAAGNi4wNzU2AQgAAAAFAAAAATEBAAAACjE2MjU0NTc3MTgDAAAAAjc5AgAAAAQ0MDUzBAAAAAEwBwAAAAk5LzE5LzIwMTkIAAAACTMvMzEvMjAxMwkAAAABMPf7LbRiPdcIn1Hd92I91wgiQ0lRLlRTRToxMzMyLklRX0VCSVRfTUFSR0lOLkZZMjAxOQEAAABiVQ0AAgAAAAYzLjA0NTQBCAAAAAUAAAABMQEAAAAKMTk2OTk0OTk0OAMAAAACNzkCAAAABDQwNTMEAAAAATAHAAAACTkvMTkvMjAxOQgAAAAJMy8zMS8yMDE5CQAAAAEwKqGNs2I91wjX/hb4Yj3XCCNDSVEuVFNFOjEzMzIuSVFfVE9UQUxfRVFVSVRZLkZZMjAxMgEAAABiVQ0AAgAAAAU2NjUyOQEIAAAABQAAAAExAQAAAAoxNTU2MjAwNjM3AwAAAAI3OQIAAAAEMTI3NQQAAAABMAcAAAAJOS8xOS8yMDE5</t>
  </si>
  <si>
    <t>CAAAAAkzLzMxLzIwMTIJAAAAATD3VRO5Yj3XCJHlBvdiPdcIKkNJUS5UU0U6MjgwMS5JUV9JTkNfVEFYX1BBWV9DVVJSRU5ULkZZMjAxNgEAAAC9XAwAAgAAAAUyMTAyMwEIAAAABQAAAAExAQAAAAoxNzk4MzM2NTA4AwAAAAI3OQIAAAAEMTA5NAQAAAABMAcAAAAJOS8xOS8yMDE5CAAAAAkzLzMxLzIwMTYJAAAAATBqfdK7Yj3XCHX0ZvZiPdcIIENJUS5OWVNFOkFETS5JUV9QQVJUX1RJTUUuRlkyMDA3AQAAADjXAwADAAAAAAD5Dta4Yj3XCBfgJPdiPdcIH0NJUS5UU0U6Mjg3MS5JUV9BUl9UVVJOUy5GWTIwMTcBAAAAcGANAAIAAAAINy4wNDg0ODkBCAAAAAUAAAABMQEAAAAKMTg0ODU4MTExMQMAAAACNzkCAAAABDQwMDEEAAAAATAHAAAACTkvMTkvMjAxOQgAAAAJMy8zMS8yMDE3CQAAAAEwcDgttGI91wg/TO33Yj3XCCdDSVEuTllTRTpJTkdSLklRX09USEVSX0xUX0FTU0VUUy5GWTIwMDgBAAAALq8FAAIAAAACOTMBCAAAAAUAAAABMQEAAAAKMTQzNDA3NjA0NAMAAAADMTYwAgAAAAQxMDYwBAAAAAEwBwAAAAk5LzE5LzIwMTkIAAAACjEyLzMxLzIwMDgJAAAAATAEkoi1Yj3XCPGvtPdiPdcIG0NJUS5UU0U6Mjg5Ny5JUV9OUFBFLkZZMjAxNgEAAADsVw0AAgAAAAYxNjg4ODYBCAAAAAUAAAABMQEAAAAKMTc5ODg5NDg5MAMAAAACNzkCAAAABDEwMDQEAAAAATAHAAAACTkvMTkvMjAxOQgAAAAJMy8z</t>
  </si>
  <si>
    <t>MS8yMDE2CQAAAAEwQflou2I91whrMsH2Yj3XCB9DSVEuTllTRTpBRE0uSVFfRUJUX0VYQ0wuRlkyMDA4AQAAADjXAwACAAAABDI1NzEBCAAAAAUAAAABMQEAAAAKMTM5NDYzMzc0MwMAAAADMTYwAgAAAAE0BAAAAAEwBwAAAAk5LzE5LzIwMTkIAAAACTYvMzAvMjAwOAkAAAABMC2uRLhiPdcI2/Y/92I91wgqQ0lRLlRTRToyODAyLklRX1RFVl9FQklUREEuMjAwMC4yMDEzLzAzLzMxAQAAAAtVDQACAAAACDcuMjI5NzI1AQcAAAAFAAAAATEBAAAACjE1ODc5MTE4ODADAAAAATACAAAABjEwMDAzMAQAAAABMAcAAAAJMy8yOS8yMDEzCAAAAAkzLzI5LzIwMTPgCn7VYj3XCC4VP/ZiPdcIIkNJUS5OWVNFOkNBRy5JUV9BU1NFVF9UVVJOUy5GWTIwMTQBAAAADWkAAAIAAAAHMC41OTYwMQEIAAAABQAAAAExAQAAAAoxNzk5NjIxMzcyAwAAAAMxNjACAAAABDQxNzcEAAAAATAHAAAACTkvMTkvMjAxOQgAAAAJNS8yNS8yMDE0CQAAAAEwk2QRs2I91wiiGhT4Yj3XCBlDSVEuVFNFOjI4MDIuSVFfR1cuRlkyMDE5AQAAAAtVDQACAAAABTkxMzczAQgAAAAFAAAAATEBAAAACjE5Njk4NjAyNTQDAAAAAjc5AgAAAAQxMTcxBAAAAAEwBwAAAAk5LzE5LzIwMTkIAAAACTMvMzEvMjAxOQkAAAABML6xhbxiPdcIKFhR9mI91wgvQ0lRLlRTRToxMzMyLklRX0lNUFVUX09QRVJfTEVBU0VfSU5UX0VYUC5GWTIwMTcBAAAAYlUN</t>
  </si>
  <si>
    <t>AAIAAAAKMTgxLjUwNDUxMgEIAAAABQAAAAExAQAAAAoxODQ4NjczMTkwAwAAAAI3OQIAAAAFMjE2NzIEAAAAATAHAAAACTkvMTkvMjAxOQgAAAAJMy8zMS8yMDE3CQAAAAEwI5rVuGI91wjtFyb3Yj3XCCRDSVEuVFNFOjI4MDIuSVFfQ1VSUkVOVF9SQVRJTy5GWTIwMDkBAAAAC1UNAAIAAAAIMi4wNDM0NjEBCAAAAAUAAAABMQEAAAAKMTM4Mjc2MzQyMwMAAAACNzkCAAAABDQwMzAEAAAAATAHAAAACTkvMTkvMjAxOQgAAAAJMy8zMS8yMDA5CQAAAAEwRNQttGI91wjKKt33Yj3XCCBDSVEuVFNFOjI4NzEuSVFfQlVJTERJTkdTLkZZMjAwOQEAAABwYA0AAgAAAAYxOTIzOTQBCAAAAAUAAAABMQEAAAAKMTM4MjIzNzEwNwMAAAACNzkCAAAABDMwMjMEAAAAATAHAAAACTkvMTkvMjAxOQgAAAAJMy8zMS8yMDA5CQAAAAEwqAWhvWI91wgkLG/2Yj3XCBtDSVEuTllTRTpBRE0uSVFfTEFORC5GWTIwMTYBAAAAONcDAAIAAAADNDQ1AQgAAAAFAAAAATEBAAAACjE5NDYwMDY5MjgDAAAAAzE2MAIAAAAEMzA5OAQAAAABMAcAAAAJOS8xOS8yMDE5CAAAAAoxMi8zMS8yMDE2CQAAAAEw2hP/t2I91wi3h0v3Yj3XCChDSVEuTllTRTpDQUcuSVFfVE9UQUxfREVCVF9FQklUREEuRlkyMDExAQAAAA1pAAACAAAACDEuOTE2Mjc3AQgAAAAFAAAAATEBAAAACjE2MjcxODI0ODQDAAAAAzE2MAIAAAAENDE5MgQAAAABMAcAAAAJ</t>
  </si>
  <si>
    <t>OS8xOS8yMDE5CAAAAAk1LzI5LzIwMTEJAAAAATDUPRGzYj3XCKOqJvhiPdcILUNJUS5OWVNFOkNBRy5JUV9ERUZfVEFYX0FTU0VUU19DVVJSRU5ULkZZMjAxMgEAAAANaQAAAgAAAAUxMDYuMwEIAAAABQAAAAExAQAAAAoxNjg3MTQ3NjY5AwAAAAMxNjACAAAABDExMTcEAAAAATAHAAAACTkvMTkvMjAxOQgAAAAJNS8yNy8yMDEyCQAAAAEwEyTttmI91whDAlj3Yj3XCCVDSVEuTllTRTpDQUcuSVFfTFRfREVCVF9SRVBBSUQuRlkyMDEwAQAAAA1pAAACAAAABS0xNS44AQgAAAAFAAAAATEBAAAACjE1NTU3NTI5MjgDAAAAAzE2MAIAAAAEMjAzNgQAAAABMAcAAAAJOS8xOS8yMDE5CAAAAAk1LzMwLzIwMTAJAAAAATAg/ey2Yj3XCBAIcvdiPdcIKkNJUS5UU0U6Mjg5Ny5JUV9UT1RBTF9DT01NT05fRVFVSVRZLkZZMjAxNQEAAADsVw0AAgAAAAYzNjMzMDEBCAAAAAUAAAABMQEAAAAKMTc0NTM3ODY5NwMAAAACNzkCAAAABDEwMDYEAAAAATAHAAAACTkvMTkvMjAxOQgAAAAJMy8zMS8yMDE1CQAAAAEwTdJou2I91wg/zbr2Yj3XCBxDSVEuTllTRTpBRE0uSVFfREFfQ0YuRlkyMDE1AQAAADjXAwACAAAAAzg4MgEIAAAABQAAAAExAQAAAAoxODc0ODAwNDUzAwAAAAMxNjACAAAABDIxNjAEAAAAATAHAAAACTkvMTkvMjAxOQgAAAAKMTIvMzEvMjAxNQkAAAABMOvs/rdiPdcIy6gx92I91wggQ0lRLlRTRToyODAx</t>
  </si>
  <si>
    <t>LklRX0RJVkVTVF9DRi5GWTIwMDgBAAAAvVwMAAMAAAAAAOK8gbxiPdcIrn979mI91wgnQ0lRLlRTRToxMzMyLklRX01BUktFVENBUC4yMDE4LzMvMzEuSlBZAQAAAGJVDQACAAAADTE3MTkzNy4xOTk1NjgBBgAAAAUAAAABMQEAAAAKMTg3NDE4NTE2MQMAAAACNzkCAAAABjEwMDA1NAQAAAABMAcAAAAJMy8zMS8yMDE490d61GI91whKOWO2ZD3XCCBDSVEuTllTRTpLLklRX0NBU0hfSU5WRVNULkZZMjAxNAEAAADcUgQAAgAAAAQtNTczAQgAAAAFAAAAATEBAAAACjE4Mjg2ODk2MjMDAAAAAzE2MAIAAAAEMjAwNQQAAAABMAcAAAAJOS8xOS8yMDE5CAAAAAgxLzMvMjAxNQkAAAABMPQ7zLViPdcIR0CW92I91wgsQ0lRLlRTRToyMDAyLklRX0lNUFVUX09QRVJfTEVBU0VfREVQUi5GWTIwMTgBAAAAMlkNAAMAAAAAAI9vSLpiPdcIcbK29mI91wgpQ0lRLk5ZU0U6QURNLklRX0FTU0VUX1dSSVRFRE9XTl9DRi5GWTIwMTgBAAAAONcDAAIAAAADMTA5AQgAAAAFAAAAATEBAAAACjE5NDYwMDY5MTADAAAAAzE2MAIAAAAEMjAxOQQAAAABMAcAAAAJOS8xOS8yMDE5CAAAAAoxMi8zMS8yMDE4CQAAAAEwxWH/t2I91wgS0FT3Yj3XCCFDSVEuVFNFOjI4NzUuSVFfQ0FTSF9GSU5BTi5GWTIwMTYBAAAAxlkNAAIAAAAFLTU5MTIBCAAAAAUAAAABMQEAAAAKMTc5ODg5NTA0MwMAAAACNzkCAAAABDIwMDQEAAAAATAHAAAA</t>
  </si>
  <si>
    <t>CTkvMTkvMjAxOQgAAAAJMy8zMS8yMDE2CQAAAAEwPPhLuWI91wgvTwT3Yj3XCB1DSVEuVFNFOjI4OTcuSVFfR0FfRVhQLkZZMjAxNwEAAADsVw0AAwAAAAAAQflou2I91wjsLLX2Yj3XCCpDSVEuTllTRTpBRE0uSVFfVE9UQUxfQVNTRVRTLkZZMjAxMy4uLi5KUFkBAAAAONcDAAIAAAAJNDYwMDUyMi44AQgAAAAFAAAAATEBAAAACjE3NzcwMzY5NDcDAAAAAjc5AgAAAAQxMDA3BAAAAAEwBwAAAAk5LzE5LzIwMTkIAAAACjEyLzMxLzIwMTMJAAAAATD11X6yYj3XCH30S/hiPdcIIUNJUS5UU0U6MTMzMi5JUV9PVEhFUl9PUEVSLkZZMjAwOQEAAABiVQ0AAwAAAAAAU+ESuWI91wjPTu/2Yj3XCB9DSVEuVFNFOjI4MDIuSVFfT1BFUl9JTkMuRlkyMDA4AQAAAAtVDQACAAAABTU4OTgwAQgAAAAFAAAAATEBAAAACjEwNjU1NTYyMzcDAAAAAjc5AgAAAAIyMQQAAAABMAcAAAAJOS8xOS8yMDE5CAAAAAkzLzMxLzIwMDgJAAAAATCQZNy8Yj3XCDyFefZiPdcIIENJUS5OWVNFOkNBRy5JUV9QQVJUX1RJTUUuRlkyMDEyAQAAAA1pAAADAAAAAAATJO22Yj3XCGXhePdiPdcIIkNJUS5UU0U6Mjg3NS5JUV9FQklUX01BUkdJTi5GWTIwMTcBAAAAxlkNAAIAAAAGNy42MTgxAQgAAAAFAAAAATEBAAAACjE4NDg4Nzk1MDEDAAAAAjc5AgAAAAQ0MDUzBAAAAAEwBwAAAAk5LzE5LzIwMTkIAAAACTMvMzEvMjAxNwkAAAABMEEE</t>
  </si>
  <si>
    <t>jbNiPdcIU48G+GI91wgvQ0lRLk5ZU0U6QURNLklRX09USEVSX05PTl9PUEVSX0VYUF9TVVBQTC5GWTIwMTMBAAAAONcDAAIAAAADLTU2AQgAAAAFAAAAATEBAAAACjE3NzcwMzY5NDcDAAAAAzE2MAIAAAACODUEAAAAATAHAAAACTkvMTkvMjAxOQgAAAAKMTIvMzEvMjAxMwkAAAABMPi/RbhiPdcI+W8p92I91wgxQ0lRLlRTRToyODAyLklRX0NIQU5HRV9ORVRfV09SS0lOR19DQVBJVEFMLkZZMjAxNwEAAAALVQ0AAgAAAAYtMjcxNTgBCAAAAAUAAAABMQEAAAAKMTg0ODY3MzQ0OQMAAAACNzkCAAAABDQ0MjEEAAAAATAHAAAACTkvMTkvMjAxOQgAAAAJMy8zMS8yMDE3CQAAAAEwyYqFvGI91wjGCnv2Yj3XCCFDSVEuVFNFOjI4MDEuSVFfVE9UQUxfTElBQi5GWTIwMTMBAAAAvVwMAAIAAAAGMTQ5NTkyAQgAAAAFAAAAATEBAAAACjE2OTM1NzQ4NDMDAAAAAjc5AgAAAAQxMjc2BAAAAAEwBwAAAAk5LzE5LzIwMTkIAAAACTMvMzEvMjAxMwkAAAABMOWhhLxiPdcI3fSl9mI91wgeQ0lRLlRTRToyMDAyLklRX0lOQ19UQVguRlkyMDE5AQAAADJZDQACAAAABDk1MjYBCAAAAAUAAAABMQEAAAAKMTk2OTk0OTk4MgMAAAACNzkCAAAAAjc1BAAAAAEwBwAAAAk5LzE5LzIwMTkIAAAACTMvMzEvMjAxOQkAAAABMH6WSLpiPdcIEx0B92I91wghQ0lRLlRTRToxMzMyLklRX05JX0NPTVBBTlkuRlkyMDA4AQAAAGJVDQAC</t>
  </si>
  <si>
    <t>AAAABDk3NzABCAAAAAUAAAABMQEAAAAKMTA2MTE5NDU3NgMAAAACNzkCAAAABTQxNTcxBAAAAAEwBwAAAAk5LzE5LzIwMTkIAAAACTMvMzEvMjAwOAkAAAABMB5tTLliPdcI+q0h92I91wgjQ0lRLlRTRToxMzMyLklRX0JBU0lDX1dFSUdIVC5GWTIwMTABAAAAYlUNAAIAAAAKMjc2LjMxMTY0MgASCBO5Yj3XCLh17/ZiPdcIIUNJUS5UU0U6Mjg3NS5JUV9JTkNfRVFVSVRZLkZZMjAwOAEAAADGWQ0AAgAAAAMxNjcBCAAAAAUAAAABMQEAAAAKMTA2MTE5MTA0MQMAAAACNzkCAAAAAjQ3BAAAAAEwBwAAAAk5LzE5LzIwMTkIAAAACTMvMzEvMjAwOAkAAAABMH6WSLpiPdcIk2re9mI91wggQ0lRLlRTRToyODAyLklRX1NUX0lOVkVTVC5GWTIwMTIBAAAAC1UNAAIAAAADNDE0AQgAAAAFAAAAATEBAAAACjE1NTQ5NTA2MjcDAAAAAjc5AgAAAAQxMDY5BAAAAAEwBwAAAAk5LzE5LzIwMTkIAAAACTMvMzEvMjAxMgkAAAABMGwA3bxiPdcIaG1X9mI91wggQ0lRLk5ZU0U6R0lTLklRX0NIQU5HRV9BUC5GWTIwMTEBAAAAGzEEAAIAAAADMTA5AQgAAAAFAAAAATEBAAAACjE2MjUzMjAyOTADAAAAAzE2MAIAAAAEMjAxNwQAAAABMAcAAAAJOS8xOS8yMDE5CAAAAAk1LzI5LzIwMTEJAAAAATD92r63Yj3XCFr8RPdiPdcII0NJUS5UU0U6Mjg3NS5JUV9UT1RBTF9BU1NFVFMuRlkyMDEzAQAAAMZZDQACAAAABjI3NDg4OQEI</t>
  </si>
  <si>
    <t>AAAABQAAAAExAQAAAAoxNjI1NDU3NTk3AwAAAAI3OQIAAAAEMTAwNwQAAAABMAcAAAAJOS8xOS8yMDE5CAAAAAkzLzMxLzIwMTMJAAAAATCs5Na6Yj3XCKrU/vZiPdcIJENJUS5UU0U6MjgwMi5JUV9DQVNIX0lOVEVSRVNULkZZMjAxNwEAAAALVQ0AAgAAAAQyNDc0AQgAAAAFAAAAATEBAAAACjE4NDg2NzM0NDkDAAAAAjc5AgAAAAQzMDI4BAAAAAEwBwAAAAk5LzE5LzIwMTkIAAAACTMvMzEvMjAxNwkAAAABMMmKhbxiPdcInjF09mI91wgwQ0lRLlRTRToxMzMyLklRX1RPVEFMX09VVFNUQU5ESU5HX0JTX0RBVEUuRlkyMDE2AQAAAGJVDQACAAAACjI3Ni4yNjc2MDgBBAAAAAUAAAABNQEAAAAKMTc5OTI0MzI3MAIAAAAFMjQxNTIGAAAAATCJ7dO4Yj3XCG442/ZiPdcII0NJUS5UU0U6Mjg3NS5JUV9ESUxVVF9XRUlHSFQuRlkyMDE2AQAAAMZZDQACAAAABzEwMi4xMjkAVtFLuWI91wgcs+72Yj3XCCFDSVEuTllTRTpHSVMuSVFfT1RIRVJfT1BFUi5GWTIwMTABAAAAGzEEAAMAAAAAANyzvrdiPdcIv/Fd92I91wgxQ0lRLlRTRToyODc1LklRX0NIQU5HRV9ORVRfV09SS0lOR19DQVBJVEFMLkZZMjAxMQEAAADGWQ0AAgAAAAQtMjczAQgAAAAFAAAAATEBAAAACjE0NjE2ODAxNjcDAAAAAjc5AgAAAAQ0NDIxBAAAAAEwBwAAAAk5LzE5LzIwMTkIAAAACTMvMzEvMjAxMQkAAAABMLy91rpiPdcISvDt9mI91wgm</t>
  </si>
  <si>
    <t>Q0lRLk5ZU0U6R0lTLklRX0lOVkVOVE9SWV9UVVJOUy5GWTIwMTgBAAAAGzEEAAIAAAAINi41NzcxOTYBCAAAAAUAAAABMQEAAAAKMTk2OTY2NDY4OAMAAAADMTYwAgAAAAQ0MDgyBAAAAAEwBwAAAAk5LzE5LzIwMTkIAAAACTUvMjcvMjAxOAkAAAABMKgWEbNiPdcIbRQr+GI91wghQ0lRLk5ZU0U6SU5HUi5JUV9JTlZFTlRPUlkuRlkyMDA4AQAAAC6vBQACAAAAAzQ1NAEIAAAABQAAAAExAQAAAAoxNDM0MDc2MDQ0AwAAAAMxNjACAAAABDEwNDMEAAAAATAHAAAACTkvMTkvMjAxOQgAAAAKMTIvMzEvMjAwOAkAAAABMIpzzbViPdcISUCk92I91wgsQ0lRLk5ZU0U6Sy5JUV9UT1RBTF9MSUFCX1RPVEFMX0FTU0VUUy5GWTIwMTEBAAAA3FIEAAIAAAAHODQuOTQ1MQEIAAAABQAAAAExAQAAAAoxNjYwMDM0MzIxAwAAAAMxNjACAAAABDQxODgEAAAAATAHAAAACTkvMTkvMjAxOQgAAAAKMTIvMzEvMjAxMQkAAAABMC84E7NiPdcICnMs+GI91wgpQ0lRLlRTRToyODcxLklRX1RPVEFMX0RFQlRfQ0FQSVRBTC5GWTIwMTkBAAAAcGANAAIAAAAHMzQuMjk3OQEIAAAABQAAAAExAQAAAAoxOTY5NjAxMTY4AwAAAAI3OQIAAAAENDE4NgQAAAABMAcAAAAJOS8xOS8yMDE5CAAAAAkzLzMxLzIwMTkJAAAAATBE1C20Yj3XCD9d9fdiPdcIJUNJUS5UU0U6MTMzMi5JUV9QUkVGX0RJVl9PVEhFUi5GWTIwMTIBAAAAYlUNAAMA</t>
  </si>
  <si>
    <t>AAAAAPdVE7liPdcIPloA92I91wgoQ0lRLlRTRToyODAxLklRX1RPVEFMX0RFQlRfRVFVSVRZLkZZMjAxMwEAAAC9XAwAAgAAAAc0OS42NTgzAQgAAAAFAAAAATEBAAAACjE2OTM1NzQ4NDMDAAAAAjc5AgAAAAQ0MDM0BAAAAAEwBwAAAAk5LzE5LzIwMTkIAAAACTMvMzEvMjAxMwkAAAABMNtwLrRiPdcI8rXq92I91wgrQ0lRLk5ZU0U6SU5HUi5JUV9JTkNfVEFYX1BBWV9DVVJSRU5ULkZZMjAxNgEAAAAurwUAAgAAAAI0MAEIAAAABQAAAAExAQAAAAoxOTQ3MDM2NDk0AwAAAAMxNjACAAAABDEwOTQEAAAAATAHAAAACTkvMTkvMjAxOQgAAAAKMTIvMzEvMjAxNgkAAAABMI9EKrViPdcIfh/M92I91wgtQ0lRLk5ZU0U6SU5HUi5JUV9ORVRfREVCVF9FQklUREFfQ0FQRVguRlkyMDExAQAAAC6vBQACAAAACDIuNjA3ODE2AQgAAAAFAAAAATEBAAAACjE2NjAwMzQ0ODMDAAAAAzE2MAIAAAAFMjMzMTQEAAAAATAHAAAACTkvMTkvMjAxOQgAAAAKMTIvMzEvMjAxMQkAAAABMPauV7JiPdcIm0EU+GI91wglQ0lRLk5ZU0U6QURNLklRX0JBU0lDX0VQU19FWENMLkZZMjAwNwEAAAA41wMAAgAAAAgzLjMyMTA0NAEIAAAABQAAAAExAQAAAAoxMTMxNzg4NjAzAwAAAAMxNjACAAAABDMwNjQEAAAAATAHAAAACTkvMTkvMjAxOQgAAAAJNi8zMC8yMDA3CQAAAAEw+Q7WuGI91wjyqD/3Yj3XCCFDSVEuTllTRTpLLklRX0lO</t>
  </si>
  <si>
    <t>VEVSRVNUX0VYUC5GWTIwMTgBAAAA3FIEAAIAAAAELTI4NwEIAAAABQAAAAExAQAAAAoxOTQ3MDI3NDg5AwAAAAMxNjACAAAAAjgyBAAAAAEwBwAAAAk5LzE5LzIwMTkIAAAACjEyLzI5LzIwMTgJAAAAATCx18y1Yj3XCKd9o/diPdcIJkNJUS5UU0U6MjgwMS5JUV9FRkZFQ1RfVEFYX1JBVEUuRlkyMDE0AQAAAL1cDAACAAAABzQzLjU5NTkBCAAAAAUAAAABMQEAAAAKMTY5MzU3NDU4OQMAAAACNzkCAAAABDQzNzYEAAAAATAHAAAACTkvMTkvMjAxOQgAAAAJMy8zMS8yMDE0CQAAAAEwmFXSu2I91wjRssv2Yj3XCChDSVEuTllTRTpLLklRX1RPVEFMX0NPTU1PTl9FUVVJVFkuRlkyMDEzAQAAANxSBAACAAAABDM1NDUBCAAAAAUAAAABMQEAAAAKMTc3NzY3NzY4MgMAAAADMTYwAgAAAAQxMDA2BAAAAAEwBwAAAAk5LzE5LzIwMTkIAAAACjEyLzI4LzIwMTMJAAAAATAp8zq2Yj3XCGPLlfdiPdcILkNJUS5OWVNFOklOR1IuSVFfQ0FTSF9DT05WRVJTSU9OLkZZMjAxNC4uLi5KUFkBAAAALq8FAAIAAAAJNjMuNDU5OTk1AQgAAAAFAAAAATEBAAAACjE4Mjg5MDQyNDkDAAAAAzE2MAIAAAAENDE4NAQAAAABMAcAAAAJOS8xOS8yMDE5CAAAAAoxMi8zMS8yMDE0CQAAAAEw0HF/smI91wjFO0f4Yj3XCChDSVEuTllTRTpBRE0uSVFfVE9UQUxfREVCVF9SRVBBSUQuRlkyMDEwAQAAADjXAwACAAAABC01NTIBCAAAAAUA</t>
  </si>
  <si>
    <t>AAABMQEAAAAKMTYyMzQwNDMwNAMAAAADMTYwAgAAAAQyMTY2BAAAAAEwBwAAAAk5LzE5LzIwMTkIAAAACTYvMzAvMjAxMAkAAAABMAdLRbhiPdcIb2Ao92I91wgnQ0lRLk5ZU0U6Sy5JUV9UT1RBTF9ERUJUX0NBUElUQUwuRlkyMDEyAQAAANxSBAACAAAABzc2LjIyMjYBCAAAAAUAAAABMQEAAAAKMTcyMDc5OTM0MAMAAAADMTYwAgAAAAQ0MTg2BAAAAAEwBwAAAAk5LzE5LzIwMTkIAAAACjEyLzI5LzIwMTIJAAAAATAvOBOzYj3XCGLiLvhiPdcIJUNJUS5OWVNFOksuSVFfVE9UQUxfT1RIRVJfT1BFUi5GWTIwMTMBAAAA3FIEAAIAAAAEMzE2NgEIAAAABQAAAAExAQAAAAoxNzc3Njc3NjgyAwAAAAMxNjACAAAAAzM4MAQAAAABMAcAAAAJOS8xOS8yMDE5CAAAAAoxMi8yOC8yMDEzCQAAAAEwM8w6tmI91whemZn3Yj3XCCZDSVEuTllTRTpJTkdSLklRX0JBU0lDX0VQU19FWENMLkZZMjAxNAEAAAAurwUAAgAAAAg0LjgyMzM2OQEIAAAABQAAAAExAQAAAAoxODI4OTA0MjQ5AwAAAAMxNjACAAAABDMwNjQEAAAAATAHAAAACTkvMTkvMjAxOQgAAAAKMTIvMzEvMjAxNAkAAAABMErJibViPdcIjJ/P92I91wgjQ0lRLlRTRToyODAyLklRX0VCSVRBX01BUkdJTi5GWTIwMTUBAAAAC1UNAAIAAAAGNy42MjE1AQgAAAAFAAAAATEBAAAACjE3NDUzNzg3MTQDAAAAAjc5AgAAAAQ0NDE5BAAAAAEwBwAAAAk5LzE5LzIw</t>
  </si>
  <si>
    <t>MTkIAAAACTMvMzEvMjAxNQkAAAABMO4iLrRiPdcIvxT692I91wggQ0lRLk5ZU0U6R0lTLklRX0RJVkVTVF9DRi5GWTIwMTYBAAAAGzEEAAIAAAAFODI4LjUBCAAAAAUAAAABMQEAAAAKMTg5NDY2MjY2NAMAAAADMTYwAgAAAAQyMDc3BAAAAAEwBwAAAAk5LzE5LzIwMTkIAAAACTUvMjkvMjAxNgkAAAABMIxkR7diPdcI1Q1w92I91wglQ0lRLlRTRToyODAxLklRX09USEVSX0NBX1NVUFBMLkZZMjAwOQEAAAC9XAwAAgAAAAUxMDU4NgEIAAAABQAAAAExAQAAAAoxMzgwNjMwNjczAwAAAAI3OQIAAAAEMTA1NQQAAAABMAcAAAAJOS8xOS8yMDE5CAAAAAkzLzMxLzIwMDkJAAAAATDV44G8Yj3XCJUQjvZiPdcIJENJUS5OWVNFOkFETS5JUV9NQVJLRVRDQVAuMjAxOC8xMi8zMQEAAAA41wMAAgAAAAwyMjk2OS42MDAwNDQBBgAAAAUAAAABMQEAAAAKMTkxOTg0NzMxNgMAAAADMTYwAgAAAAYxMDAwNTQEAAAAATAHAAAACjEyLzMxLzIwMTjrzDnhYj3XCMXiSvhiPdcIH0NJUS5UU0U6MjgwMS5JUV9FQklUX0lOVC5GWTIwMDgBAAAAvVwMAAIAAAAJMjIuMjMyOTkxAQgAAAAFAAAAATEBAAAACjEwNTc4ODkwMzADAAAAAjc5AgAAAAQ0MTg5BAAAAAEwBwAAAAk5LzE5LzIwMTkIAAAACTMvMzEvMjAwOAkAAAABMOVJLrRiPdcIlFf+92I91wghQ0lRLlRTRToyODAxLklRX1RPVEFMX0RFQlQuRlkyMDE1AQAAAL1cDAAC</t>
  </si>
  <si>
    <t>AAAABTY4OTI1AQgAAAAFAAAAATEBAAAACjE3NDQ5NDY0MDQDAAAAAjc5AgAAAAQ0MTczBAAAAAEwBwAAAAk5LzE5LzIwMTkIAAAACTMvMzEvMjAxNQkAAAABMGp90rtiPdcIfqyV9mI91wgoQ0lRLlRTRToyODc1LklRX0RFRl9UQVhfQVNTRVRTX0xULkZZMjAxOQEAAADGWQ0AAgAAAAQxMTY1AQgAAAAFAAAAATEBAAAACjE5NzAwNTE1NTADAAAAAjc5AgAAAAQxMDI2BAAAAAEwBwAAAAk5LzE5LzIwMTkIAAAACTMvMzEvMjAxOQkAAAABMCdGTLliPdcI7RbE9mI91wgkQ0lRLk5ZU0U6Q0FHLklRX0NVUlJFTkNZX0dBSU4uRlkyMDE5AQAAAA1pAAADAAAAAACZyb22Yj3XCDZyi/diPdcIJENJUS5UU0U6Mjg3MS5JUV9DT01NT05fRElWX0NGLkZZMjAxMAEAAABwYA0AAgAAAAUtMjc4MwEIAAAABQAAAAExAQAAAAoxMzgyMjM3MjIzAwAAAAI3OQIAAAAEMjA3NAQAAAABMAcAAAAJOS8xOS8yMDE5CAAAAAkzLzMxLzIwMTAJAAAAATCkLKG9Yj3XCOFSYfZiPdcIJUNJUS5OWVNFOklOR1IuSVFfSU5DX0VRVUlUWV9DRi5GWTIwMTEBAAAALq8FAAMAAAAAAHYtibViPdcIzaSx92I91wgeQ0lRLlRTRToyODk3LklRX0xUX0RFQlQuRlkyMDEyAQAAAOxXDQACAAAABTEyODYwAQgAAAAFAAAAATEBAAAACjE1NTQ5NTA2ODUDAAAAAjc5AgAAAAQxMDQ5BAAAAAEwBwAAAAk5LzE5LzIwMTkIAAAACTMvMzEvMjAxMgkAAAAB</t>
  </si>
  <si>
    <t>MEH5aLtiPdcIWYCz9mI91wgmQ0lRLlRTRToyODAyLklRX09USEVSX0xUX0FTU0VUUy5GWTIwMTQBAAAAC1UNAAIAAAABMgEIAAAABQAAAAExAQAAAAoxNjg2NjM3NTI4AwAAAAI3OQIAAAAEMTA2MAQAAAABMAcAAAAJOS8xOS8yMDE5CAAAAAkzLzMxLzIwMTQJAAAAATDvPIW8Yj3XCOSVbPZiPdcIGUNJUS5UU0U6Mjg3MS5JUV9HUC5GWTIwMTcBAAAAcGANAAIAAAAFOTExNDEBCAAAAAUAAAABMQEAAAAKMTg0ODU4MTExMQMAAAACNzkCAAAAAjEwBAAAAAEwBwAAAAk5LzE5LzIwMTkIAAAACTMvMzEvMjAxNwkAAAABMNdpoL1iPdcIy3NO9mI91wgsQ0lRLlRTRToyODcxLklRX0lNUFVUX09QRVJfTEVBU0VfREVQUi5GWTIwMTgBAAAAcGANAAIAAAALMTg0NS44NDQ2MTYBCAAAAAUAAAABMQEAAAAKMTg5NDgzMjQzMwMAAAACNzkCAAAABTIxNjczBAAAAAEwBwAAAAk5LzE5LzIwMTkIAAAACTMvMzEvMjAxOAkAAAABMNS2oL1iPdcIsudH9mI91wguQ0lRLlRTRToyMDAyLklRX09USEVSX0ZJTkFOQ0VfQUNUX1NVUFBMLkZZMjAwOAEAAAAyWQ0AAgAAAAQtNTY1AQgAAAAFAAAAATEBAAAACjEwNjExOTU1ODMDAAAAAjc5AgAAAAQyMDUwBAAAAAEwBwAAAAk5LzE5LzIwMTkIAAAACTMvMzEvMjAwOAkAAAABMHBlU7piPdcIQZfx9mI91wghQ0lRLk5ZU0U6Q0FHLklRX0VBUk5JTkdfQ08uRlkyMDEyAQAAAA1pAAAC</t>
  </si>
  <si>
    <t>AAAABTQ2Ny45AQgAAAAFAAAAATEBAAAACjE2ODcxNDc2NjkDAAAAAzE2MAIAAAABNwQAAAABMAcAAAAJOS8xOS8yMDE5CAAAAAk1LzI3LzIwMTIJAAAAATATJO22Yj3XCBa6Y/diPdcIK0NJUS5UU0U6MjgwMi5JUV9NSU5PUklUWV9JTlRFUkVTVF9JUy5GWTIwMTgBAAAAC1UNAAIAAAAFLTgwNTABCAAAAAUAAAABMQEAAAAKMTg5NDgzMjI1MwMAAAACNzkCAAAAAjgzBAAAAAEwBwAAAAk5LzE5LzIwMTkIAAAACTMvMzEvMjAxOAkAAAABMMmKhbxiPdcIH9ma9mI91wgmQ0lRLk5ZU0U6QURNLklRX0lOVkVOVE9SWV9UVVJOUy5GWTIwMTUBAAAAONcDAAIAAAAINy4yMzU3MzgBCAAAAAUAAAABMQEAAAAKMTg3NDgwMDQ1MwMAAAADMTYwAgAAAAQ0MDgyBAAAAAEwBwAAAAk5LzE5LzIwMTkIAAAACjEyLzMxLzIwMTUJAAAAATD07o2zYj3XCM1+E/hiPdcIIUNJUS5OWVNFOkdJUy5JUV9OSV9DT01QQU5ZLkZZMjAxNgEAAAAbMQQAAgAAAAYxNzM2LjgBCAAAAAUAAAABMQEAAAAKMTg5NDY2MjY2NAMAAAADMTYwAgAAAAU0MTU3MQQAAAABMAcAAAAJOS8xOS8yMDE5CAAAAAk1LzI5LzIwMTYJAAAAATDRPUe3Yj3XCAlWa/diPdcIHENJUS5UU0U6MjAwMi5JUV9OSV9DRi5GWTIwMTkBAAAAMlkNAAIAAAAFMzMxMTMBCAAAAAUAAAABMQEAAAAKMTk2OTk0OTk4MgMAAAACNzkCAAAABDIxNTAEAAAAATAHAAAACTkvMTkv</t>
  </si>
  <si>
    <t>MjAxOQgAAAAJMy8zMS8yMDE5CQAAAAEwfpZIumI91wha39f2Yj3XCCBDSVEuVFNFOjI4NzUuSVFfUkRfRVhQX0ZOLkZZMjAxMQEAAADGWQ0AAgAAAAQxMzYyAQgAAAAFAAAAATEBAAAACjE0NjE2ODAxNjcDAAAAAjc5AgAAAAQzMTY4BAAAAAEwBwAAAAk5LzE5LzIwMTkIAAAACTMvMzEvMjAxMQkAAAABML+W1rpiPdcI0qIe92I91wglQ0lRLlRTRToxMzMyLklRX0dXX0lOVEFOX0FNT1JULkZZMjAxOAEAAABiVQ0AAwAAAAAADsHVuGI91whsvg33Yj3XCCFDSVEuTllTRTpJTkdSLklRX0xUX0lOVkVTVC5GWTIwMTEBAAAALq8FAAIAAAACMTABCAAAAAUAAAABMQEAAAAKMTY2MDAzNDQ4MwMAAAADMTYwAgAAAAQxMDU0BAAAAAEwBwAAAAk5LzE5LzIwMTkIAAAACjEyLzMxLzIwMTEJAAAAATB2LYm1Yj3XCA1GqfdiPdcIIENJUS5OWVNFOkdJUy5JUV9ESVZfU0hBUkUuRlkyMDEyAQAAABsxBAACAAAABDEuMjIBCAAAAAUAAAABMQEAAAAKMTY4NTc0ODIwMQMAAAADMTYwAgAAAAQzMDU4BAAAAAEwBwAAAAk5LzE5LzIwMTkIAAAACTUvMjcvMjAxMgkAAAABMOMBv7diPdcIFtBN92I91wgkQ0lRLlRTRToyODAyLklRX09USEVSX0xJQUJfTFQuRlkyMDE1AQAAAAtVDQACAAAABTIxNzc2AQgAAAAFAAAAATEBAAAACjE3NDUzNzg3MTQDAAAAAjc5AgAAAAQxMDYyBAAAAAEwBwAAAAk5LzE5LzIwMTkIAAAACTMvMzEv</t>
  </si>
  <si>
    <t>MjAxNQkAAAABMNljhbxiPdcIIBaM9mI91wgiQ0lRLk5ZU0U6SU5HUi5JUV9DQVNIX0ZJTkFOLkZZMjAxMAEAAAAurwUAAgAAAAQxMTU1AQgAAAAFAAAAATEBAAAACjE1ODk2MzcwMjADAAAAAzE2MAIAAAAEMjAwNAQAAAABMAcAAAAJOS8xOS8yMDE5CAAAAAoxMi8zMS8yMDEwCQAAAAEwgwaJtWI91wiO1pj3Yj3XCCFDSVEuTllTRTpJTkdSLklRX0RJVl9TSEFSRS5GWTIwMTYBAAAALq8FAAIAAAADMS45AQgAAAAFAAAAATEBAAAACjE5NDcwMzY0OTQDAAAAAzE2MAIAAAAEMzA1OAQAAAABMAcAAAAJOS8xOS8yMDE5CAAAAAoxMi8zMS8yMDE2CQAAAAEwj0QqtWI91wg8ftT3Yj3XCCVDSVEuVFNFOjEzMzIuSVFfQ0FQSVRBTF9MRUFTRVMuRlkyMDA4AQAAAGJVDQADAAAAAAAebUy5Yj3XCAoX5/ZiPdcII0NJUS5OWVNFOkdJUy5JUV9CQVNJQ19XRUlHSFQuRlkyMDEzAQAAABsxBAACAAAABTY0OC42AOMBv7diPdcIiAJf92I91wgmQ0lRLlRTRToyODk3LklRX0VYVFJBX0FDQ19JVEVNUy5GWTIwMDkBAAAA7FcNAAMAAAAAAFeDaLtiPdcIBSLO9mI91wghQ0lRLlRTRToyODAyLklRX09USEVSX09QRVIuRlkyMDEzAQAAAAtVDQADAAAAAABsAN28Yj3XCORHZfZiPdcII0NJUS5OWVNFOkFETS5JUV9GSU5JU0hFRF9JTlYuRlkyMDE4AQAAADjXAwADAAAAAADQOv+3Yj3XCBLQVPdiPdcIJkNJUS5OWVNFOkFETS5J</t>
  </si>
  <si>
    <t>UV9DQVNIX0NPTlZFUlNJT04uRlkyMDE3AQAAADjXAwACAAAACDUwLjY4MzE3AQgAAAAFAAAAATEBAAAACjE5NDYwMDY5MzMDAAAAAzE2MAIAAAAENDE4NAQAAAABMAcAAAAJOS8xOS8yMDE5CAAAAAoxMi8zMS8yMDE3CQAAAAEwrhWOs2I91wj/Owj4Yj3XCCxDSVEuTllTRTpBRE0uSVFfVE9UQUxfQVNTRVRTLkZZMjAxMS4uLi5MT0NBTAEAAAA41wMAAgAAAAU0MjM1MgEIAAAABQAAAAExAQAAAAoxNjYwNDY1NjM2AwAAAAMxNjACAAAABDEwMDcEAAAAATAHAAAACTkvMTkvMjAxOQgAAAAJNi8zMC8yMDExCQAAAAEwJuVEsWI91wiBG0z4Yj3XCBtDSVEuTllTRTpDQUcuSVFfRUJJVC5GWTIwMTUBAAAADWkAAAIAAAAFOTkxLjIBCAAAAAUAAAABMQEAAAAKMTg1MDA4NTQxMwMAAAADMTYwAgAAAAM0MDAEAAAAATAHAAAACTkvMTkvMjAxOQgAAAAJNS8zMS8yMDE1CQAAAAEwCi29tmI91wg9Vo73Yj3XCB1DSVEuVFNFOjI4NzEuSVFfRUJJVERBLkZZMjAxNQEAAABwYA0AAgAAAAUzMzIzNwEIAAAABQAAAAExAQAAAAoxNzQ0OTQ2MjE3AwAAAAI3OQIAAAAENDA1MQQAAAABMAcAAAAJOS8xOS8yMDE5CAAAAAkzLzMxLzIwMTUJAAAAATCFR569Yj3XCFgrRfZiPdcIKENJUS5UU0U6Mjg3NS5JUV9UT1RBTF9ERUJULkZZMjAxNC4uLi5KUFkBAAAAxlkNAAIAAAAENDQ3MAEIAAAABQAAAAExAQAAAAoxNzUxNzYwNTE5</t>
  </si>
  <si>
    <t>AwAAAAI3OQIAAAAENDE3MwQAAAABMAcAAAAJOS8xOS8yMDE5CAAAAAkzLzMxLzIwMTQJAAAAATDsI3+yYj3XCG8lQfhiPdcIKUNJUS5UU0U6MjgwMi5JUV9ERUJUX0VRVUlWX05FVF9QQk8uRlkyMDEzAQAAAAtVDQACAAAABTYzMTYwAQgAAAAFAAAAATEBAAAACjE2MjU0NTc3MTgDAAAAAjc5AgAAAAUyMTY3OQQAAAABMAcAAAAJOS8xOS8yMDE5CAAAAAkzLzMxLzIwMTMJAAAAATBeJ928Yj3XCGCVV/ZiPdcIHkNJUS5UU0U6Mjg3MS5JUV9XSVBfSU5WLkZZMjAxOQEAAABwYA0AAgAAAAM5MzUBCAAAAAUAAAABMQEAAAAKMTk2OTYwMTE2OAMAAAACNzkCAAAABDMyMTkEAAAAATAHAAAACTkvMTkvMjAxOQgAAAAJMy8zMS8yMDE5CQAAAAEwyt2gvWI91wgNXl32Yj3XCCBDSVEuTllTRTpHSVMuSVFfU1RfSU5WRVNULkZZMjAwOAEAAAAbMQQAAgAAAAQxMy4zAQgAAAAFAAAAATEBAAAACjEzODU1Mzk4MDYDAAAAAzE2MAIAAAAEMTA2OQQAAAABMAcAAAAJOS8xOS8yMDE5CAAAAAk1LzI1LzIwMDgJAAAAATDFYf+3Yj3XCO0tHvdiPdcIHENJUS5UU0U6MTMzMi5JUV9FQklUQS5GWTIwMTABAAAAYlUNAAIAAAAENzM4MQEIAAAABQAAAAExAQAAAAoxMzgxNTIyNjIyAwAAAAI3OQIAAAAGMTAwNjg5BAAAAAEwBwAAAAk5LzE5LzIwMTkIAAAACTMvMzEvMjAxMAkAAAABMBIIE7liPdcIs0kb92I91wgZQ0lRLlRTRToy</t>
  </si>
  <si>
    <t>ODk3LklRX0FELkZZMjAwOQEAAADsVw0AAgAAAActMTI0ODU4AQgAAAAFAAAAATEBAAAACjEzODcxODMzODYDAAAAAjc5AgAAAAQxMDc1BAAAAAEwBwAAAAk5LzE5LzIwMTkIAAAACTMvMzEvMjAwOQkAAAABMFeDaLtiPdcI7Omp9mI91wgoQ0lRLlRTRToyMDAyLklRX0dXX0lOVEFOX0FNT1JUX0NGLkZZMjAxNQEAAAAyWQ0AAgAAAAM5OTABCAAAAAUAAAABMQEAAAAKMTc0NTIxNDM5NgMAAAACNzkCAAAABDIxODIEAAAAATAHAAAACTkvMTkvMjAxOQgAAAAJMy8zMS8yMDE1CQAAAAEw4nVGumI91wjvp+v2Yj3XCCZDSVEuVFNFOjI4OTcuSVFfRklMSU5HX0NVUlJFTkNZLkZZMjAxOQEAAADsVw0AAwAAAANKUFkAJ0Zpu2I91whGLIT2Yj3XCCFDSVEuTllTRTpDQUcuSVFfTkVUX0NIQU5HRS5GWTIwMTgBAAAADWkAAAIAAAAGLTEyMy40AQgAAAAFAAAAATEBAAAACjE5NzE4NjE3MjcDAAAAAzE2MAIAAAAEMjA5MwQAAAABMAcAAAAJOS8xOS8yMDE5CAAAAAk1LzI3LzIwMTgJAAAAATCZyb22Yj3XCHWTf/diPdcIH0NJUS5UU0U6Mjg5Ny5JUV9UT1RBTF9DQS5GWTIwMTYBAAAA7FcNAAIAAAAGMTkwOTIzAQgAAAAFAAAAATEBAAAACjE3OTg4OTQ4OTADAAAAAjc5AgAAAAQxMDA4BAAAAAEwBwAAAAk5LzE5LzIwMTkIAAAACTMvMzEvMjAxNgkAAAABMEH5aLtiPdcIElms9mI91wgZQ0lRLk5ZU0U6R0lTLklRX0dQ</t>
  </si>
  <si>
    <t>LkZZMjAxNQEAAAAbMQQAAgAAAAQ2MDIyAQgAAAAFAAAAATEBAAAACjE4NDgyMDQ5ODQDAAAAAzE2MAIAAAACMTAEAAAAATAHAAAACTkvMTkvMjAxOQgAAAAJNS8zMS8yMDE1CQAAAAEw3Ci/t2I91whMqA73Yj3XCChDSVEuVFNFOjI4MDEuSVFfVE9UQUxfREVCVF9FUVVJVFkuRlkyMDE1AQAAAL1cDAACAAAABzI4LjkwNzgBCAAAAAUAAAABMQEAAAAKMTc0NDk0NjQwNAMAAAACNzkCAAAABDQwMzQEAAAAATAHAAAACTkvMTkvMjAxOQgAAAAJMy8zMS8yMDE1CQAAAAEw2pcutGI91wiM/vr3Yj3XCCNDSVEuTllTRTpBRE0uSVFfSU5URVJFU1RfRVhQLkZZMjAwOQEAAAA41wMAAgAAAAQtNDY5AQgAAAAFAAAAATEBAAAACjE0Njg1NjkxNzMDAAAAAzE2MAIAAAACODIEAAAAATAHAAAACTkvMTkvMjAxOQgAAAAJNi8zMC8yMDA5CQAAAAEwH9ZEuGI91whnhy/3Yj3XCCdDSVEuVFNFOjIwMDIuSVFfQ0ZPX0NVUlJFTlRfTElBQi5GWTIwMTgBAAAAMlkNAAIAAAAIMC4zNzUxOTQBCAAAAAUAAAABMQEAAAAKMTg5NTAwMjQ2OQMAAAACNzkCAAAABDQxODUEAAAAATAHAAAACTkvMTkvMjAxOQgAAAAJMy8zMS8yMDE4CQAAAAEwpNWys2I91whNUhX4Yj3XCBtDSVEuVFNFOjI4OTcuSVFfQVBJQy5GWTIwMTkBAAAA7FcNAAIAAAAFNTA2MTQBCAAAAAUAAAABMQEAAAAKMTk2OTk0OTk5MgMAAAACNzkCAAAABDEwODQEAAAA</t>
  </si>
  <si>
    <t>ATAHAAAACTkvMTkvMjAxOQgAAAAJMy8zMS8yMDE5CQAAAAEwJ0Zpu2I91wiWzsj2Yj3XCB5DSVEuVFNFOjEzMzIuSVFfWl9TQ09SRS5GWTIwMTEBAAAAYlUNAAIAAAAIMS41MzAyMTQBCAAAAAUAAAABMQEAAAAKMTQ2NDQzNDQ0OAMAAAACNzkCAAAABjEwMDEyMwQAAAABMAcAAAAJOS8xOS8yMDE5CAAAAAkzLzMxLzIwMTEJAAAAATBLUo2zYj3XCCb5CvhiPdcILENJUS5UU0U6MjgwMS5JUV9ERUJUX0VRVUlWX09QRVJfTEVBU0UuRlkyMDE0AQAAAL1cDAADAAAAAACYVdK7Yj3XCC6Wj/ZiPdcIJkNJUS5UU0U6MjgwMS5JUV9QRVJJT0RMRU5HVEhfSVMuRlkyMDE0AQAAAL1cDAABAAAAAjEyAJhV0rtiPdcI8liC9mI91wgpQ0lRLlRTRToyODc1LklRX0RBWVNfSU5WRU5UT1JZX09VVC5GWTIwMTgBAAAAxlkNAAIAAAAJMzQuMTAxNTg1AQgAAAAFAAAAATEBAAAACjE4OTUwMDE5ODgDAAAAAjc5AgAAAAQ0MDM1BAAAAAEwBwAAAAk5LzE5LzIwMTkIAAAACTMvMzEvMjAxOAkAAAABMDgrjbNiPdcIFccO+GI91wgYQ0lRLk5ZU0U6Sy5JUV9FQlQuRlkyMDA3AQAAANxSBAACAAAABDE1NDYBCAAAAAUAAAABMQEAAAAKMTMzMzU5NjI3MQMAAAADMTYwAgAAAAMxMzkEAAAAATAHAAAACTkvMTkvMjAxOQgAAAAKMTIvMjkvMjAwNwkAAAABMIzwvbZiPdcIKMCL92I91wgmQ0lRLk5ZU0U6SU5HUi5JUV9QUkVGX0RJVl9P</t>
  </si>
  <si>
    <t>VEhFUi5GWTIwMTgBAAAALq8FAAMAAAAAAIeSKrViPdcIxEDA92I91wgjQ0lRLlRTRToyODk3LklRX1RPVEFMX0FTU0VUUy5GWTIwMTkBAAAA7FcNAAIAAAAGNTU3NTc3AQgAAAAFAAAAATEBAAAACjE5Njk5NDk5OTIDAAAAAjc5AgAAAAQxMDA3BAAAAAEwBwAAAAk5LzE5LzIwMTkIAAAACTMvMzEvMjAxOQkAAAABMCdGabtiPdcIKlr59mI91wglQ0lRLk5ZU0U6Q0FHLklRX1NQRUNJQUxfRElWX0NGLkZZMjAxMwEAAAANaQAAAwAAAAAAE0vttmI91wiP4Y33Yj3XCCNDSVEuTllTRTpDQUcuSVFfR1JPU1NfTUFSR0lOLkZZMjAxMQEAAAANaQAAAgAAAAcyMy40NDE1AQgAAAAFAAAAATEBAAAACjE2MjcxODI0ODQDAAAAAzE2MAIAAAAENDA3NAQAAAABMAcAAAAJOS8xOS8yMDE5CAAAAAk1LzI5LzIwMTEJAAAAATDUPRGzYj3XCKrRLfhiPdcIIENJUS5UU0U6Mjg5Ny5JUV9ESVZfU0hBUkUuRlkyMDEyAQAAAOxXDQACAAAAAjcwAQgAAAAFAAAAATEBAAAACjE1NTQ5NTA2ODUDAAAAAjc5AgAAAAQzMDU4BAAAAAEwBwAAAAk5LzE5LzIwMTkIAAAACTMvMzEvMjAxMgkAAAABMEH5aLtiPdcId/qq9mI91wgxQ0lRLk5ZU0U6Q0FHLklRX0NIQU5HRV9ORVRfV09SS0lOR19DQVBJVEFMLkZZMjAxMQEAAAANaQAAAgAAAAUtNTQuOQEIAAAABQAAAAExAQAAAAoxNjI3MTgyNDg0AwAAAAMxNjACAAAABDQ0MjEEAAAAATAH</t>
  </si>
  <si>
    <t>AAAACTkvMTkvMjAxOQgAAAAJNS8yOS8yMDExCQAAAAEwEyTttmI91whtk3j3Yj3XCC1DSVEuVFNFOjI4NzUuSVFfREVGX1RBWF9BU1NFVFNfQ1VSUkVOVC5GWTIwMDkBAAAAxlkNAAIAAAAEMTg1NgEIAAAABQAAAAExAQAAAAoxMzg0ODgwMDY0AwAAAAI3OQIAAAAEMTExNwQAAAABMAcAAAAJOS8xOS8yMDE5CAAAAAkzLzMxLzIwMDkJAAAAATDSb9a6Yj3XCO3q/fZiPdcIJENJUS5OWVNFOksuSVFfTFRfREVCVF9DQVBJVEFMLkZZMjAwOAEAAADcUgQAAgAAAAc1OC44NjI2AQgAAAAFAAAAATEBAAAACjE0MzM0NTQwMTgDAAAAAzE2MAIAAAAENDE4NwQAAAABMAcAAAAJOS8xOS8yMDE5CAAAAAgxLzMvMjAwOQkAAAABMIKLEbNiPdcIybUp+GI91wgkQ0lRLlRTRToyODAyLklRX0VRVUlUWV9NRVRIT0QuRlkyMDE5AQAAAAtVDQACAAAABjExNjkwMAEIAAAABQAAAAExAQAAAAoxOTY5ODYwMjU0AwAAAAI3OQIAAAAEMzA2MwQAAAABMAcAAAAJOS8xOS8yMDE5CAAAAAkzLzMxLzIwMTkJAAAAATC+sYW8Yj3XCBI9k/ZiPdcIHkNJUS5UU0U6MjAwMi5JUV9MVF9ERUJULkZZMjAwOQEAAAAyWQ0AAgAAAAMzMzYBCAAAAAUAAAABMQEAAAAKMTM4MTM4OTQwNAMAAAACNzkCAAAABDEwNDkEAAAAATAHAAAACTkvMTkvMjAxOQgAAAAJMy8zMS8yMDA5CQAAAAEwl4xTumI91wjHLLz2Yj3XCCRDSVEuVFNFOjIwMDIuSVFf</t>
  </si>
  <si>
    <t>Q1VSUkVOQ1lfR0FJTi5GWTIwMTYBAAAAMlkNAAMAAAAAAIBJSLpiPdcIybef9mI91wgiQ0lRLk5ZU0U6Q0FHLklRX0dBSU5fSU5WRVNULkZZMjAxMQEAAAANaQAAAwAAAAAAIP3stmI91wijRXj3Yj3XCCRDSVEuTllTRTpJTkdSLklRX0lOVEVSRVNUX0VYUC5GWTIwMTABAAAALq8FAAIAAAADLTY4AQgAAAAFAAAAATEBAAAACjE1ODk2MzcwMjADAAAAAzE2MAIAAAACODIEAAAAATAHAAAACTkvMTkvMjAxOQgAAAAKMTIvMzEvMjAxMAkAAAABMJHfiLViPdcISNyk92I91wgeQ0lRLlRTRToyODc1LklRX1dJUF9JTlYuRlkyMDExAQAAAMZZDQACAAAAAzE5MgEIAAAABQAAAAExAQAAAAoxNDYxNjgwMTY3AwAAAAI3OQIAAAAEMzIxOQQAAAABMAcAAAAJOS8xOS8yMDE5CAAAAAkzLzMxLzIwMTEJAAAAATC8vda6Yj3XCKGiAvdiPdcIGUNJUS5OWVNFOksuSVFfR1BQRS5GWTIwMTIBAAAA3FIEAAIAAAAEODk5MQEIAAAABQAAAAExAQAAAAoxNzIwNzk5MzQwAwAAAAMxNjACAAAABDExNjkEAAAAATAHAAAACTkvMTkvMjAxOQgAAAAKMTIvMjkvMjAxMgkAAAABMDPMOrZiPdcIAZl992I91wggQ0lRLlRTRToxMzMyLklRX09USEVSX1JFVi5GWTIwMTcBAAAAYlUNAAMAAAAAACOa1bhiPdcIJ88A92I91wgoQ0lRLlRTRToyMDAyLklRX1RPVEFMX0RFQlRfUkVQQUlELkZZMjAxOQEAAAAyWQ0AAgAAAAUtMTYzNgEIAAAA</t>
  </si>
  <si>
    <t>BQAAAAExAQAAAAoxOTY5OTQ5OTgyAwAAAAI3OQIAAAAEMjE2NgQAAAABMAcAAAAJOS8xOS8yMDE5CAAAAAkzLzMxLzIwMTkJAAAAATB+lki6Yj3XCJ56rvZiPdcIJUNJUS5UU0U6MjgwMi5JUV9DQVBJVEFMX0xFQVNFUy5GWTIwMTkBAAAAC1UNAAMAAAAAAL6xhbxiPdcIZxCA9mI91wglQ0lRLk5ZU0U6SU5HUi5JUV9DT01NT05fSVNTVUVELkZZMjAxMgEAAAAurwUAAgAAAAIzNAEIAAAABQAAAAExAQAAAAoxNzIwMDMxNjY1AwAAAAMxNjACAAAABDIxNjkEAAAAATAHAAAACTkvMTkvMjAxOQgAAAAKMTIvMzEvMjAxMgkAAAABMGF7ibViPdcIFszG92I91wgnQ0lRLlRTRToyMDAyLklRX1RPVEFMX09USEVSX09QRVIuRlkyMDEzAQAAADJZDQACAAAABjExNzY4NAEIAAAABQAAAAExAQAAAAoxNjI1NDU3NTc0AwAAAAI3OQIAAAADMzgwBAAAAAEwBwAAAAk5LzE5LzIwMTkIAAAACTMvMzEvMjAxMwkAAAABMHzaU7piPdcI5vXy9mI91wgZQ0lRLlRTRToxMzMyLklRX0FQLkZZMjAxNAEAAABiVQ0AAgAAAAUzMzA3NAEIAAAABQAAAAExAQAAAAoxNjg2NjM3NjkxAwAAAAI3OQIAAAAEMTAxOAQAAAABMAcAAAAJOS8xOS8yMDE5CAAAAAkzLzMxLzIwMTQJAAAAATDsfBO5Yj3XCG0zFfdiPdcIGENJUS4wLklRX1RPVEFMX0VRVUlUWS5GWQUAAAAAAAAACAAAABUoSW52YWxpZCBUaW1lIFBlcmlvZCnszim1Yj3XCALB</t>
  </si>
  <si>
    <t>5vdiPdcIGUNJUS5UU0U6Mjg3MS5JUV9HUC5GWTIwMTEBAAAAcGANAAIAAAAFODczNjYBCAAAAAUAAAABMQEAAAAKMTQ2MDcxNzcxMgMAAAACNzkCAAAAAjEwBAAAAAEwBwAAAAk5LzE5LzIwMTkIAAAACTMvMzEvMjAxMQkAAAABMKQsob1iPdcIilJM9mI91wgmQ0lRLk5ZU0U6QURNLklRX0lOVkVOVE9SWV9UVVJOUy5GWTIwMTMBAAAAONcDAAIAAAAINi43OTc4NzkBCAAAAAUAAAABMQEAAAAKMTc3NzAzNjk0NwMAAAADMTYwAgAAAAQ0MDgyBAAAAAEwBwAAAAk5LzE5LzIwMTkIAAAACjEyLzMxLzIwMTMJAAAAATD07o2zYj3XCKM77PdiPdcIJkNJUS5OWVNFOkdJUy5JUV9ERUZfVEFYX0xJQUJfTFQuRlkyMDExAQAAABsxBAACAAAABjExMjcuNAEIAAAABQAAAAExAQAAAAoxNjI1MzIwMjkwAwAAAAMxNjACAAAABDEwMjcEAAAAATAHAAAACTkvMTkvMjAxOQgAAAAJNS8yOS8yMDExCQAAAAEw/dq+t2I91wjyqE33Yj3XCCNDSVEuVFNFOjI4NzUuSVFfT1RIRVJfRVFVSVRZLkZZMjAwOQEAAADGWQ0AAgAAAAUtNzY5NwEIAAAABQAAAAExAQAAAAoxMzg0ODgwMDY0AwAAAAI3OQIAAAAEMTAyOAQAAAABMAcAAAAJOS8xOS8yMDE5CAAAAAkzLzMxLzIwMDkJAAAAATDSb9a6Yj3XCCp72PZiPdcIKUNJUS5OWVNFOklOR1IuSVFfVE9UQUxfRElWX1BBSURfQ0YuRlkyMDA3AQAAAC6vBQACAAAAAy0yOQEIAAAABQAA</t>
  </si>
  <si>
    <t>AAExAQAAAAoxMzQxMzMxOTI2AwAAAAMxNjACAAAABDIwMjIEAAAAATAHAAAACTkvMTkvMjAxOQgAAAAKMTIvMzEvMjAwNwkAAAABMJNMzbViPdcIRx+w92I91wgeQ0lRLlRTRToyODAxLklRX1BFTlNJT04uRlkyMDE2AQAAAL1cDAACAAAABDYwMzIBCAAAAAUAAAABMQEAAAAKMTc5ODMzNjUwOAMAAAACNzkCAAAABDEyMTMEAAAAATAHAAAACTkvMTkvMjAxOQgAAAAJMy8zMS8yMDE2CQAAAAEwan3Su2I91wiadcz2Yj3XCCdDSVEuVFNFOjI4MDEuSVFfTUFSS0VUQ0FQLjIwMDkvMy8zMS5KUFkBAAAAvVwMAAIAAAANMTY5MTg4LjM4OTIwMgEGAAAABQAAAAExAQAAAAk4MTA4MzczNjYDAAAAAjc5AgAAAAYxMDAwNTQEAAAAATAHAAAACTMvMzEvMjAwOUbtlNRiPdcIqlBptmQ91wggQ0lRLk5ZU0U6SU5HUi5JUV9UUkVBU1VSWS5GWTIwMTcBAAAALq8FAAIAAAAELTQ5NAEIAAAABQAAAAExAQAAAAoxOTQ3MDM2NDk3AwAAAAMxNjACAAAABDEyNDgEAAAAATAHAAAACTkvMTkvMjAxOQgAAAAKMTIvMzEvMjAxNwkAAAABMItrKrViPdcIdW3M92I91wgkQ0lRLlRTRToyODcxLklRX0VCSVREQS5GWTIwMTEuLi4uSlBZAQAAAHBgDQACAAAABTMwODAyAQgAAAAFAAAAATEBAAAACjE0NjA3MTc3MTIDAAAAAjc5AgAAAAQ0MDUxBAAAAAEwBwAAAAk5LzE5LzIwMTkIAAAACTMvMzEvMjAxMQkAAAABMNAjWLJiPdcIMQ9C</t>
  </si>
  <si>
    <t>+GI91wgvQ0lRLlRTRToyMDAyLklRX0lNUFVUX09QRVJfTEVBU0VfSU5UX0VYUC5GWTIwMTABAAAAMlkNAAMAAAAAAJeMU7piPdcIxJCt9mI91wgjQ0lRLk5ZU0U6R0lTLklRX0JBU0lDX1dFSUdIVC5GWTIwMTUBAAAAGzEEAAIAAAAFNjAzLjMApBZHt2I91wjJAS73Yj3XCClDSVEuVFNFOjIwMDIuSVFfVE9UQUxfREVCVF9DQVBJVEFMLkZZMjAxNgEAAAAyWQ0AAgAAAAY0LjgyNzcBCAAAAAUAAAABMQEAAAAKMTc5OTI0MzMwNgMAAAACNzkCAAAABDQxODYEAAAAATAHAAAACTkvMTkvMjAxOQgAAAAJMy8zMS8yMDE2CQAAAAEwpNWys2I91whs3Q34Yj3XCCFDSVEuTllTRTpDQUcuSVFfQ0FTSF9GSU5BTi5GWTIwMTEBAAAADWkAAAIAAAAHLTE0MzIuMQEIAAAABQAAAAExAQAAAAoxNjI3MTgyNDg0AwAAAAMxNjACAAAABDIwMDQEAAAAATAHAAAACTkvMTkvMjAxOQgAAAAJNS8yOS8yMDExCQAAAAEwEyTttmI91wg17Gb3Yj3XCCZDSVEuTllTRTpJTkdSLklRX0RJTFVUX0VQU19FWENMLkZZMjAwOQEAAAAurwUAAgAAAAQwLjU0AQgAAAAFAAAAATEBAAAACjE1MjQ5MTMxODADAAAAAzE2MAIAAAADMTQyBAAAAAEwBwAAAAk5LzE5LzIwMTkIAAAACjEyLzMxLzIwMDkJAAAAATCWuIi1Yj3XCE2DqPdiPdcIJ0NJUS5UU0U6MTMzMi5JUV9NQVJLRVRDQVAuMjAxNC8zLzMxLkpQWQEAAABiVQ0AAgAAAAw1OTk1My4y</t>
  </si>
  <si>
    <t>MDYzNjkBBgAAAAUAAAABMQEAAAAKMTY1OTI4NzYyNwMAAAACNzkCAAAABjEwMDA1NAQAAAABMAcAAAAJMy8zMS8yMDE0Ru2U1GI91wihgmW2ZD3XCCJDSVEuVFNFOjIwMDIuSVFfR0FJTl9JTlZFU1QuRlkyMDEwAQAAADJZDQACAAAABDExODQBCAAAAAUAAAABMQEAAAAKMTM4MTM4OTE3MgMAAAACNzkCAAAAAjYyBAAAAAEwBwAAAAk5LzE5LzIwMTkIAAAACTMvMzEvMjAxMAkAAAABMJeMU7piPdcICVmX9mI91wggQ0lRLk5ZU0U6Q0FHLklRX0lOVkVOVE9SWS5GWTIwMTQBAAAADWkAAAIAAAAEMjA3NwEIAAAABQAAAAExAQAAAAoxNzk5NjIxMzcyAwAAAAMxNjACAAAABDEwNDMEAAAAATAHAAAACTkvMTkvMjAxOQgAAAAJNS8yNS8yMDE0CQAAAAEwE0vttmI91wgD8nn3Yj3XCCJDSVEuVFNFOjI4MDEuSVFfQ0FTSF9JTlZFU1QuRlkyMDE3AQAAAL1cDAACAAAABTEzMjM1AQgAAAAFAAAAATEBAAAACjE4NDg1ODExNTIDAAAAAjc5AgAAAAQyMDA1BAAAAAEwBwAAAAk5LzE5LzIwMTkIAAAACTMvMzEvMjAxNwkAAAABMGGk0rtiPdcIlRuD9mI91wgkQ0lRLlRTRToyMDAyLklRX0VCSVREQS5GWTIwMTguLi4uSlBZAQAAADJZDQACAAAABTQzOTMzAQgAAAAFAAAAATEBAAAACjE4OTUwMDI0NjkDAAAAAjc5AgAAAAQ0MDUxBAAAAAEwBwAAAAk5LzE5LzIwMTkIAAAACTMvMzEvMjAxOAkAAAABMCqufrJiPdcIJd1F</t>
  </si>
  <si>
    <t>+GI91wggQ0lRLk5ZU0U6R0lTLklRX05JX01BUkdJTi5GWTIwMTYBAAAAGzEEAAIAAAAGMTAuMjQ4AQgAAAAFAAAAATEBAAAACjE4OTQ2NjI2NjQDAAAAAzE2MAIAAAAENDA5NAQAAAABMAcAAAAJOS8xOS8yMDE5CAAAAAk1LzI5LzIwMTYJAAAAATC47xCzYj3XCM9cLfhiPdcIK0NJUS5UU0U6Mjg5Ny5JUV9NSU5PUklUWV9JTlRFUkVTVF9JUy5GWTIwMTMBAAAA7FcNAAIAAAAELTM0MwEIAAAABQAAAAExAQAAAAoxNjI1NDU3NTkyAwAAAAI3OQIAAAACODMEAAAAATAHAAAACTkvMTkvMjAxOQgAAAAJMy8zMS8yMDEzCQAAAAEwQflou2I91wiwIcD2Yj3XCCVDSVEuVFNFOjI4NzEuSVFfT1RIRVJfQ0FfU1VQUEwuRlkyMDE4AQAAAHBgDQACAAAABDQ5OTIBCAAAAAUAAAABMQEAAAAKMTg5NDgzMjQzMwMAAAACNzkCAAAABDEwNTUEAAAAATAHAAAACTkvMTkvMjAxOQgAAAAJMy8zMS8yMDE4CQAAAAEw1LagvWI91wjD6FX2Yj3XCCNDSVEuVFNFOjI4MDIuSVFfQkFTSUNfV0VJR0hULkZZMjAxOQEAAAALVQ0AAgAAAAc1NTMuOTA4AL6xhbxiPdcIfel/9mI91wgnQ0lRLlRTRToyODcxLklRX1RPVEFMX09USEVSX09QRVIuRlkyMDE2AQAAAHBgDQACAAAABTU5NTAxAQgAAAAFAAAAATEBAAAACjE3OTc2MzY5OTgDAAAAAjc5AgAAAAMzODAEAAAAATAHAAAACTkvMTkvMjAxOQgAAAAJMy8zMS8yMDE2CQAAAAEweW6e</t>
  </si>
  <si>
    <t>vWI91whAeUX2Yj3XCClDSVEuTllTRTpDQUcuSVFfREVCVF9FUVVJVl9ORVRfUEJPLkZZMjAxOAEAAAANaQAAAgAAAAQ2OC41AQgAAAAFAAAAATEBAAAACjE5NzE4NjE3MjcDAAAAAzE2MAIAAAAFMjE2NzkEAAAAATAHAAAACTkvMTkvMjAxOQgAAAAJNS8yNy8yMDE4CQAAAAEwmcm9tmI91wipiIP3Yj3XCB9DSVEuTllTRTpLLklRX0lOQ19FUVVJVFkuRlkyMDE3AQAAANxSBAACAAAAATcBCAAAAAUAAAABMQEAAAAKMTk0NzAyNzUyMgMAAAADMTYwAgAAAAI0NwQAAAABMAcAAAAJOS8xOS8yMDE5CAAAAAoxMi8zMC8yMDE3CQAAAAEwv7DMtWI91wi+E5/3Yj3XCCVDSVEuVFNFOjI4NzEuSVFfTkVUX1JFTlRBTF9FWFAuRlkyMDEyAQAAAHBgDQACAAAABDE3MjYBCAAAAAUAAAABMQEAAAAKMTU1NDMzNzMxMAMAAAACNzkCAAAABTI0MjYxBAAAAAEwBwAAAAk5LzE5LzIwMTkIAAAACTMvMzEvMjAxMgkAAAABMJZTob1iPdcI28dh9mI91wgjQ0lRLlRTRToyODc1LklRX0lOVEVSRVNUX0VYUC5GWTIwMTABAAAAxlkNAAIAAAADLTI3AQgAAAAFAAAAATEBAAAACjEzODQ4ODAwNTADAAAAAjc5AgAAAAI4MgQAAAABMAcAAAAJOS8xOS8yMDE5CAAAAAkzLzMxLzIwMTAJAAAAATDSb9a6Yj3XCOW4D/diPdcIKkNJUS5UU0U6Mjg5Ny5JUV9PVEhFUl9VTlVTVUFMX1NVUFBMLkZZMjAxNwEAAADsVw0AAgAAAAUtMTUyOQEI</t>
  </si>
  <si>
    <t>AAAABQAAAAExAQAAAAoxODQ4NjczNDI5AwAAAAI3OQIAAAACODcEAAAAATAHAAAACTkvMTkvMjAxOQgAAAAJMy8zMS8yMDE3CQAAAAEwQflou2I91wjfQp/2Yj3XCB5DSVEuTllTRTpDQUcuSVFfUkFXX0lOVi5GWTIwMTYBAAAADWkAAAIAAAAFMjA0LjUBCAAAAAUAAAABMQEAAAAKMTg5NjY4ODk3NQMAAAADMTYwAgAAAAQzMTcxBAAAAAEwBwAAAAk5LzE5LzIwMTkIAAAACTUvMjkvMjAxNgkAAAABMLF7vbZiPdcIcK+K92I91wgkQ0lRLk5ZU0U6Sy5JUV9DQVNIX0FDUVVJUkVfQ0YuRlkyMDE4AQAAANxSBAACAAAAAy0yOAEIAAAABQAAAAExAQAAAAoxOTQ3MDI3NDg5AwAAAAMxNjACAAAABDIwNTcEAAAAATAHAAAACTkvMTkvMjAxOQgAAAAKMTIvMjkvMjAxOAkAAAABMK3+zLViPdcIt66f92I91wgjQ0lRLk5ZU0U6Sy5JUV9MVF9ERUJUX1JFUEFJRC5GWTIwMTYBAAAA3FIEAAIAAAAFLTE3MzcBCAAAAAUAAAABMQEAAAAKMTk0NzAyNzUwNgMAAAADMTYwAgAAAAQyMDM2BAAAAAEwBwAAAAk5LzE5LzIwMTkIAAAACjEyLzMxLzIwMTYJAAAAATC/sMy1Yj3XCEZ4s/diPdcII0NJUS5UU0U6Mjg5Ny5JUV9UT1RBTF9FUVVJVFkuRlkyMDE5AQAAAOxXDQACAAAABjM1MjU0NQEIAAAABQAAAAExAQAAAAoxOTY5OTQ5OTkyAwAAAAI3OQIAAAAEMTI3NQQAAAABMAcAAAAJOS8xOS8yMDE5CAAAAAkzLzMxLzIwMTkJ</t>
  </si>
  <si>
    <t>AAAAATAnRmm7Yj3XCDcR1PZiPdcIK0NJUS5OWVNFOklOR1IuSVFfSU5URVJFU1RfSU5WRVNUX0lOQy5GWTIwMTUBAAAALq8FAAIAAAACMTQBCAAAAAUAAAABMQEAAAAKMTg3NTU2OTk1MgMAAAADMTYwAgAAAAI2NQQAAAABMAcAAAAJOS8xOS8yMDE5CAAAAAoxMi8zMS8yMDE1CQAAAAEw1fUptWI91wjGqsv3Yj3XCChDSVEuVFNFOjI4MDIuSVFfUFJPVl9CQURfREVCVFNfQ0YuRlkyMDE4AQAAAAtVDQADAAAAAAC+sYW8Yj3XCMYxe/ZiPdcIIENJUS5OWVNFOklOR1IuSVFfRUJJVF9JTlQuRlkyMDEwAQAAAC6vBQACAAAACDUuODM4MjM1AQgAAAAFAAAAATEBAAAACjE1ODk2MzcwMjADAAAAAzE2MAIAAAAENDE4OQQAAAABMAcAAAAJOS8xOS8yMDE5CAAAAAoxMi8zMS8yMDEwCQAAAAEw9q5XsmI91whMMC/4Yj3XCCpDSVEuTllTRTpJTkdSLklRX0RBWVNfSU5WRU5UT1JZX09VVC5GWTIwMTMBAAAALq8FAAIAAAAJNTQuNjc1OTA1AQgAAAAFAAAAATEBAAAACjE3NzcyNTQ2ODQDAAAAAzE2MAIAAAAENDAzNQQAAAABMAcAAAAJOS8xOS8yMDE5CAAAAAoxMi8zMS8yMDEzCQAAAAEw9q5XsmI91whr/jn4Yj3XCCVDSVEuTllTRTpHSVMuSVFfR0FJTl9BU1NFVFNfQ0YuRlkyMDExAQAAABsxBAACAAAABS0xNy40AQgAAAAFAAAAATEBAAAACjE2MjUzMjAyOTADAAAAAzE2MAIAAAAEMjAyNgQAAAABMAcAAAAJOS8x</t>
  </si>
  <si>
    <t>OS8yMDE5CAAAAAk1LzI5LzIwMTEJAAAAATD92r63Yj3XCBvxM/diPdcIJUNJUS5OWVNFOksuSVFfTUFSS0VUQ0FQLjIwMTYvMy8zMS5KUFkBAAAA3FIEAAIAAAAOMzAyOTY0Mi40MDA1NDQBBgAAAAUAAAABMQEAAAAKMTc3NzY3NzgwNAMAAAACNzkCAAAABjEwMDA1NAQAAAABMAcAAAAJMy8zMS8yMDE290d61GI91wjKmGS2ZD3XCCFDSVEuVFNFOjIwMDIuSVFfQ09NTU9OX1JFUC5GWTIwMTMBAAAAMlkNAAIAAAADLTMwAQgAAAAFAAAAATEBAAAACjE2MjU0NTc1NzQDAAAAAjc5AgAAAAQyMTY0BAAAAAEwBwAAAAk5LzE5LzIwMTkIAAAACTMvMzEvMjAxMwkAAAABMF8AVLpiPdcIGXDc9mI91wghQ0lRLlRTRToyODcxLklRX0VBUk5JTkdfQ08uRlkyMDE2AQAAAHBgDQACAAAABTE0NjY2AQgAAAAFAAAAATEBAAAACjE3OTc2MzY5OTgDAAAAAjc5AgAAAAE3BAAAAAEwBwAAAAk5LzE5LzIwMTkIAAAACTMvMzEvMjAxNgkAAAABMHlunr1iPdcIfk1x9mI91wgoQ0lRLlRTRToyODAyLklRX1RPVEFMX0RFQlRfRUJJVERBLkZZMjAxOQEAAAALVQ0AAgAAAAgyLjMxNjYzOAEIAAAABQAAAAExAQAAAAoxOTY5ODYwMjU0AwAAAAI3OQIAAAAENDE5MgQAAAABMAcAAAAJOS8xOS8yMDE5CAAAAAkzLzMxLzIwMTkJAAAAATDlSS60Yj3XCJ+J+vdiPdcIJUNJUS5OWVNFOkFETS5JUV9QUkVGX0RJVl9PVEhFUi5GWTIwMTMB</t>
  </si>
  <si>
    <t>AAAAONcDAAMAAAAAAPi/RbhiPdcIt2TE9mI91wguQ0lRLlRTRToyODAyLklRX1RPVEFMX0RFQlRfRUJJVERBX0NBUEVYLkZZMjAwOAEAAAALVQ0AAgAAAAgyLjU0Njk0OQEIAAAABQAAAAExAQAAAAoxMDY1NTU2MjM3AwAAAAI3OQIAAAAFMjMzMTMEAAAAATAHAAAACTkvMTkvMjAxOQgAAAAJMy8zMS8yMDA4CQAAAAEwRNQttGI91whKfun3Yj3XCCBDSVEuVFNFOjI4NzEuSVFfUEFSVF9USU1FLkZZMjAxNAEAAABwYA0AAwAAAAAAiCCevWI91wjIimL2Yj3XCCVDSVEuVFNFOjI4MDEuSVFfTkVUX1JFTlRBTF9FWFAuRlkyMDA5AQAAAL1cDAADAAAAAADV44G8Yj3XCMbpm/ZiPdcII0NJUS5UU0U6Mjg3MS5JUV9UT1RBTF9FUVVJVFkuRlkyMDAzAQAAAHBgDQACAAAABTkxNzc3AQgAAAAFAAAAATEBAAAACjEwOTM5NjAwMDgDAAAAAjc5AgAAAAQxMjc1BAAAAAEwBwAAAAk5LzE5LzIwMTkIAAAACTMvMzEvMjAwMwkAAAABMKMo5bFiPdcI0bA/9mI91wgaQ0lRLk5ZU0U6SU5HUi5JUV9BUC5GWTIwMTMBAAAALq8FAAIAAAADNDU4AQgAAAAFAAAAATEBAAAACjE3NzcyNTQ2ODQDAAAAAzE2MAIAAAAEMTAxOAQAAAABMAcAAAAJOS8xOS8yMDE5CAAAAAoxMi8zMS8yMDEzCQAAAAEwXqKJtWI91wi7XLb3Yj3XCCdDSVEuVFNFOjI4OTcuSVFfTUFSS0VUQ0FQLjIwMTcvMy8zMS5KUFkBAAAA7FcNAAIAAAAKNjQyMjM5</t>
  </si>
  <si>
    <t>LjAwMgEGAAAABQAAAAExAQAAAAoxODI2NTgwODk4AwAAAAI3OQIAAAAGMTAwMDU0BAAAAAEwBwAAAAkzLzMxLzIwMTf3R3rUYj3XCBD8Y7ZkPdcII0NJUS5OWVNFOkFETS5JUV9PVEhFUl9FUVVJVFkuRlkyMDE3AQAAADjXAwACAAAABS0xNjM3AQgAAAAFAAAAATEBAAAACjE5NDYwMDY5MzMDAAAAAzE2MAIAAAAEMTAyOAQAAAABMAcAAAAJOS8xOS8yMDE5CAAAAAoxMi8zMS8yMDE3CQAAAAEw0Dr/t2I91wjDT0P3Yj3XCCVDSVEuTllTRTpDQUcuSVFfRElMVVRfRVBTX0VYQ0wuRlkyMDEwAQAAAA1pAAACAAAABDEuNDEBCAAAAAUAAAABMQEAAAAKMTU1NTc1MjkyOAMAAAADMTYwAgAAAAMxNDIEAAAAATAHAAAACTkvMTkvMjAxOQgAAAAJNS8zMC8yMDEwCQAAAAEwXNfstmI91whjiHX3Yj3XCBlDSVEuVFNFOjI4MDIuSVFfUkUuRlkyMDE4AQAAAAtVDQACAAAABjYyOTU4MwEIAAAABQAAAAExAQAAAAoxODk0ODMyMjUzAwAAAAI3OQIAAAAEMTIyMgQAAAABMAcAAAAJOS8xOS8yMDE5CAAAAAkzLzMxLzIwMTgJAAAAATC+sYW8Yj3XCI4xX/ZiPdcIIENJUS5UU0U6Mjg3NS5JUV9SRF9FWFBfRk4uRlkyMDA4AQAAAMZZDQACAAAABDEzMTYBCAAAAAUAAAABMQEAAAAKMTA2MTE5MTA0MQMAAAACNzkCAAAABDMxNjgEAAAAATAHAAAACTkvMTkvMjAxOQgAAAAJMy8zMS8yMDA4CQAAAAEwfpZIumI91whOPvX2Yj3X</t>
  </si>
  <si>
    <t>CBpDSVEuVFNFOjI4MDEuSVFfQ0lQLkZZMjAxMAEAAAC9XAwAAgAAAAQ3Njk1AQgAAAAFAAAAATEBAAAACjEzODA2MzA1MTMDAAAAAjc5AgAAAAQzMDMzBAAAAAEwBwAAAAk5LzE5LzIwMTkIAAAACTMvMzEvMjAxMAkAAAABMCVThLxiPdcIp16c9mI91wglQ0lRLlRTRToyODcxLklRX0NBU0hfU1RfSU5WRVNULkZZMjAxNQEAAABwYA0AAgAAAAUxMTgzMwEIAAAABQAAAAExAQAAAAoxNzQ0OTQ2MjE3AwAAAAI3OQIAAAAEMTAwMgQAAAABMAcAAAAJOS8xOS8yMDE5CAAAAAkzLzMxLzIwMTUJAAAAATCFR569Yj3XCNTYd/ZiPdcIKkNJUS5UU0U6MjgwMi5JUV9UT1RBTF9FUVVJVFkuRlkyMDEyLi4uLkpQWQEAAAALVQ0AAgAAAAY2NTAxNTkBCAAAAAUAAAABMQEAAAAKMTU1NDk1MDYyNwMAAAACNzkCAAAABDEyNzUEAAAAATAHAAAACTkvMTkvMjAxOQgAAAAJMy8zMS8yMDEyCQAAAAEw9fx+smI91wieOzn4Yj3XCCZDSVEuVFNFOjEzMzIuSVFfRUZGRUNUX1RBWF9SQVRFLkZZMjAxMgEAAABiVQ0AAwAAAAJOTQEIAAAABQAAAAExAQAAAAoxNTU2MjAwNjM3AwAAAAI3OQIAAAAENDM3NgQAAAABMAcAAAAJOS8xOS8yMDE5CAAAAAkzLzMxLzIwMTIJAAAAATD3VRO5Yj3XCJZwFPdiPdcIGENJUS5OWVNFOksuSVFfUkVWLkZZMjAxOAEAAADcUgQAAgAAAAUxMzU0NwEIAAAABQAAAAExAQAAAAoxOTQ3MDI3NDg5AwAA</t>
  </si>
  <si>
    <t>AAMxNjACAAAAAzExMgQAAAABMAcAAAAJOS8xOS8yMDE5CAAAAAoxMi8yOS8yMDE4CQAAAAEwsdfMtWI91wgSUZf3Yj3XCCpDSVEuVFNFOjIwMDIuSVFfVE9UQUxfRVFVSVRZLkZZMjAxOS4uLi5KUFkBAAAAMlkNAAIAAAAGNDE4ODQ3AQgAAAAFAAAAATEBAAAACjE5Njk5NDk5ODIDAAAAAjc5AgAAAAQxMjc1BAAAAAEwBwAAAAk5LzE5LzIwMTkIAAAACTMvMzEvMjAxOQkAAAABMPX8frJiPdcIGl1C+GI91wgqQ0lRLlRTRToyODAyLklRX1RPVEFMX0VRVUlUWS5GWTIwMTEuLi4uSlBZAQAAAAtVDQACAAAABjY1MDI5MAEIAAAABQAAAAExAQAAAAoxNDYxNjc5OTk2AwAAAAI3OQIAAAAEMTI3NQQAAAABMAcAAAAJOS8xOS8yMDE5CAAAAAkzLzMxLzIwMTEJAAAAATD1/H6yYj3XCLoUQPhiPdcIHkNJUS5UU0U6MjAwMi5JUV9QRU5TSU9OLkZZMjAxMwEAAAAyWQ0AAgAAAAUxOTA2NAEIAAAABQAAAAExAQAAAAoxNjI1NDU3NTc0AwAAAAI3OQIAAAAEMTIxMwQAAAABMAcAAAAJOS8xOS8yMDE5CAAAAAkzLzMxLzIwMTMJAAAAATBfAFS6Yj3XCFjU4vZiPdcIIkNJUS5OWVNFOkFETS5JUV9BU1NFVF9UVVJOUy5GWTIwMTYBAAAAONcDAAIAAAAIMS41NjAwOTMBCAAAAAUAAAABMQEAAAAKMTk0NjAwNjkyOAMAAAADMTYwAgAAAAQ0MTc3BAAAAAEwBwAAAAk5LzE5LzIwMTkIAAAACjEyLzMxLzIwMTYJAAAAATD07o2z</t>
  </si>
  <si>
    <t>Yj3XCJ3BF/hiPdcIF0NJUS5OWVNFOksuSVFfQVAuRlkyMDExAQAAANxSBAACAAAABDExODkBCAAAAAUAAAABMQEAAAAKMTY2MDAzNDMyMQMAAAADMTYwAgAAAAQxMDE4BAAAAAEwBwAAAAk5LzE5LzIwMTkIAAAACjEyLzMxLzIwMTEJAAAAATBBpTq2Yj3XCBZLffdiPdcIKENJUS5UU0U6MTMzMi5JUV9NSU5PUklUWV9JTlRFUkVTVC5GWTIwMTMBAAAAYlUNAAIAAAAFMTM1MzYBCAAAAAUAAAABMQEAAAAKMTYyNTc0MTYzOAMAAAACNzkCAAAABDEwNTIEAAAAATAHAAAACTkvMTkvMjAxOQgAAAAJMy8zMS8yMDEzCQAAAAEw7HwTuWI91whOdbf2Yj3XCCBDSVEuTllTRTpJTkdSLklRX1RSRUFTVVJZLkZZMjAxMQEAAAAurwUAAgAAAAMtNDIBCAAAAAUAAAABMQEAAAAKMTY2MDAzNDQ4MwMAAAADMTYwAgAAAAQxMjQ4BAAAAAEwBwAAAAk5LzE5LzIwMTkIAAAACjEyLzMxLzIwMTEJAAAAATB2LYm1Yj3XCA1GqfdiPdcIJ0NJUS5UU0U6Mjg3NS5JUV9EQVlTX1BBWUFCTEVfT1VULkZZMjAxMQEAAADGWQ0AAgAAAAkzNi4xMTEyNzUBCAAAAAUAAAABMQEAAAAKMTQ2MTY4MDE2NwMAAAACNzkCAAAABDQxODMEAAAAATAHAAAACTkvMTkvMjAxOQgAAAAJMy8zMS8yMDExCQAAAAEwo/yys2I91wgVIAT4Yj3XCCZDSVEuVFNFOjIwMDIuSVFfQVNTRVRfV1JJVEVET1dOLkZZMjAxNgEAAAAyWQ0AAgAAAAQtNzU3AQgAAAAF</t>
  </si>
  <si>
    <t>AAAAATEBAAAACjE3OTkyNDMzMDYDAAAAAjc5AgAAAAIzMgQAAAABMAcAAAAJOS8xOS8yMDE5CAAAAAkzLzMxLzIwMTYJAAAAATCASUi6Yj3XCHkG9PZiPdcIH0NJUS5UU0U6MTMzMi5JUV9PUEVSX0lOQy5GWTIwMTcBAAAAYlUNAAIAAAAFMjI2NDgBCAAAAAUAAAABMQEAAAAKMTg0ODY3MzE5MAMAAAACNzkCAAAAAjIxBAAAAAEwBwAAAAk5LzE5LzIwMTkIAAAACTMvMzEvMjAxNwkAAAABMCOa1bhiPdcIG09Y92I91wgkQ0lRLk5ZU0U6Sy5JUV9JTlZFU1RfTE9BTlNfQ0YuRlkyMDA3AQAAANxSBAADAAAAAAC7F762Yj3XCAWvZ/diPdcIHkNJUS5UU0U6MjgwMi5JUV9QRU5TSU9OLkZZMjAxMQEAAAALVQ0AAgAAAAU1OTg4NQEIAAAABQAAAAExAQAAAAoxNDYxNjc5OTk2AwAAAAI3OQIAAAAEMTIxMwQAAAABMAcAAAAJOS8xOS8yMDE5CAAAAAkzLzMxLzIwMTEJAAAAATBt2dy8Yj3XCAIhbPZiPdcIJUNJUS5UU0U6MjAwMi5JUV9HQUlOX0lOVkVTVF9DRi5GWTIwMTMBAAAAMlkNAAIAAAADLTM4AQgAAAAFAAAAATEBAAAACjE2MjU0NTc1NzQDAAAAAjc5AgAAAAQyMDkwBAAAAAEwBwAAAAk5LzE5LzIwMTkIAAAACTMvMzEvMjAxMwkAAAABMF8AVLpiPdcIlqL79mI91wgdQ0lRLlRTRToyODcxLklRX1JEX0VYUC5GWTIwMDkBAAAAcGANAAIAAAAEMjE5MQEIAAAABQAAAAExAQAAAAoxMzgyMjM3MTA3AwAAAAI3</t>
  </si>
  <si>
    <t>OQIAAAADMTAwBAAAAAEwBwAAAAk5LzE5LzIwMTkIAAAACTMvMzEvMjAwOQkAAAABMMrdoL1iPdcIJrdg9mI91wgfQ0lRLk5ZU0U6R0lTLklRX0VCSVRfSU5ULkZZMjAxOQEAAAAbMQQAAgAAAAg1LjY4NTgxNwEIAAAABQAAAAExAQAAAAoxOTY5NjY0NjgwAwAAAAMxNjACAAAABDQxODkEAAAAATAHAAAACTkvMTkvMjAxOQgAAAAJNS8yNi8yMDE5CQAAAAEwqBYRs2I91wi0qi34Yj3XCCVDSVEuVFNFOjI4MDEuSVFfTFRfREVCVF9JU1NVRUQuRlkyMDEyAQAAAL1cDAACAAAABTI5ODI3AQgAAAAFAAAAATEBAAAACjE1NTQzMzcxNDUDAAAAAjc5AgAAAAQyMDM0BAAAAAEwBwAAAAk5LzE5LzIwMTkIAAAACTMvMzEvMjAxMgkAAAABMPZ6hLxiPdcIZyGP9mI91wgmQ0lRLlRTRToyMDAyLklRX1NBTEVTX01BUktFVElORy5GWTIwMDgBAAAAMlkNAAIAAAAFNjM0NzMBCAAAAAUAAAABMQEAAAAKMTA2MTE5NTU4MwMAAAACNzkCAAAABTIxNTYxBAAAAAEwBwAAAAk5LzE5LzIwMTkIAAAACTMvMzEvMjAwOAkAAAABMCdGabtiPdcI5Rut9mI91wgmQ0lRLlRTRToyODAyLklRX05FVF9ERUJUX0lTU1VFRC5GWTIwMTgBAAAAC1UNAAIAAAAEMjUyNwEIAAAABQAAAAExAQAAAAoxODk0ODMyMjUzAwAAAAI3OQIAAAAEMjAwMwQAAAABMAcAAAAJOS8xOS8yMDE5CAAAAAkzLzMxLzIwMTgJAAAAATC+sYW8Yj3XCMYxe/ZiPdcI</t>
  </si>
  <si>
    <t>I0NJUS5UU0U6MjAwMi5JUV9PVEhFUl9FUVVJVFkuRlkyMDE2AQAAADJZDQACAAAABTY0NTM1AQgAAAAFAAAAATEBAAAACjE3OTkyNDMzMDYDAAAAAjc5AgAAAAQxMDI4BAAAAAEwBwAAAAk5LzE5LzIwMTkIAAAACTMvMzEvMjAxNgkAAAABMIBJSLpiPdcIg4u29mI91wgmQ0lRLlRTRToyODc1LklRX0NBU0hfQ09OVkVSU0lPTi5GWTIwMTUBAAAAxlkNAAIAAAAJNDAuOTQzMTQ1AQgAAAAFAAAAATEBAAAACjE3NTE3NjA2NTUDAAAAAjc5AgAAAAQ0MTg0BAAAAAEwBwAAAAk5LzE5LzIwMTkIAAAACTMvMzEvMjAxNQkAAAABMGsjs7NiPdcI3kwe+GI91wgkQ0lRLk5ZU0U6QURNLklRX0NBU0hfSU5URVJFU1QuRlkyMDE2AQAAADjXAwACAAAAAzI4MwEIAAAABQAAAAExAQAAAAoxOTQ2MDA2OTI4AwAAAAMxNjACAAAABDMwMjgEAAAAATAHAAAACTkvMTkvMjAxOQgAAAAKMTIvMzEvMjAxNgkAAAABMNoT/7diPdcIVzRU92I91wglQ0lRLlRTRToyODk3LklRX09USEVSX0NBX1NVUFBMLkZZMjAxOQEAAADsVw0AAgAAAAUxMDgyNgEIAAAABQAAAAExAQAAAAoxOTY5OTQ5OTkyAwAAAAI3OQIAAAAEMTA1NQQAAAABMAcAAAAJOS8xOS8yMDE5CAAAAAkzLzMxLzIwMTkJAAAAATAnRmm7Yj3XCKhpkfZiPdcIHkNJUS5OWVNFOkdJUy5JUV9JTkNfVEFYLkZZMjAxNwEAAAAbMQQAAgAAAAU2NTUuMgEIAAAABQAAAAExAQAA</t>
  </si>
  <si>
    <t>AAoxOTY5NjY0NzIxAwAAAAMxNjACAAAAAjc1BAAAAAEwBwAAAAk5LzE5LzIwMTkIAAAACTUvMjgvMjAxNwkAAAABMI+LR7diPdcIrNtz92I91wgfQ0lRLk5ZU0U6QURNLklRX1RSRUFTVVJZLkZZMjAxOAEAAAA41wMAAwAAAAAA0Dr/t2I91wgP8Tr3Yj3XCCRDSVEuVFNFOjI4NzEuSVFfVU5MRVZFUkVEX0ZDRi5GWTIwMTgBAAAAcGANAAIAAAAIMTMzNTIuMjUBCAAAAAUAAAABMQEAAAAKMTg5NDgzMjQzMwMAAAACNzkCAAAABDQ0MjMEAAAAATAHAAAACTkvMTkvMjAxOQgAAAAJMy8zMS8yMDE4CQAAAAEw1LagvWI91wjkD0/2Yj3XCChDSVEuVFNFOjI4MDEuSVFfVE9UQUxfTElBQl9FUVVJVFkuRlkyMDA5AQAAAL1cDAACAAAABjMxMDg3MwEIAAAABQAAAAExAQAAAAoxMzgwNjMwNjczAwAAAAI3OQIAAAAEMTAxMwQAAAABMAcAAAAJOS8xOS8yMDE5CAAAAAkzLzMxLzIwMDkJAAAAATDV44G8Yj3XCJUQjvZiPdcIHENJUS5OWVNFOklOR1IuSVFfTEFORC5GWTIwMDcBAAAALq8FAAIAAAADMTI5AQgAAAAFAAAAATEBAAAACjEzNDEzMzE5MjYDAAAAAzE2MAIAAAAEMzA5OAQAAAABMAcAAAAJOS8xOS8yMDE5CAAAAAoxMi8zMS8yMDA3CQAAAAEwk0zNtWI91wglRrD3Yj3XCCBDSVEuTllTRTpLLklRX0dBSU5fQVNTRVRTLkZZMjAxNwEAAADcUgQAAwAAAAAAv7DMtWI91wgrA5f3Yj3XCCJDSVEuTllTRTpJTkdS</t>
  </si>
  <si>
    <t>LklRX09USEVSX09QRVIuRlkyMDE1AQAAAC6vBQACAAAAAi0yAQgAAAAFAAAAATEBAAAACjE4NzU1Njk5NTIDAAAAAzE2MAIAAAADMjYwBAAAAAEwBwAAAAk5LzE5LzIwMTkIAAAACjEyLzMxLzIwMTUJAAAAATDV9Sm1Yj3XCMaqy/diPdcIGkNJUS5OWVNFOkNBRy5JUV9FQlQuRlkyMDA4AQAAAA1pAAACAAAABTcwMS41AQgAAAAFAAAAATEBAAAACjEzODgzMTY5MzgDAAAAAzE2MAIAAAADMTM5BAAAAAEwBwAAAAk5LzE5LzIwMTkIAAAACTUvMjUvMjAwOAkAAAABME5OSLdiPdcIbx5x92I91wgeQ0lRLk5ZU0U6Sy5JUV9OSV9NQVJHSU4uRlkyMDEzAQAAANxSBAACAAAABjEyLjIxNgEIAAAABQAAAAExAQAAAAoxNzc3Njc3NjgyAwAAAAMxNjACAAAABDQwOTQEAAAAATAHAAAACTkvMTkvMjAxOQgAAAAKMTIvMjgvMjAxMwkAAAABMC84E7NiPdcI6Zkl+GI91wgkQ0lRLk5ZU0U6Q0FHLklRX0VCSVREQV9NQVJHSU4uRlkyMDA5AQAAAA1pAAACAAAABzExLjUzMTYBCAAAAAUAAAABMQEAAAAKMTQ2MjUzNzE5OAMAAAADMTYwAgAAAAQ0MDQ3BAAAAAEwBwAAAAk5LzE5LzIwMTkIAAAACTUvMzEvMjAwOQkAAAABMNQ9EbNiPdcIb3kc+GI91wglQ0lRLk5ZU0U6Sy5JUV9UT1RBTF9SRVYuRlkyMDExLi4uLkpQWQEAAADcUgQAAgAAAAoxMDE1NDU0LjEyAQgAAAAFAAAAATEBAAAACjE2NjAwMzQzMjEDAAAAAjc5AgAA</t>
  </si>
  <si>
    <t>AAIyOAQAAAABMAcAAAAJOS8xOS8yMDE5CAAAAAoxMi8zMS8yMDExCQAAAAEw0CNYsmI91wgUmjP4Yj3XCCNDSVEuTllTRTpDQUcuSVFfR1JPU1NfTUFSR0lOLkZZMjAwOAEAAAANaQAAAgAAAAcyMy41Nzk3AQgAAAAFAAAAATEBAAAACjEzODgzMTY5MzgDAAAAAzE2MAIAAAAENDA3NAQAAAABMAcAAAAJOS8xOS8yMDE5CAAAAAk1LzI1LzIwMDgJAAAAATCoFhGzYj3XCA3MKPhiPdcIIUNJUS5UU0U6MjAwMi5JUV9DT01NT05fUkVQLkZZMjAxNQEAAAAyWQ0AAgAAAAMtMjABCAAAAAUAAAABMQEAAAAKMTc0NTIxNDM5NgMAAAACNzkCAAAABDIxNjQEAAAAATAHAAAACTkvMTkvMjAxOQgAAAAJMy8zMS8yMDE1CQAAAAEw3ZxGumI91wjHC932Yj3XCCRDSVEuTllTRTpLLklRX0xUX0RFQlRfQ0FQSVRBTC5GWTIwMTEBAAAA3FIEAAIAAAAHNjQuMzI5NQEIAAAABQAAAAExAQAAAAoxNjYwMDM0MzIxAwAAAAMxNjACAAAABDQxODcEAAAAATAHAAAACTkvMTkvMjAxOQgAAAAKMTIvMzEvMjAxMQkAAAABMC84E7NiPdcIbbsu+GI91wgeQ0lRLlRTRToyODAyLklRX1dJUF9JTlYuRlkyMDEyAQAAAAtVDQACAAAABDc5NjABCAAAAAUAAAABMQEAAAAKMTU1NDk1MDYyNwMAAAACNzkCAAAABDMyMTkEAAAAATAHAAAACTkvMTkvMjAxOQgAAAAJMy8zMS8yMDEyCQAAAAEwbADdvGI91wjrIGX2Yj3XCCRDSVEuVFNFOjIwMDIu</t>
  </si>
  <si>
    <t>SVFfSU1QQUlSTUVOVF9HVy5GWTIwMDgBAAAAMlkNAAMAAAAAACdGabtiPdcIls7I9mI91wgkQ0lRLlRTRToyODAxLklRX0NPTU1PTl9ESVZfQ0YuRlkyMDE0AQAAAL1cDAACAAAABS00MDAyAQgAAAAFAAAAATEBAAAACjE2OTM1NzQ1ODkDAAAAAjc5AgAAAAQyMDc0BAAAAAEwBwAAAAk5LzE5LzIwMTkIAAAACTMvMzEvMjAxNAkAAAABMJhV0rtiPdcIUJad9mI91wggQ0lRLlRTRToyODAxLklRX0ZVTExfVElNRS5GWTIwMTEBAAAAvVwMAAIAAAAENTI2OAAlU4S8Yj3XCANZpfZiPdcIIENJUS5OWVNFOkFETS5JUV9QQVJUX1RJTUUuRlkyMDEyAQAAADjXAwADAAAAAAAGmUW4Yj3XCEWjQfdiPdcIGkNJUS5OWVNFOkNBRy5JUV9FQlQuRlkyMDE2AQAAAA1pAAACAAAABTE3NC45AQgAAAAFAAAAATEBAAAACjE4OTY2ODg5NzUDAAAAAzE2MAIAAAADMTM5BAAAAAEwBwAAAAk5LzE5LzIwMTkIAAAACTUvMjkvMjAxNgkAAAABMLZUvbZiPdcIgIiK92I91wggQ0lRLlRTRToyODAxLklRX0RJVl9TSEFSRS5GWTIwMTYBAAAAvVwMAAIAAAACMzIBCAAAAAUAAAABMQEAAAAKMTc5ODMzNjUwOAMAAAACNzkCAAAABDMwNTgEAAAAATAHAAAACTkvMTkvMjAxOQgAAAAJMy8zMS8yMDE2CQAAAAEwan3Su2I91wglC5D2Yj3XCBxDSVEuVFNFOjIwMDIuSVFfREFfQ0YuRlkyMDE2AQAAADJZDQACAAAABTE3OTczAQgAAAAFAAAA</t>
  </si>
  <si>
    <t>ATEBAAAACjE3OTkyNDMzMDYDAAAAAjc5AgAAAAQyMTYwBAAAAAEwBwAAAAk5LzE5LzIwMTkIAAAACTMvMzEvMjAxNgkAAAABMIBJSLpiPdcIk7eR9mI91wgnQ0lRLlRTRToyODc1LklRX01BUktFVENBUC4yMDEyLzMvMzEuSlBZAQAAAMZZDQACAAAADTIxOTU1NC4zMzIxMzcBBgAAAAUAAAABMQEAAAAKMTUxMTMyMzYzMQMAAAACNzkCAAAABjEwMDA1NAQAAAABMAcAAAAJMy8zMS8yMDEyRu2U1GI91wi4s2i2ZD3XCCJDSVEuTllTRTpHSVMuSVFfTEVWRVJFRF9GQ0YuRlkyMDE0AQAAABsxBAACAAAACDE0OTkuMzI1AQgAAAAFAAAAATEBAAAACjE3OTc3OTUyOTADAAAAAzE2MAIAAAAENDQyMgQAAAABMAcAAAAJOS8xOS8yMDE5CAAAAAk1LzI1LzIwMTQJAAAAATDcKL+3Yj3XCOxKb/diPdcIIENJUS5UU0U6MTMzMi5JUV9TR0FfU1VQUEwuRlkyMDEyAQAAAGJVDQACAAAABjEwNTczNgEIAAAABQAAAAExAQAAAAoxNTU2MjAwNjM3AwAAAAI3OQIAAAADMTAyBAAAAAEwBwAAAAk5LzE5LzIwMTkIAAAACTMvMzEvMjAxMgkAAAABMPdVE7liPdcIspzv9mI91wgmQ0lRLlRTRToyODcxLklRX0ZJTElOR19DVVJSRU5DWS5GWTIwMTABAAAAcGANAAMAAAADSlBZAKQsob1iPdcI7nlh9mI91wghQ0lRLlRTRToyMDAyLklRX0NBU0hfRVFVSVYuRlkyMDE0AQAAADJZDQACAAAABTQ5MTA0AQgAAAAFAAAAATEBAAAACjE2</t>
  </si>
  <si>
    <t>ODY2MzgxNDgDAAAAAjc5AgAAAAQxMDk2BAAAAAEwBwAAAAk5LzE5LzIwMTkIAAAACTMvMzEvMjAxNAkAAAABMF8AVLpiPdcIlVnW9mI91wgkQ0lRLlRTRToyODcxLklRX09USEVSX0xJQUJfTFQuRlkyMDEwAQAAAHBgDQACAAAABDg5ODUBCAAAAAUAAAABMQEAAAAKMTM4MjIzNzIyMwMAAAACNzkCAAAABDEwNjIEAAAAATAHAAAACTkvMTkvMjAxOQgAAAAJMy8zMS8yMDEwCQAAAAEwpCyhvWI91wh+K1P2Yj3XCChDSVEuVFNFOjI4NzEuSVFfTUFSS0VUQ0FQLjIwMTkvMDMvMzEuSlBZAQAAAHBgDQACAAAADTM2MzU1OC45MzQxMTIBBgAAAAUAAAABMQEAAAAKMTk0NDM3OTI4OAMAAAACNzkCAAAABjEwMDA1NAQAAAABMAcAAAAJMy8zMS8yMDE590d61GI91whrxGK2ZD3XCChDSVEuVFNFOjI4NzEuSVFfVE9UQUxfREVCVF9FUVVJVFkuRlkyMDE5AQAAAHBgDQACAAAABzUyLjIwMjMBCAAAAAUAAAABMQEAAAAKMTk2OTYwMTE2OAMAAAACNzkCAAAABDQwMzQEAAAAATAHAAAACTkvMTkvMjAxOQgAAAAJMy8zMS8yMDE5CQAAAAEwRNQttGI91wj7n/n3Yj3XCCZDSVEuVFNFOjI4MDEuSVFfQ0FTSF9BQ1FVSVJFX0NGLkZZMjAxOAEAAAC9XAwAAwAAAAAAWsvSu2I91wi+ssT2Yj3XCCVDSVEuTllTRTpHSVMuSVFfQ0FQSVRBTF9MRUFTRVMuRlkyMDA5AQAAABsxBAADAAAAAADcs763Yj3XCM7KXfdiPdcIJUNJUS5U</t>
  </si>
  <si>
    <t>U0U6MTMzMi5JUV9HQUlOX0FTU0VUU19DRi5GWTIwMTMBAAAAYlUNAAIAAAADMTQ3AQgAAAAFAAAAATEBAAAACjE2MjU3NDE2MzgDAAAAAjc5AgAAAAQyMDI2BAAAAAEwBwAAAAk5LzE5LzIwMTkIAAAACTMvMzEvMjAxMwkAAAABMOx8E7liPdcIeuUU92I91wgsQ0lRLlRTRToyODk3LklRX0RFQlRfRVFVSVZfT1BFUl9MRUFTRS5GWTIwMTIBAAAA7FcNAAMAAAAAAEH5aLtiPdcIuRuR9mI91wgeQ0lRLk5ZU0U6R0lTLklRX1pfU0NPUkUuRlkyMDE4AQAAABsxBAACAAAACDIuMTI0MDc0AQgAAAAFAAAAATEBAAAACjE5Njk2NjQ2ODgDAAAAAzE2MAIAAAAGMTAwMTIzBAAAAAEwBwAAAAk5LzE5LzIwMTkIAAAACTUvMjcvMjAxOAkAAAABMKgWEbNiPdcIGKYh+GI91wgmQ0lRLk5ZU0U6QURNLklRX0VYVFJBX0FDQ19JVEVNUy5GWTIwMTQBAAAAONcDAAMAAAAAAGfG/rdiPdcI6jMx92I91wgcQ0lRLlRTRToyODcxLklRX05JX0NGLkZZMjAxOQEAAABwYA0AAgAAAAUyOTU0MAEIAAAABQAAAAExAQAAAAoxOTY5NjAxMTY4AwAAAAI3OQIAAAAEMjE1MAQAAAABMAcAAAAJOS8xOS8yMDE5CAAAAAkzLzMxLzIwMTkJAAAAATDK3aC9Yj3XCDteefZiPdcIH0NJUS5UU0U6Mjg3NS5JUV9FQklUX0lOVC5GWTIwMTYBAAAAxlkNAAIAAAAKMTAyLjIxNjYwNgEIAAAABQAAAAExAQAAAAoxNzk4ODk1MDQzAwAAAAI3OQIAAAAE</t>
  </si>
  <si>
    <t>NDE4OQQAAAABMAcAAAAJOS8xOS8yMDE5CAAAAAkzLzMxLzIwMTYJAAAAATBBBI2zYj3XCN5MHvhiPdcIIUNJUS5OWVNFOkFETS5JUV9DT01NT05fUkVQLkZZMjAxMAEAAAA41wMAAgAAAAQtMTAwAQgAAAAFAAAAATEBAAAACjE2MjM0MDQzMDQDAAAAAzE2MAIAAAAEMjE2NAQAAAABMAcAAAAJOS8xOS8yMDE5CAAAAAk2LzMwLzIwMTAJAAAAATAHS0W4Yj3XCE2NSfdiPdcIGUNJUS5OWVNFOkNBRy5JUV9HUC5GWTIwMTgBAAAADWkAAAIAAAAGMjM1OS45AQgAAAAFAAAAATEBAAAACjE5NzE4NjE3MjcDAAAAAzE2MAIAAAACMTAEAAAAATAHAAAACTkvMTkvMjAxOQgAAAAJNS8yNy8yMDE4CQAAAAEwqqK9tmI91wiTo0/3Yj3XCCBDSVEuVFNFOjI4MDIuSVFfRlVMTF9USU1FLkZZMjAxOAEAAAALVQ0AAgAAAAUzNDQ1MgC+sYW8Yj3XCLwxbfZiPdcIJENJUS5OWVNFOklOR1IuSVFfQkFTSUNfV0VJR0hULkZZMjAwOAEAAAAurwUAAgAAAAQ3NC41AIpzzbViPdcIXDWo92I91wgjQ0lRLk5ZU0U6Q0FHLklRX0ZJTklTSEVEX0lOVi5GWTIwMTgBAAAADWkAAAIAAAAFNjQ3LjgBCAAAAAUAAAABMQEAAAAKMTk3MTg2MTcyNwMAAAADMTYwAgAAAAQzMDc1BAAAAAEwBwAAAAk5LzE5LzIwMTkIAAAACTUvMjcvMjAxOAkAAAABMJnJvbZiPdcImnd792I91wgZQ0lRLlRTRToyODAyLklRX0FQLkZZMjAxNQEAAAALVQ0AAgAA</t>
  </si>
  <si>
    <t>AAYxMTQ0ODgBCAAAAAUAAAABMQEAAAAKMTc0NTM3ODcxNAMAAAACNzkCAAAABDEwMTgEAAAAATAHAAAACTkvMTkvMjAxOQgAAAAJMy8zMS8yMDE1CQAAAAEw2WOFvGI91wgf41D2Yj3XCBpDSVEuTllTRTpHSVMuSVFfUkVWLkZZMjAwOAEAAAAbMQQAAgAAAAcxMzY1Mi4xAQgAAAAFAAAAATEBAAAACjEzODU1Mzk4MDYDAAAAAzE2MAIAAAADMTEyBAAAAAEwBwAAAAk5LzE5LzIwMTkIAAAACTUvMjUvMjAwOAkAAAABMMVh/7diPdcI2lVd92I91wgvQ0lRLk5ZU0U6QURNLklRX0lNUFVUX09QRVJfTEVBU0VfSU5UX0VYUC5GWTIwMTABAAAAONcDAAIAAAAKMjA1LjQ4MDExMgEIAAAABQAAAAExAQAAAAoxNjIzNDA0MzA0AwAAAAMxNjACAAAABTIxNjcyBAAAAAEwBwAAAAk5LzE5LzIwMTkIAAAACTYvMzAvMjAxMAkAAAABMA8kRbhiPdcIgDko92I91wglQ0lRLk5ZU0U6Q0FHLklRX0JBU0lDX0VQU19FWENMLkZZMjAwOQEAAAANaQAAAgAAAAgxLjM1NzAzMgEIAAAABQAAAAExAQAAAAoxNDYyNTM3MTk4AwAAAAMxNjACAAAABDMwNjQEAAAAATAHAAAACTkvMTkvMjAxOQgAAAAJNS8zMS8yMDA5CQAAAAEwKq/stmI91wjPqXf3Yj3XCB9DSVEuTllTRTpBRE0uSVFfRUJJVF9JTlQuRlkyMDEwAQAAADjXAwACAAAABzUuMDgzMTYBCAAAAAUAAAABMQEAAAAKMTYyMzQwNDMwNAMAAAADMTYwAgAAAAQ0MTg5BAAAAAEw</t>
  </si>
  <si>
    <t>BwAAAAk5LzE5LzIwMTkIAAAACTYvMzAvMjAxMAkAAAABMPzHjbNiPdcIMKAH+GI91wgsQ0lRLk5ZU0U6Q0FHLklRX0lNUFVUX09QRVJfTEVBU0VfREVQUi5GWTIwMDgBAAAADWkAAAIAAAAINTMuMzk1ODgBCAAAAAUAAAABMQEAAAAKMTM4ODMxNjkzOAMAAAADMTYwAgAAAAUyMTY3MwQAAAABMAcAAAAJOS8xOS8yMDE5CAAAAAk1LzI1LzIwMDgJAAAAATBOTki3Yj3XCKkNafdiPdcIJUNJUS5UU0U6MTMzMi5JUV9PVEhFUl9DQV9TVVBQTC5GWTIwMTIBAAAAYlUNAAIAAAAFMjc5MzMBCAAAAAUAAAABMQEAAAAKMTU1NjIwMDYzNwMAAAACNzkCAAAABDEwNTUEAAAAATAHAAAACTkvMTkvMjAxOQgAAAAJMy8zMS8yMDEyCQAAAAEw91UTuWI91whVi6j2Yj3XCBxDSVEuTllTRTpJTkdSLklRX0xBTkQuRlkyMDE3AQAAAC6vBQACAAAAAzIyNQEIAAAABQAAAAExAQAAAAoxOTQ3MDM2NDk3AwAAAAMxNjACAAAABDMwOTgEAAAAATAHAAAACTkvMTkvMjAxOQgAAAAKMTIvMzEvMjAxNwkAAAABMItrKrViPdcIJszU92I91wg0Q0lRLk5ZU0U6QURNLklRX1RPVEFMX09VVFNUQU5ESU5HX0ZJTElOR19EQVRFLkZZMjAwOAEAAAA41wMAAgAAAAo2NDQuMjY3NTA5AQQAAAAFAAAAATUBAAAACjEzOTQ2MzM3NDMCAAAABTI0MTUzBgAAAAEwH9ZEuGI91wiFnSf3Yj3XCB9DSVEuTllTRTpLLklRX0NBU0hfVEFYRVMuRlkyMDEw</t>
  </si>
  <si>
    <t>AQAAANxSBAACAAAAAzQwOQEIAAAABQAAAAExAQAAAAoxNTg5MTk0MTIxAwAAAAMxNjACAAAABDMwNTMEAAAAATAHAAAACTkvMTkvMjAxOQgAAAAIMS8xLzIwMTEJAAAAATBBpTq2Yj3XCNWeifdiPdcIIUNJUS5OWVNFOkdJUy5JUV9DQVNIX1RBWEVTLkZZMjAxOQEAAAAbMQQAAgAAAAU0NDAuOAEIAAAABQAAAAExAQAAAAoxOTY5NjY0NjgwAwAAAAMxNjACAAAABDMwNTMEAAAAATAHAAAACTkvMTkvMjAxOQgAAAAJNS8yNi8yMDE5CQAAAAEwTk5It2I91wgrtGz3Yj3XCC5DSVEuVFNFOjEzMzIuSVFfT1RIRVJfRklOQU5DRV9BQ1RfU1VQUEwuRlkyMDE5AQAAAGJVDQACAAAABS0xNTMyAQgAAAAFAAAAATEBAAAACjE5Njk5NDk5NDgDAAAAAjc5AgAAAAQyMDUwBAAAAAEwBwAAAAk5LzE5LzIwMTkIAAAACTMvMzEvMjAxOQkAAAABMPvn1bhiPdcIAII/92I91wgjQ0lRLk5ZU0U6QURNLklRX0VCSVRBX01BUkdJTi5GWTIwMTcBAAAAONcDAAIAAAAGMi43MDU5AQgAAAAFAAAAATEBAAAACjE5NDYwMDY5MzMDAAAAAzE2MAIAAAAENDQxOQQAAAABMAcAAAAJOS8xOS8yMDE5CAAAAAoxMi8zMS8yMDE3CQAAAAEwrhWOs2I91wijO+z3Yj3XCCJDSVEuTllTRTpJTkdSLklRX0lOQ19FUVVJVFkuRlkyMDA4AQAAAC6vBQADAAAAAACTTM21Yj3XCBhtsPdiPdcIHkNJUS5OWVNFOkdJUy5JUV9MVF9ERUJULkZZMjAwOQEA</t>
  </si>
  <si>
    <t>AAAbMQQAAgAAAAY2MDEzLjUBCAAAAAUAAAABMQEAAAAKMTQ2MTM3OTE0NAMAAAADMTYwAgAAAAQxMDQ5BAAAAAEwBwAAAAk5LzE5LzIwMTkIAAAACTUvMzEvMjAwOQkAAAABMNyzvrdiPdcIWFUz92I91wgmQ0lRLlRTRToyODAxLklRX05FVF9ERUJUX0VCSVREQS5GWTIwMDkBAAAAvVwMAAIAAAAIMS43OTYzMjIBCAAAAAUAAAABMQEAAAAKMTM4MDYzMDY3MwMAAAACNzkCAAAABDQxOTMEAAAAATAHAAAACTkvMTkvMjAxOQgAAAAJMy8zMS8yMDA5CQAAAAEw5UkutGI91wi3+Of3Yj3XCCBDSVEuTllTRTpJTkdSLklRX0FSX1RVUk5TLkZZMjAxNQEAAAAurwUAAgAAAAc4LjUyOTU5AQgAAAAFAAAAATEBAAAACjE4NzU1Njk5NTIDAAAAAzE2MAIAAAAENDAwMQQAAAABMAcAAAAJOS8xOS8yMDE5CAAAAAoxMi8zMS8yMDE1CQAAAAEw8NVXsmI91whAQT74Yj3XCChDSVEuVFNFOjI4OTcuSVFfVE9UQUxfREVCVF9FUVVJVFkuRlkyMDE2AQAAAOxXDQACAAAABjguNjQ3NgEIAAAABQAAAAExAQAAAAoxNzk4ODk0ODkwAwAAAAI3OQIAAAAENDAzNAQAAAABMAcAAAAJOS8xOS8yMDE5CAAAAAkzLzMxLzIwMTYJAAAAATCzYLKzYj3XCG2l9/diPdcIIENJUS5OWVNFOksuSVFfR0FJTl9BU1NFVFMuRlkyMDExAQAAANxSBAADAAAAAABBpTq2Yj3XCApAgfdiPdcIGkNJUS5UU0U6MjgwMi5JUV9DSVAuRlkyMDExAQAAAAtV</t>
  </si>
  <si>
    <t>DQADAAAAAABt2dy8Yj3XCI1HV/ZiPdcII0NJUS5OWVNFOkdJUy5JUV9GSU5JU0hFRF9JTlYuRlkyMDE0AQAAABsxBAACAAAABjEzNTcuMwEIAAAABQAAAAExAQAAAAoxNzk3Nzk1MjkwAwAAAAMxNjACAAAABDMwNzUEAAAAATAHAAAACTkvMTkvMjAxOQgAAAAJNS8yNS8yMDE0CQAAAAEw3Ci/t2I91wg6iGD3Yj3XCBhDSVEuTllTRTpLLklRX0NJUC5GWTIwMTYBAAAA3FIEAAIAAAADNjg2AQgAAAAFAAAAATEBAAAACjE5NDcwMjc1MDYDAAAAAzE2MAIAAAAEMzAzMwQAAAABMAcAAAAJOS8xOS8yMDE5CAAAAAoxMi8zMS8yMDE2CQAAAAEwv7DMtWI91wiNGav3Yj3XCCRDSVEuVFNFOjI4NzEuSVFfTUFSS0VUQ0FQLjIwMDUvMDMvMzEBAAAAcGANAAIAAAANMTI2MzU4Ljc5NjcxOAEGAAAABQAAAAExAQAAAAkxNTg1ODUyMTMDAAAAAjc5AgAAAAYxMDAwNTQEAAAAATAHAAAACTMvMzEvMjAwNbNYftViPdcI0bA/9mI91wgtQ0lRLlRTRToxMzMyLklRX0RFRl9UQVhfQVNTRVRTX0NVUlJFTlQuRlkyMDE2AQAAAGJVDQACAAAABDQxNzcBCAAAAAUAAAABMQEAAAAKMTc5OTI0MzI3MAMAAAACNzkCAAAABDExMTcEAAAAATAHAAAACTkvMTkvMjAxOQgAAAAJMy8zMS8yMDE2CQAAAAEwksbTuGI91wh6cA33Yj3XCDNDSVEuVFNFOjI4MDIuSVFfQ0hBTkdFX09USEVSX05FVF9PUEVSX0FTU0VUUy5GWTIwMDgBAAAAC1UN</t>
  </si>
  <si>
    <t>AAIAAAAGLTIwNzc2AQgAAAAFAAAAATEBAAAACjEwNjU1NTYyMzcDAAAAAjc5AgAAAAQyMDQ1BAAAAAEwBwAAAAk5LzE5LzIwMTkIAAAACTMvMzEvMjAwOAkAAAABMHqL3LxiPdcIepB89mI91wggQ0lRLlRTRToxMzMyLklRX1RPVEFMX1JFVi5GWTIwMDkBAAAAYlUNAAIAAAAGNTA1MjUwAQgAAAAFAAAAATEBAAAACjEzODE1MjI4MjYDAAAAAjc5AgAAAAIyOAQAAAABMAcAAAAJOS8xOS8yMDE5CAAAAAkzLzMxLzIwMDkJAAAAATBT4RK5Yj3XCKitBfdiPdcIHkNJUS5UU0U6MjgwMS5JUV9XSVBfSU5WLkZZMjAwOAEAAAC9XAwAAgAAAAQ0ODMzAQgAAAAFAAAAATEBAAAACjEwNTc4ODkwMzADAAAAAjc5AgAAAAQzMjE5BAAAAAEwBwAAAAk5LzE5LzIwMTkIAAAACTMvMzEvMjAwOAkAAAABMOK8gbxiPdcIBrKT9mI91wgmQ0lRLlRTRToyODcxLklRX0VGRkVDVF9UQVhfUkFURS5GWTIwMTgBAAAAcGANAAIAAAAHMjkuNDE5MgEIAAAABQAAAAExAQAAAAoxODk0ODMyNDMzAwAAAAI3OQIAAAAENDM3NgQAAAABMAcAAAAJOS8xOS8yMDE5CAAAAAkzLzMxLzIwMTgJAAAAATDUtqC9Yj3XCGkQcvZiPdcIH0NJUS5UU0U6Mjg3MS5JUV9UUkVBU1VSWS5GWTIwMDkBAAAAcGANAAIAAAAELTM0OAEIAAAABQAAAAExAQAAAAoxMzgyMjM3MTA3AwAAAAI3OQIAAAAEMTI0OAQAAAABMAcAAAAJOS8xOS8yMDE5CAAAAAkzLzMx</t>
  </si>
  <si>
    <t>LzIwMDkJAAAAATCoBaG9Yj3XCAYFdvZiPdcIGUNJUS5OWVNFOkFETS5JUV9HVy5GWTIwMDcBAAAAONcDAAIAAAADMzE3AQgAAAAFAAAAATEBAAAACjExMzE3ODg2MDMDAAAAAzE2MAIAAAAEMTE3MQQAAAABMAcAAAAJOS8xOS8yMDE5CAAAAAk2LzMwLzIwMDcJAAAAATD5Dta4Yj3XCOPPP/diPdcIIUNJUS5UU0U6Mjg5Ny5JUV9JTkNfRVFVSVRZLkZZMjAxMgEAAADsVw0AAgAAAAQxMTQ2AQgAAAAFAAAAATEBAAAACjE1NTQ5NTA2ODUDAAAAAjc5AgAAAAI0NwQAAAABMAcAAAAJOS8xOS8yMDE5CAAAAAkzLzMxLzIwMTIJAAAAATBN0mi7Yj3XCHf6qvZiPdcIJkNJUS5OWVNFOksuSVFfVE9UQUxfTElBQl9FUVVJVFkuRlkyMDExAQAAANxSBAACAAAABTExOTQzAQgAAAAFAAAAATEBAAAACjE2NjAwMzQzMjEDAAAAAzE2MAIAAAAEMTAxMwQAAAABMAcAAAAJOS8xOS8yMDE5CAAAAAoxMi8zMS8yMDExCQAAAAEwQaU6tmI91wjVRY33Yj3XCB1DSVEuVFNFOjIwMDIuSVFfRUJJVERBLkZZMjAxMQEAAAAyWQ0AAgAAAAUzOTAxNwEIAAAABQAAAAExAQAAAAoxNDYyNzEyMzMzAwAAAAI3OQIAAAAENDA1MQQAAAABMAcAAAAJOS8xOS8yMDE5CAAAAAkzLzMxLzIwMTEJAAAAATCHs1O6Yj3XCNrI0fZiPdcIFUNJUS4wLklRX0JFVEFfMVlSLiNOQQUAAAAAAAAACAAAAA4oSW52YWxpZCBEYXRlKezOKbViPdcIQXkA+GI9</t>
  </si>
  <si>
    <t>1wgfQ0lRLlRTRToyODc1LklRX0FSX1RVUk5TLkZZMjAxNgEAAADGWQ0AAgAAAAg4LjA5NDAxNwEIAAAABQAAAAExAQAAAAoxNzk4ODk1MDQzAwAAAAI3OQIAAAAENDAwMQQAAAABMAcAAAAJOS8xOS8yMDE5CAAAAAkzLzMxLzIwMTYJAAAAATBBBI2zYj3XCBkVFvhiPdcIJENJUS5OWVNFOksuSVFfT1RIRVJfTFRfQVNTRVRTLkZZMjAxNwEAAADcUgQAAgAAAAM3ODEBCAAAAAUAAAABMQEAAAAKMTk0NzAyNzUyMgMAAAADMTYwAgAAAAQxMDYwBAAAAAEwBwAAAAk5LzE5LzIwMTkIAAAACjEyLzMwLzIwMTcJAAAAATCx18y1Yj3XCM9Wo/diPdcIHUNJUS5OWVNFOksuSVFfRUJUX0VYQ0wuRlkyMDE3AQAAANxSBAACAAAABDE5MjcBCAAAAAUAAAABMQEAAAAKMTk0NzAyNzUyMgMAAAADMTYwAgAAAAE0BAAAAAEwBwAAAAk5LzE5LzIwMTkIAAAACjEyLzMwLzIwMTcJAAAAATC/sMy1Yj3XCIZAq/diPdcIIUNJUS5UU0U6Mjg3NS5JUV9DQVNIX0VRVUlWLkZZMjAxMwEAAADGWQ0AAgAAAAU1MDQ5NgEIAAAABQAAAAExAQAAAAoxNjI1NDU3NTk3AwAAAAI3OQIAAAAEMTA5NgQAAAABMAcAAAAJOS8xOS8yMDE5CAAAAAkzLzMxLzIwMTMJAAAAATCs5Na6Yj3XCIEXA/diPdcIJUNJUS5UU0U6MjAwMi5JUV9DQVNIX1NUX0lOVkVTVC5GWTIwMTQBAAAAMlkNAAIAAAAFNzc5NzMBCAAAAAUAAAABMQEAAAAKMTY4NjYzODE0</t>
  </si>
  <si>
    <t>OAMAAAACNzkCAAAABDEwMDIEAAAAATAHAAAACTkvMTkvMjAxOQgAAAAJMy8zMS8yMDE0CQAAAAEwXwBUumI91wgLM+v2Yj3XCCVDSVEuVFNFOjI4MDIuSVFfTFRfREVCVF9SRVBBSUQuRlkyMDE1AQAAAAtVDQACAAAABi0yMjAyNQEIAAAABQAAAAExAQAAAAoxNzQ1Mzc4NzE0AwAAAAI3OQIAAAAEMjAzNgQAAAABMAcAAAAJOS8xOS8yMDE5CAAAAAkzLzMxLzIwMTUJAAAAATDZY4W8Yj3XCCAWjPZiPdcIGUNJUS5UU0U6MTMzMi5JUV9HUC5GWTIwMTEBAAAAYlUNAAIAAAAGMTEyOTk1AQgAAAAFAAAAATEBAAAACjE0NjQ0MzQ0NDgDAAAAAjc5AgAAAAIxMAQAAAABMAcAAAAJOS8xOS8yMDE5CAAAAAkzLzMxLzIwMTEJAAAAATACLxO5Yj3XCNOXIvdiPdcIGUNJUS5UU0U6MjAwMi5JUV9ETy5GWTIwMTQBAAAAMlkNAAMAAAAAAF8AVLpiPdcIlMn79mI91wgmQ0lRLlRTRToyODk3LklRX0lOVkVOVE9SWV9UVVJOUy5GWTIwMTUBAAAA7FcNAAIAAAAIMTEuMDM1MDcBCAAAAAUAAAABMQEAAAAKMTc0NTM3ODY5NwMAAAACNzkCAAAABDQwODIEAAAAATAHAAAACTkvMTkvMjAxOQgAAAAJMy8zMS8yMDE1CQAAAAEwlzmys2I91whA6Pv3Yj3XCCJDSVEuVFNFOjI4OTcuSVFfQ0FTSF9JTlZFU1QuRlkyMDE1AQAAAOxXDQACAAAABS00ODQwAQgAAAAFAAAAATEBAAAACjE3NDUzNzg2OTcDAAAAAjc5AgAAAAQyMDA1BAAA</t>
  </si>
  <si>
    <t>AAEwBwAAAAk5LzE5LzIwMTkIAAAACTMvMzEvMjAxNQkAAAABME3SaLtiPdcIrEFL9mI91wg6Q0lRLlRTRToyODAyLklRX0NVU1RPTV9CRVRBLi0xMDRXLjIwMDcvMDMvMzEuLl5UT1BJWC5KUFkuSAEAAAALVQ0AAgAAABEwLjM0ODY5NDg2MDc4MTE3MQCzWH7VYj3XCFbdPfZiPdcII0NJUS5OWVNFOkFETS5JUV9UT1RBTF9SRUNFSVYuRlkyMDExAQAAADjXAwACAAAABDQ4MDgBCAAAAAUAAAABMQEAAAAKMTY2MDQ2NTYzNgMAAAADMTYwAgAAAAQxMDAxBAAAAAEwBwAAAAk5LzE5LzIwMTkIAAAACTYvMzAvMjAxMQkAAAABMPdxRbhiPdcI6oE492I91wgjQ0lRLlRTRToyODk3LklRX1RPVEFMX0FTU0VUUy5GWTIwMDkBAAAA7FcNAAIAAAAGNDA4NzI5AQgAAAAFAAAAATEBAAAACjEzODcxODMzODYDAAAAAjc5AgAAAAQxMDA3BAAAAAEwBwAAAAk5LzE5LzIwMTkIAAAACTMvMzEvMjAwOQkAAAABMFSraLtiPdcIe5zF9mI91wgoQ0lRLlRTRToyODAxLklRX0dXX0lOVEFOX0FNT1JUX0NGLkZZMjAwOAEAAAC9XAwAAwAAAAAA4ryBvGI91wgGspP2Yj3XCChDSVEuTllTRTpDQUcuSVFfRUFSTklOR19DT19NQVJHSU4uRlkyMDA5AQAAAA1pAAACAAAABjQuOTgxOQEIAAAABQAAAAExAQAAAAoxNDYyNTM3MTk4AwAAAAMxNjACAAAABDQxODEEAAAAATAHAAAACTkvMTkvMjAxOQgAAAAJNS8zMS8yMDA5CQAAAAEw1D0R</t>
  </si>
  <si>
    <t>s2I91whXYiv4Yj3XCCNDSVEuVFNFOjI4MDIuSVFfT1RIRVJfRVFVSVRZLkZZMjAxNgEAAAALVQ0AAgAAAAYtNTc1MjgBCAAAAAUAAAABMQEAAAAKMTc5ODg5NTAzMwMAAAACNzkCAAAABDEwMjgEAAAAATAHAAAACTkvMTkvMjAxOQgAAAAJMy8zMS8yMDE2CQAAAAEw2WOFvGI91whLZJr2Yj3XCBRDSVEuMC5JUV9EQV9TVVBQTC5GWQUAAAAAAAAACAAAABUoSW52YWxpZCBUaW1lIFBlcmlvZCnrpym1Yj3XCNxc5/diPdcIJENJUS5UU0U6Mjg5Ny5JUV9FQklUREEuRlkyMDE2Li4uLkpQWQEAAADsVw0AAgAAAAU0Mzg5OQEIAAAABQAAAAExAQAAAAoxNzk4ODk0ODkwAwAAAAI3OQIAAAAENDA1MQQAAAABMAcAAAAJOS8xOS8yMDE5CAAAAAkzLzMxLzIwMTYJAAAAATAqrn6yYj3XCDEPQvhiPdcIKENJUS5OWVNFOkFETS5JUV9UT1RBTF9ESVZfUEFJRF9DRi5GWTIwMTABAAAAONcDAAIAAAAELTM3MgEIAAAABQAAAAExAQAAAAoxNjIzNDA0MzA0AwAAAAMxNjACAAAABDIwMjIEAAAAATAHAAAACTkvMTkvMjAxOQgAAAAJNi8zMC8yMDEwCQAAAAEwB0tFuGI91whXP0n3Yj3XCCJDSVEuTllTRTpBRE0uSVFfRUJJVF9NQVJHSU4uRlkyMDE0AQAAADjXAwACAAAABjMuNDkxMwEIAAAABQAAAAExAQAAAAoxODI4MTY3OTUxAwAAAAMxNjACAAAABDQwNTMEAAAAATAHAAAACTkvMTkvMjAxOQgAAAAKMTIvMzEvMjAxNAkA</t>
  </si>
  <si>
    <t>AAABMPTujbNiPdcIx5oX+GI91wgcQ0lRLk5ZU0U6Sy5JUV9SQVdfSU5WLkZZMjAxNQEAAADcUgQAAgAAAAMzMTUBCAAAAAUAAAABMQEAAAAKMTg3NTI0MDkwNAMAAAADMTYwAgAAAAQzMTcxBAAAAAEwBwAAAAk5LzE5LzIwMTkIAAAACDEvMi8yMDE2CQAAAAEwtWPMtWI91wjsuqL3Yj3XCBxDSVEuTllTRTpJTkdSLklRX0dQUEUuRlkyMDEwAQAAAC6vBQACAAAABDQ1OTgBCAAAAAUAAAABMQEAAAAKMTU4OTYzNzAyMAMAAAADMTYwAgAAAAQxMTY5BAAAAAEwBwAAAAk5LzE5LzIwMTkIAAAACjEyLzMxLzIwMTAJAAAAATCDBom1Yj3XCDntrPdiPdcIHkNJUS5UU0U6MjAwMi5JUV9MVF9ERUJULkZZMjAxOQEAAAAyWQ0AAgAAAAQ2NzcxAQgAAAAFAAAAATEBAAAACjE5Njk5NDk5ODIDAAAAAjc5AgAAAAQxMDQ5BAAAAAEwBwAAAAk5LzE5LzIwMTkIAAAACTMvMzEvMjAxOQkAAAABMH6WSLpiPdcIKc8O92I91wgiQ0lRLk5ZU0U6SU5HUi5JUV9UT1RBTF9MSUFCLkZZMjAxNAEAAAAurwUAAgAAAAQyODc4AQgAAAAFAAAAATEBAAAACjE4Mjg5MDQyNDkDAAAAAzE2MAIAAAAEMTI3NgQAAAABMAcAAAAJOS8xOS8yMDE5CAAAAAoxMi8zMS8yMDE0CQAAAAEw7M4ptWI91whk4tP3Yj3XCCRDSVEuVFNFOjI4NzUuSVFfQ1VSUkVOQ1lfR0FJTi5GWTIwMTMBAAAAxlkNAAIAAAADNzcxAQgAAAAFAAAAATEBAAAACjE2MjU0</t>
  </si>
  <si>
    <t>NTc1OTcDAAAAAjc5AgAAAAIzOAQAAAABMAcAAAAJOS8xOS8yMDE5CAAAAAkzLzMxLzIwMTMJAAAAATCs5Na6Yj3XCDwX7vZiPdcIJkNJUS5UU0U6MTMzMi5JUV9JTlZFU1RfTE9BTlNfQ0YuRlkyMDA4AQAAAGJVDQACAAAABS00NDA1AQgAAAAFAAAAATEBAAAACjEwNjExOTQ1NzYDAAAAAjc5AgAAAAQyMDMyBAAAAAEwBwAAAAk5LzE5LzIwMTkIAAAACTMvMzEvMjAwOAkAAAABMFPhErliPdcITAEL92I91wgoQ0lRLlRTRToyODcxLklRX1RPVEFMX0RFQlQuRlkyMDE0Li4uLkpQWQEAAABwYA0AAgAAAAYxMDYwOTQBCAAAAAUAAAABMQEAAAAKMTY4NjYzNzUwMwMAAAACNzkCAAAABDQxNzMEAAAAATAHAAAACTkvMTkvMjAxOQgAAAAJMy8zMS8yMDE0CQAAAAEw7CN/smI91whvJUH4Yj3XCChDSVEuVFNFOjI4NzEuSVFfR1dfSU5UQU5fQU1PUlRfQ0YuRlkyMDE4AQAAAHBgDQADAAAAAADUtqC9Yj3XCFgQefZiPdcIGkNJUS5UU0U6MTMzMi5JUV9DSVAuRlkyMDE3AQAAAGJVDQADAAAAAAAOwdW4Yj3XCHaXDfdiPdcIL0NJUS5UU0U6Mjg3NS5JUV9JTVBVVF9PUEVSX0xFQVNFX0lOVF9FWFAuRlkyMDE3AQAAAMZZDQADAAAAAAA8+Eu5Yj3XCKHJCfdiPdcIGUNJUS5UU0U6MjgwMi5JUV9BUC5GWTIwMTMBAAAAC1UNAAIAAAAGMTA4OTAzAQgAAAAFAAAAATEBAAAACjE2MjU0NTc3MTgDAAAAAjc5AgAAAAQxMDE4</t>
  </si>
  <si>
    <t>BAAAAAEwBwAAAAk5LzE5LzIwMTkIAAAACTMvMzEvMjAxMwkAAAABMF4n3bxiPdcI825s9mI91wgoQ0lRLlRTRToxMzMyLklRX1RPVEFMX0RFQlRfRVFVSVRZLkZZMjAxOQEAAABiVQ0AAgAAAAgxMTYuNTcxNgEIAAAABQAAAAExAQAAAAoxOTY5OTQ5OTQ4AwAAAAI3OQIAAAAENDAzNAQAAAABMAcAAAAJOS8xOS8yMDE5CAAAAAkzLzMxLzIwMTkJAAAAATAqoY2zYj3XCLNBG/hiPdcIHENJUS5OWVNFOkdJUy5JUV9EQV9DRi5GWTIwMTUBAAAAGzEEAAIAAAAFNTM1LjIBCAAAAAUAAAABMQEAAAAKMTg0ODIwNDk4NAMAAAADMTYwAgAAAAQyMTYwBAAAAAEwBwAAAAk5LzE5LzIwMTkIAAAACTUvMzEvMjAxNQkAAAABMKQWR7diPdcI35hv92I91wglQ0lRLlRTRToyODAyLklRX0dXX0lOVEFOX0FNT1JULkZZMjAxMQEAAAALVQ0AAgAAAAQ0NTA1AQgAAAAFAAAAATEBAAAACjE0NjE2Nzk5OTYDAAAAAjc5AgAAAAIzMQQAAAABMAcAAAAJOS8xOS8yMDE5CAAAAAkzLzMxLzIwMTEJAAAAATBt2dy8Yj3XCKa3mPZiPdcIIUNJUS5OWVNFOkdJUy5JUV9DQVNIX0ZJTkFOLkZZMjAwOQEAAAAbMQQAAgAAAActMTQwNC41AQgAAAAFAAAAATEBAAAACjE0NjEzNzkxNDQDAAAAAzE2MAIAAAAEMjAwNAQAAAABMAcAAAAJOS8xOS8yMDE5CAAAAAk1LzMxLzIwMDkJAAAAATDcs763Yj3XCPazO/diPdcIGkNJUS5UU0U6Mjg5Ny5J</t>
  </si>
  <si>
    <t>UV9FQlQuRlkyMDE4AQAAAOxXDQACAAAABTM3NTI0AQgAAAAFAAAAATEBAAAACjE4OTUwMDE5OTEDAAAAAjc5AgAAAAMxMzkEAAAAATAHAAAACTkvMTkvMjAxOQgAAAAJMy8zMS8yMDE4CQAAAAEwMSBpu2I91wi+U7X2Yj3XCClDSVEuVFNFOjI4MDIuSVFfREFZU19JTlZFTlRPUllfT1VULkZZMjAxNQEAAAALVQ0AAgAAAAk5Ni4wNzQyMDUBCAAAAAUAAAABMQEAAAAKMTc0NTM3ODcxNAMAAAACNzkCAAAABDQwMzUEAAAAATAHAAAACTkvMTkvMjAxOQgAAAAJMy8zMS8yMDE1CQAAAAEw7iIutGI91witbeH3Yj3XCCJDSVEuVFNFOjI4MDIuSVFfR0FJTl9BU1NFVFMuRlkyMDA5AQAAAAtVDQACAAAAAzc5OQEIAAAABQAAAAExAQAAAAoxMzgyNzYzNDIzAwAAAAI3OQIAAAACNTYEAAAAATAHAAAACTkvMTkvMjAxOQgAAAAJMy8zMS8yMDA5CQAAAAEweovcvGI91wh8t3z2Yj3XCB9DSVEuVFNFOjI4NzEuSVFfT1BFUl9JTkMuRlkyMDE2AQAAAHBgDQACAAAABTIxNTg1AQgAAAAFAAAAATEBAAAACjE3OTc2MzY5OTgDAAAAAjc5AgAAAAIyMQQAAAABMAcAAAAJOS8xOS8yMDE5CAAAAAkzLzMxLzIwMTYJAAAAATB5bp69Yj3XCJUmePZiPdcIIkNJUS5OWVNFOklOR1IuSVFfQ09NTU9OX1JFUC5GWTIwMTYBAAAALq8FAAIAAAACLTgBCAAAAAUAAAABMQEAAAAKMTk0NzAzNjQ5NAMAAAADMTYwAgAAAAQyMTY0BAAAAAEw</t>
  </si>
  <si>
    <t>BwAAAAk5LzE5LzIwMTkIAAAACjEyLzMxLzIwMTYJAAAAATCLayq1Yj3XCMXnw/diPdcIIENJUS5UU0U6Mjg5Ny5JUV9UT1RBTF9SRVYuRlkyMDA5AQAAAOxXDQACAAAABjM2MjA1NwEIAAAABQAAAAExAQAAAAoxMzg3MTgzMzg2AwAAAAI3OQIAAAACMjgEAAAAATAHAAAACTkvMTkvMjAxOQgAAAAJMy8zMS8yMDA5CQAAAAEwV4Nou2I91wgnhEn4Yj3XCCJDSVEuVFNFOjI4OTcuSVFfR0FJTl9JTlZFU1QuRlkyMDEwAQAAAOxXDQACAAAAAzE0NgEIAAAABQAAAAExAQAAAAoxMzg3MTgzODU3AwAAAAI3OQIAAAACNjIEAAAAATAHAAAACTkvMTkvMjAxOQgAAAAJMy8zMS8yMDEwCQAAAAEwVKtou2I91wiiU6f2Yj3XCBtDSVEuVFNFOjEzMzIuSVFfQ09HUy5GWTIwMTUBAAAAYlUNAAIAAAAGNTA1NzE1AQgAAAAFAAAAATEBAAAACjE3NDUyMTQyODQDAAAAAjc5AgAAAAIzNAQAAAABMAcAAAAJOS8xOS8yMDE5CAAAAAkzLzMxLzIwMTUJAAAAATContO4Yj3XCMvZ5/ZiPdcIKENJUS5UU0U6MjAwMi5JUV9ERUZfVEFYX0FTU0VUU19MVC5GWTIwMTIBAAAAMlkNAAIAAAAEMzU5MAEIAAAABQAAAAExAQAAAAoxODk3Mzc3OTE1AwAAAAI3OQIAAAAEMTAyNgQAAAABMAcAAAAJOS8xOS8yMDE5CAAAAAkzLzMxLzIwMTIJAAAAATB82lO6Yj3XCDeX6vZiPdcIK0NJUS5UU0U6Mjg3MS5JUV9NSU5PUklUWV9JTlRFUkVTVF9D</t>
  </si>
  <si>
    <t>Ri5GWTIwMTABAAAAcGANAAMAAAAAAKQsob1iPdcI51Ja9mI91wgmQ0lRLlRTRToyODc1LklRX09USEVSX0xUX0FTU0VUUy5GWTIwMTEBAAAAxlkNAAIAAAABMQEIAAAABQAAAAExAQAAAAoxNDYxNjgwMTY3AwAAAAI3OQIAAAAEMTA2MAQAAAABMAcAAAAJOS8xOS8yMDE5CAAAAAkzLzMxLzIwMTEJAAAAATC/lta6Yj3XCNIGEPdiPdcIKENJUS5UU0U6MjgwMS5JUV9UT1RBTF9MSUFCX0VRVUlUWS5GWTIwMTIBAAAAvVwMAAIAAAAGMzMxMzcxAQgAAAAFAAAAATEBAAAACjE1NTQzMzcxNDUDAAAAAjc5AgAAAAQxMDEzBAAAAAEwBwAAAAk5LzE5LzIwMTkIAAAACTMvMzEvMjAxMgkAAAABMPZ6hLxiPdcIcouv9mI91wgaQ0lRLlRTRToyODAyLklRX0VCVC5GWTIwMTMBAAAAC1UNAAIAAAAGMTAwODI3AQgAAAAFAAAAATEBAAAACjE2MjU0NTc3MTgDAAAAAjc5AgAAAAMxMzkEAAAAATAHAAAACTkvMTkvMjAxOQgAAAAJMy8zMS8yMDEzCQAAAAEwbADdvGI91whQU4v2Yj3XCCtDSVEuTllTRTpBRE0uSVFfTklfQVZBSUxfRVhDTF9NQVJHSU4uRlkyMDE2AQAAADjXAwACAAAABjIuMDUxNAEIAAAABQAAAAExAQAAAAoxOTQ2MDA2OTI4AwAAAAMxNjACAAAABDQxODIEAAAAATAHAAAACTkvMTkvMjAxOQgAAAAKMTIvMzEvMjAxNgkAAAABMPTujbNiPdcIh90b+GI91wglQ0lRLlRTRToyODAyLklRX0dBSU5fQVNTRVRT</t>
  </si>
  <si>
    <t>X0NGLkZZMjAxNAEAAAALVQ0AAgAAAAQtODA2AQgAAAAFAAAAATEBAAAACjE2ODY2Mzc1MjgDAAAAAjc5AgAAAAQyMDI2BAAAAAEwBwAAAAk5LzE5LzIwMTkIAAAACTMvMzEvMjAxNAkAAAABMO88hbxiPdcI5JVs9mI91wglQ0lRLlRTRToyODAyLklRX0RJTFVUX0VQU19JTkNMLkZZMjAxMwEAAAALVQ0AAgAAAAk3NC4zNDcwMjUBCAAAAAUAAAABMQEAAAAKMTYyNTQ1NzcxOAMAAAACNzkCAAAAATgEAAAAATAHAAAACTkvMTkvMjAxOQgAAAAJMy8zMS8yMDEzCQAAAAEwbADdvGI91whEblD2Yj3XCBtDSVEuVFNFOjI4OTcuSVFfTEFORC5GWTIwMTkBAAAA7FcNAAMAAAAAACdGabtiPdcIls7I9mI91wgfQ0lRLlRTRToyMDAyLklRX1RPVEFMX0NBLkZZMjAwOAEAAAAyWQ0AAgAAAAYxNjY4NDEBCAAAAAUAAAABMQEAAAAKMTA2MTE5NTU4MwMAAAACNzkCAAAABDEwMDgEAAAAATAHAAAACTkvMTkvMjAxOQgAAAAJMy8zMS8yMDA4CQAAAAEwJ0Zpu2I91wjzQq32Yj3XCCRDSVEuVFNFOjI4OTcuSVFfSU5DX0VRVUlUWV9DRi5GWTIwMTgBAAAA7FcNAAIAAAAFLTI2ODABCAAAAAUAAAABMQEAAAAKMTg5NTAwMTk5MQMAAAACNzkCAAAABDIwODYEAAAAATAHAAAACTkvMTkvMjAxOQgAAAAJMy8zMS8yMDE4CQAAAAEwMSBpu2I91wg6M/n2Yj3XCCVDSVEuVFNFOjI4NzUuSVFfR0FJTl9BU1NFVFNfQ0YuRlkyMDA4AQAA</t>
  </si>
  <si>
    <t>AMZZDQACAAAAAzIyMgEIAAAABQAAAAExAQAAAAoxMDYxMTkxMDQxAwAAAAI3OQIAAAAEMjAyNgQAAAABMAcAAAAJOS8xOS8yMDE5CAAAAAkzLzMxLzIwMDgJAAAAATDwR9a6Yj3XCO+hw/ZiPdcIJkNJUS5UU0U6Mjg5Ny5JUV9DQVNIX0FDUVVJUkVfQ0YuRlkyMDE2AQAAAOxXDQACAAAABi0yOTc4MQEIAAAABQAAAAExAQAAAAoxNzk4ODk0ODkwAwAAAAI3OQIAAAAEMjA1NwQAAAABMAcAAAAJOS8xOS8yMDE5CAAAAAkzLzMxLzIwMTYJAAAAATBB+Wi7Yj3XCNwyyPZiPdcIHkNJUS5OWVNFOkFETS5JUV9QRU5TSU9OLkZZMjAxMQEAAAA41wMAAwAAAAAA93FFuGI91wgySjD3Yj3XCCBDSVEuVFNFOjI4MDEuSVFfSU5WRU5UT1JZLkZZMjAxNQEAAAC9XAwAAgAAAAU0OTAwOQEIAAAABQAAAAExAQAAAAoxNzQ0OTQ2NDA0AwAAAAI3OQIAAAAEMTA0MwQAAAABMAcAAAAJOS8xOS8yMDE5CAAAAAkzLzMxLzIwMTUJAAAAATCYVdK7Yj3XCA51sPZiPdcIJENJUS5UU0U6MjgwMS5JUV9DVVJSRU5UX1JBVElPLkZZMjAxNgEAAAC9XAwAAgAAAAgyLjU0MTI4MgEIAAAABQAAAAExAQAAAAoxNzk4MzM2NTA4AwAAAAI3OQIAAAAENDAzMAQAAAABMAcAAAAJOS8xOS8yMDE5CAAAAAkzLzMxLzIwMTYJAAAAATDaly60Yj3XCN7R7vdiPdcIJENJUS5UU0U6Mjg3NS5JUV9FQklUREFfTUFSR0lOLkZZMjAxMwEAAADGWQ0AAgAA</t>
  </si>
  <si>
    <t>AAcxMS43MTcyAQgAAAAFAAAAATEBAAAACjE2MjU0NTc1OTcDAAAAAjc5AgAAAAQ0MDQ3BAAAAAEwBwAAAAk5LzE5LzIwMTkIAAAACTMvMzEvMjAxMwkAAAABMGsjs7NiPdcIM1IO+GI91wghQ0lRLk5ZU0U6Q0FHLklRX05JX0NPTVBBTlkuRlkyMDExAQAAAA1pAAACAAAABTgxOS40AQgAAAAFAAAAATEBAAAACjE2MjcxODI0ODQDAAAAAzE2MAIAAAAFNDE1NzEEAAAAATAHAAAACTkvMTkvMjAxOQgAAAAJNS8yOS8yMDExCQAAAAEwIP3stmI91wiQ2lf3Yj3XCCFDSVEuVFNFOjI4NzUuSVFfVE9UQUxfTElBQi5GWTIwMTUBAAAAxlkNAAIAAAAFNzM5ODQBCAAAAAUAAAABMQEAAAAKMTc1MTc2MDY1NQMAAAACNzkCAAAABDEyNzYEAAAAATAHAAAACTkvMTkvMjAxOQgAAAAJMy8zMS8yMDE1CQAAAAEwVtFLuWI91wgTF+D2Yj3XCCVDSVEuVFNFOjEzMzIuSVFfTFRfREVCVF9FUVVJVFkuRlkyMDA5AQAAAGJVDQACAAAACDE0Mi42MjE3AQgAAAAFAAAAATEBAAAACjEzODE1MjI4MjYDAAAAAjc5AgAAAAQ0MDg1BAAAAAEwBwAAAAk5LzE5LzIwMTkIAAAACTMvMzEvMjAwOQkAAAABMEtSjbNiPdcIli/w92I91wgaQ0lRLlRTRToyODAyLklRX0NJUC5GWTIwMTcBAAAAC1UNAAMAAAAAAMmKhbxiPdcI2wpt9mI91wgjQ0lRLlRTRToyODc1LklRX0dST1NTX01BUkdJTi5GWTIwMTIBAAAAxlkNAAIAAAAHMzYuODc5MgEI</t>
  </si>
  <si>
    <t>AAAABQAAAAExAQAAAAoxNTU0OTUwNzI5AwAAAAI3OQIAAAAENDA3NAQAAAABMAcAAAAJOS8xOS8yMDE5CAAAAAkzLzMxLzIwMTIJAAAAATCj/LKzYj3XCOr+HfhiPdcIHkNJUS5OWVNFOkFETS5JUV9JTkNfVEFYLkZZMjAxMgEAAAA41wMAAgAAAAM1ODkBCAAAAAUAAAABMQEAAAAKMTcyMDMzOTAxMAMAAAADMTYwAgAAAAI3NQQAAAABMAcAAAAJOS8xOS8yMDE5CAAAAAoxMi8zMS8yMDEyCQAAAAEwBplFuGI91wh2DVv3Yj3XCBlDSVEuVFNFOjI4NzUuSVFfR1cuRlkyMDA5AQAAAMZZDQACAAAAAzEyMQEIAAAABQAAAAExAQAAAAoxMzg0ODgwMDY0AwAAAAI3OQIAAAAEMTE3MQQAAAABMAcAAAAJOS8xOS8yMDE5CAAAAAkzLzMxLzIwMDkJAAAAATDSb9a6Yj3XCO3q/fZiPdcIIUNJUS5UU0U6MTMzMi5JUV9TR0FfTUFSR0lOLkZZMjAwOAEAAABiVQ0AAgAAAAcxOC4xMTAxAQgAAAAFAAAAATEBAAAACjEwNjExOTQ1NzYDAAAAAjc5AgAAAAQ0Mzc1BAAAAAEwBwAAAAk5LzE5LzIwMTkIAAAACTMvMzEvMjAwOAkAAAABMDgrjbNiPdcI/X4a+GI91wgoQ0lRLk5ZU0U6R0lTLklRX1RPVEFMX0RFQlRfUkVQQUlELkZZMjAxMAEAAAAbMQQAAgAAAAYtOTA2LjkBCAAAAAUAAAABMQEAAAAKMTU1NDA4MTU2NAMAAAADMTYwAgAAAAQyMTY2BAAAAAEwBwAAAAk5LzE5LzIwMTkIAAAACTUvMzAvMjAxMAkAAAABMP3avrdi</t>
  </si>
  <si>
    <t>PdcIN1tN92I91wgeQ0lRLk5ZU0U6R0lTLklRX1JBV19JTlYuRlkyMDE5AQAAABsxBAACAAAABTQzNC45AQgAAAAFAAAAATEBAAAACjE5Njk2NjQ2ODADAAAAAzE2MAIAAAAEMzE3MQQAAAABMAcAAAAJOS8xOS8yMDE5CAAAAAk1LzI2LzIwMTkJAAAAATBbJ0i3Yj3XCIM0YvdiPdcIIENJUS5UU0U6MjAwMi5JUV9OSV9NQVJHSU4uRlkyMDE5AQAAADJZDQACAAAABjMuOTM4OAEIAAAABQAAAAExAQAAAAoxOTY5OTQ5OTgyAwAAAAI3OQIAAAAENDA5NAQAAAABMAcAAAAJOS8xOS8yMDE5CAAAAAkzLzMxLzIwMTkJAAAAATCj/LKzYj3XCEkEDvhiPdcIJUNJUS5UU0U6Mjg3NS5JUV9PVEhFUl9DQV9TVVBQTC5GWTIwMTABAAAAxlkNAAIAAAAENDEwNQEIAAAABQAAAAExAQAAAAoxMzg0ODgwMDUwAwAAAAI3OQIAAAAEMTA1NQQAAAABMAcAAAAJOS8xOS8yMDE5CAAAAAkzLzMxLzIwMTAJAAAAATC/lta6Yj3XCCTa9fZiPdcILENJUS5OWVNFOksuSVFfVE9UQUxfREVCVF9FQklUREFfQ0FQRVguRlkyMDE3AQAAANxSBAACAAAACDQuODQ4MDU4AQgAAAAFAAAAATEBAAAACjE5NDcwMjc1MjIDAAAAAzE2MAIAAAAFMjMzMTMEAAAAATAHAAAACTkvMTkvMjAxOQgAAAAKMTIvMzAvMjAxNwkAAAABMAdhV7JiPdcISeIn+GI91wgiQ0lRLlRTRToyODAxLklRX0RBX1NVUFBMX0NGLkZZMjAxMgEAAAC9XAwAAgAAAAUxMjYx</t>
  </si>
  <si>
    <t>MQEIAAAABQAAAAExAQAAAAoxNTU0MzM3MTQ1AwAAAAI3OQIAAAAEMjE3MQQAAAABMAcAAAAJOS8xOS8yMDE5CAAAAAkzLzMxLzIwMTIJAAAAATD2eoS8Yj3XCJTChvZiPdcIJENJUS5UU0U6Mjg5Ny5JUV9PVEhFUl9MSUFCX0xULkZZMjAxNgEAAADsVw0AAgAAAAQyOTExAQgAAAAFAAAAATEBAAAACjE3OTg4OTQ4OTADAAAAAjc5AgAAAAQxMDYyBAAAAAEwBwAAAAk5LzE5LzIwMTkIAAAACTMvMzEvMjAxNgkAAAABMEH5aLtiPdcI8t609mI91wgnQ0lRLk5ZU0U6Sy5JUV9DT01NT05fUFJFRl9ESVZfQ0YuRlkyMDE4AQAAANxSBAADAAAAAAChJc21Yj3XCEcfsPdiPdcIJ0NJUS5UU0U6Mjg3MS5JUV9DSEFOR0VfSU5WRU5UT1JZLkZZMjAxMgEAAABwYA0AAgAAAAUtNTc2MQEIAAAABQAAAAExAQAAAAoxNTU0MzM3MzEwAwAAAAI3OQIAAAAEMjA5OQQAAAABMAcAAAAJOS8xOS8yMDE5CAAAAAkzLzMxLzIwMTIJAAAAATCWU6G9Yj3XCAcWd/ZiPdcIHkNJUS5OWVNFOkFETS5JUV9aX1NDT1JFLkZZMjAxOAEAAAA41wMAAgAAAAgzLjMyOTM4OQEIAAAABQAAAAExAQAAAAoxOTQ2MDA2OTEwAwAAAAMxNjACAAAABjEwMDEyMwQAAAABMAcAAAAJOS8xOS8yMDE5CAAAAAoxMi8zMS8yMDE4CQAAAAEwrhWOs2I91wjAVwz4Yj3XCCRDSVEuVFNFOjI4NzUuSVFfQ09NTU9OX0RJVl9DRi5GWTIwMTkBAAAAxlkNAAMAAAAA</t>
  </si>
  <si>
    <t>AB5tTLliPdcI74Ya92I91wgcQ0lRLk5ZU0U6SU5HUi5JUV9DT0dTLkZZMjAxNAEAAAAurwUAAgAAAAQ0NTUzAQgAAAAFAAAAATEBAAAACjE4Mjg5MDQyNDkDAAAAAzE2MAIAAAACMzQEAAAAATAHAAAACTkvMTkvMjAxOQgAAAAKMTIvMzEvMjAxNAkAAAABMF6iibViPdcIuhnH92I91wgaQ0lRLlRTRToyODk3LklRX1JFVi5GWTIwMTUBAAAA7FcNAAIAAAAGNDMxNTc1AQgAAAAFAAAAATEBAAAACjE3NDUzNzg2OTcDAAAAAjc5AgAAAAMxMTIEAAAAATAHAAAACTkvMTkvMjAxOQgAAAAJMy8zMS8yMDE1CQAAAAEwTdJou2I91wjWG5/2Yj3XCCBDSVEuTllTRTpDQUcuSVFfTFRfSU5WRVNULkZZMjAxOQEAAAANaQAAAgAAAAU3OTYuMwEIAAAABQAAAAExAQAAAAoxOTcxODYxNzM2AwAAAAMxNjACAAAABDEwNTQEAAAAATAHAAAACTkvMTkvMjAxOQgAAAAJNS8yNi8yMDE5CQAAAAEwmcm9tmI91whmun/3Yj3XCCZDSVEuVFNFOjEzMzIuSVFfSU5WRVNUX0xPQU5TX0NGLkZZMjAxNwEAAABiVQ0AAgAAAAM1OTcBCAAAAAUAAAABMQEAAAAKMTg0ODY3MzE5MAMAAAACNzkCAAAABDIwMzIEAAAAATAHAAAACTkvMTkvMjAxOQgAAAAJMy8zMS8yMDE3CQAAAAEwDsHVuGI91wi6a0f3Yj3XCC5DSVEuVFNFOjI4MDIuSVFfVE9UQUxfREVCVF9FQklUREFfQ0FQRVguRlkyMDE4AQAAAAtVDQACAAAACDQuNTMyNjkzAQgAAAAF</t>
  </si>
  <si>
    <t>AAAAATEBAAAACjE4OTQ4MzIyNTMDAAAAAjc5AgAAAAUyMzMxMwQAAAABMAcAAAAJOS8xOS8yMDE5CAAAAAkzLzMxLzIwMTgJAAAAATDlSS60Yj3XCMJi+vdiPdcIGkNJUS5OWVNFOklOR1IuSVFfR1cuRlkyMDE3AQAAAC6vBQACAAAAAzgwMwEIAAAABQAAAAExAQAAAAoxOTQ3MDM2NDk3AwAAAAMxNjACAAAABDExNzEEAAAAATAHAAAACTkvMTkvMjAxOQgAAAAKMTIvMzEvMjAxNwkAAAABMItrKrViPdcIvPK/92I91wgdQ0lRLlRTRToyODAxLklRX0NPTU1PTi5GWTIwMTABAAAAvVwMAAIAAAAFMTE1OTkBCAAAAAUAAAABMQEAAAAKMTM4MDYzMDUxMwMAAAACNzkCAAAABDExMDMEAAAAATAHAAAACTkvMTkvMjAxOQgAAAAJMy8zMS8yMDEwCQAAAAEw4QqCvGI91winXpz2Yj3XCCJDSVEuTllTRTpJTkdSLklRX1NHQV9NQVJHSU4uRlkyMDEzAQAAAC6vBQACAAAABjguNDM4NgEIAAAABQAAAAExAQAAAAoxNzc3MjU0Njg0AwAAAAMxNjACAAAABDQzNzUEAAAAATAHAAAACTkvMTkvMjAxOQgAAAAKMTIvMzEvMjAxMwkAAAABMPauV7JiPdcIAd03+GI91wglQ0lRLlRTRToyODAyLklRX0JBU0lDX0VQU19FWENMLkZZMjAwOQEAAAALVQ0AAgAAAAotMTQuNjQ2ODg5AQgAAAAFAAAAATEBAAAACjEzODI3NjM0MjMDAAAAAjc5AgAAAAQzMDY0BAAAAAEwBwAAAAk5LzE5LzIwMTkIAAAACTMvMzEvMjAwOQkAAAABMHqL</t>
  </si>
  <si>
    <t>3LxiPdcIn9FW9mI91wgkQ0lRLk5ZU0U6Sy5JUV9MT0FOU19SRUNFSVZfTFQuRlkyMDEyAQAAANxSBAADAAAAAAAzzDq2Yj3XCEqqofdiPdcIIENJUS5UU0U6Mjg5Ny5JUV9NQUNISU5FUlkuRlkyMDEyAQAAAOxXDQADAAAAAABB+Wi7Yj3XCGohq/ZiPdcIJUNJUS5UU0U6MjAwMi5JUV9ORVRfUkVOVEFMX0VYUC5GWTIwMTgBAAAAMlkNAAMAAAAAAI9vSLpiPdcIS8n09mI91wgnQ0lRLk5ZU0U6SU5HUi5JUV9DQVNIX0NPTlZFUlNJT04uRlkyMDEwAQAAAC6vBQACAAAACTU0LjA3OTQ5NQEIAAAABQAAAAExAQAAAAoxNTg5NjM3MDIwAwAAAAMxNjACAAAABDQxODQEAAAAATAHAAAACTkvMTkvMjAxOQgAAAAKMTIvMzEvMjAxMAkAAAABMAGIV7JiPdcIbmIy+GI91wglQ0lRLk5ZU0U6QURNLklRX05FVF9SRU5UQUxfRVhQLkZZMjAxMAEAAAA41wMAAwAAAAAADyRFuGI91whq4ED3Yj3XCCpDSVEuTllTRTpHSVMuSVFfSU5URVJFU1RfSU5WRVNUX0lOQy5GWTIwMTUBAAAAGzEEAAIAAAAEMTMuMgEIAAAABQAAAAExAQAAAAoxODQ4MjA0OTg0AwAAAAMxNjACAAAAAjY1BAAAAAEwBwAAAAk5LzE5LzIwMTkIAAAACTUvMzEvMjAxNQkAAAABMBXwRrdiPdcI1yg192I91wgjQ0lRLlRTRToyODk3LklRX1RPVEFMX1JFQ0VJVi5GWTIwMTEBAAAA7FcNAAIAAAAFNDY4NzkBCAAAAAUAAAABMQEAAAAKMTQ2MTY4MDEwMgMA</t>
  </si>
  <si>
    <t>AAACNzkCAAAABDEwMDEEAAAAATAHAAAACTkvMTkvMjAxOQgAAAAJMy8zMS8yMDExCQAAAAEwTdJou2I91wixb7n2Yj3XCBlDSVEuVFNFOjIwMDIuSVFfQVAuRlkyMDE0AQAAADJZDQACAAAABTQ1Nzg1AQgAAAAFAAAAATEBAAAACjE2ODY2MzgxNDgDAAAAAjc5AgAAAAQxMDE4BAAAAAEwBwAAAAk5LzE5LzIwMTkIAAAACTMvMzEvMjAxNAkAAAABMF8AVLpiPdcI+si89mI91wgfQ0lRLk5ZU0U6Sy5JUV9OSV9DT01QQU5ZLkZZMjAwOQEAAADcUgQAAgAAAAQxMjA4AQgAAAAFAAAAATEBAAAACjE1MjU1NzgxMTYDAAAAAzE2MAIAAAAFNDE1NzEEAAAAATAHAAAACTkvMTkvMjAxOQgAAAAIMS8yLzIwMTAJAAAAATBMfjq2Yj3XCOECifdiPdcIJENJUS5UU0U6MjAwMi5JUV9FUVVJVFlfTUVUSE9ELkZZMjAxMQEAAAAyWQ0AAwAAAAAAh7NTumI91wjwb9X2Yj3XCCBDSVEuTllTRTpDQUcuSVFfTUFDSElORVJZLkZZMjAxOAEAAAANaQAAAgAAAAU2MTAuMgEIAAAABQAAAAExAQAAAAoxOTcxODYxNzI3AwAAAAMxNjACAAAABDMxMTQEAAAAATAHAAAACTkvMTkvMjAxOQgAAAAJNS8yNy8yMDE4CQAAAAEwmcm9tmI91wg3y4f3Yj3XCB9DSVEuVFNFOjI4MDEuSVFfVE9UQUxfQ0EuRlkyMDE5AQAAAL1cDAACAAAABjE1NjUxOAEIAAAABQAAAAExAQAAAAoxOTY5NjAxMjk1AwAAAAI3OQIAAAAEMTAwOAQAAAABMAcAAAAJ</t>
  </si>
  <si>
    <t>OS8xOS8yMDE5CAAAAAkzLzMxLzIwMTkJAAAAATBay9K7Yj3XCGQAxfZiPdcIK0NJUS5OWVNFOklOR1IuSVFfVE9UQUxfQ09NTU9OX0VRVUlUWS5GWTIwMTABAAAALq8FAAIAAAAEMTk3NQEIAAAABQAAAAExAQAAAAoxNTg5NjM3MDIwAwAAAAMxNjACAAAABDEwMDYEAAAAATAHAAAACTkvMTkvMjAxOQgAAAAKMTIvMzEvMjAxMAkAAAABMIMGibViPdcIJ/io92I91wgpQ0lRLlRTRToxMzMyLklRX0NPTU1PTl9QUkVGX0RJVl9DRi5GWTIwMTIBAAAAYlUNAAIAAAAFLTI3NjQBCAAAAAUAAAABMQEAAAAKMTU1NjIwMDYzNwMAAAACNzkCAAAABDIwNzIEAAAAATAHAAAACTkvMTkvMjAxOQgAAAAJMy8zMS8yMDEyCQAAAAEw91UTuWI91wiZMyP3Yj3XCCBDSVEuTllTRTpJTkdSLklRX0JWX1NIQVJFLkZZMjAwOQEAAAAurwUAAgAAAAkyMi41OTgzMzgBCAAAAAUAAAABMQEAAAAKMTUyNDkxMzE4MAMAAAADMTYwAgAAAAQ0MDIwBAAAAAEwBwAAAAk5LzE5LzIwMTkIAAAACjEyLzMxLzIwMDkJAAAAATCR34i1Yj3XCCDisPdiPdcIJUNJUS5UU0U6Mjg3MS5JUV9MVF9ERUJUX0VRVUlUWS5GWTIwMTgBAAAAcGANAAIAAAAHNDEuNzkxOAEIAAAABQAAAAExAQAAAAoxODk0ODMyNDMzAwAAAAI3OQIAAAAENDA4NQQAAAABMAcAAAAJOS8xOS8yMDE5CAAAAAkzLzMxLzIwMTgJAAAAATBE1C20Yj3XCOp4+fdiPdcIIUNJUS5O</t>
  </si>
  <si>
    <t>WVNFOklOR1IuSVFfRElWRVNUX0NGLkZZMjAxMgEAAAAurwUAAwAAAAAAYXuJtWI91wiXNbb3Yj3XCCVDSVEuVFNFOjI4MDIuSVFfTkVUX1JFTlRBTF9FWFAuRlkyMDEwAQAAAAtVDQADAAAAAABysty8Yj3XCJX4VvZiPdcIIUNJUS5OWVNFOksuSVFfQkFTSUNfV0VJR0hULkZZMjAxOAEAAADcUgQAAgAAAAMzNDcArf7MtWI91whrmaf3Yj3XCChDSVEuVFNFOjI4NzEuSVFfRklYRURfQVNTRVRfVFVSTlMuRlkyMDEyAQAAAHBgDQACAAAACDMuMjMxMjg1AQgAAAAFAAAAATEBAAAACjE1NTQzMzczMTADAAAAAjc5AgAAAAQ0MDY2BAAAAAEwBwAAAAk5LzE5LzIwMTkIAAAACTMvMzEvMjAxMgkAAAABMBLTdrRiPdcIEAT592I91wgoQ0lRLk5ZU0U6SU5HUi5JUV9NQVJLRVRDQVAuMjAwNy8zLzMxLkpQWQEAAAAurwUAAgAAAA0zMTA4ODAuMzY4Mjg1AQYAAAAFAAAAATEBAAAACTM1MTg1ODE4MgMAAAACNzkCAAAABjEwMDA1NAQAAAABMAcAAAAJMy8zMS8yMDA390d61GI91wh3xGm2ZD3XCCVDSVEuVFNFOjI4OTcuSVFfTkVUX1JFTlRBTF9FWFAuRlkyMDE5AQAAAOxXDQADAAAAAAAnRmm7Yj3XCAILifZiPdcIJUNJUS5OWVNFOkFETS5JUV9QUk9WX0JBRF9ERUJUUy5GWTIwMTcBAAAAONcDAAMAAAAAANoT/7diPdcIq65L92I91wggQ0lRLlRTRToyODk3LklRX0ZVTExfVElNRS5GWTIwMTgBAAAA7FcNAAIAAAAF</t>
  </si>
  <si>
    <t>MTIxMDIAMSBpu2I91wg6M/n2Yj3XCCRDSVEuVFNFOjEzMzIuSVFfU0FMRV9JTlRBTl9DRi5GWTIwMTUBAAAAYlUNAAIAAAAELTk2OAEIAAAABQAAAAExAQAAAAoxNzQ1MjE0Mjg0AwAAAAI3OQIAAAAEMjAyOQQAAAABMAcAAAAJOS8xOS8yMDE5CAAAAAkzLzMxLzIwMTUJAAAAATCSxtO4Yj3XCJBJDfdiPdcIHUNJUS5UU0U6MjgwMi5JUV9DT01NT04uRlkyMDE0AQAAAAtVDQACAAAABTc5ODYzAQgAAAAFAAAAATEBAAAACjE2ODY2Mzc1MjgDAAAAAjc5AgAAAAQxMTAzBAAAAAEwBwAAAAk5LzE5LzIwMTkIAAAACTMvMzEvMjAxNAkAAAABMO88hbxiPdcIf8iZ9mI91wgZQ0lRLk5ZU0U6Sy5JUV9BUElDLkZZMjAwOQEAAADcUgQAAgAAAAM0NzIBCAAAAAUAAAABMQEAAAAKMTUyNTU3ODExNgMAAAADMTYwAgAAAAQxMDg0BAAAAAEwBwAAAAk5LzE5LzIwMTkIAAAACDEvMi8yMDEwCQAAAAEwTH46tmI91wi9P3P3Yj3XCCJDSVEuVFNFOjI4NzUuSVFfQURWRVJUSVNJTkcuRlkyMDE1AQAAAMZZDQADAAAAAABkqku5Yj3XCJZlEfdiPdcIIkNJUS5OWVNFOklOR1IuSVFfQ0FTSF9UQVhFUy5GWTIwMTYBAAAALq8FAAIAAAADMjU0AQgAAAAFAAAAATEBAAAACjE5NDcwMzY0OTQDAAAAAzE2MAIAAAAEMzA1MwQAAAABMAcAAAAJOS8xOS8yMDE5CAAAAAoxMi8zMS8yMDE2CQAAAAEwi2sqtWI91wjF58P3Yj3XCCFDSVEu</t>
  </si>
  <si>
    <t>VFNFOjIwMDIuSVFfVE9UQUxfREVCVC5GWTIwMTUBAAAAMlkNAAIAAAAFMjEwNDkBCAAAAAUAAAABMQEAAAAKMTc0NTIxNDM5NgMAAAACNzkCAAAABDQxNzMEAAAAATAHAAAACTkvMTkvMjAxOQgAAAAJMy8zMS8yMDE1CQAAAAEw4nVGumI91wiDi7b2Yj3XCCVDSVEuVFNFOjIwMDIuSVFfR0FJTl9BU1NFVFNfQ0YuRlkyMDE4AQAAADJZDQACAAAAAzEyOQEIAAAABQAAAAExAQAAAAoxODk1MDAyNDY5AwAAAAI3OQIAAAAEMjAyNgQAAAABMAcAAAAJOS8xOS8yMDE5CAAAAAkzLzMxLzIwMTgJAAAAATCPb0i6Yj3XCMKA5PZiPdcIK0NJUS5OWVNFOkFETS5JUV9NSU5PUklUWV9JTlRFUkVTVF9DRi5GWTIwMTcBAAAAONcDAAMAAAAAANA6/7diPdcID+Fc92I91wgZQ0lRLlRTRToyODk3LklRX0RPLkZZMjAxMAEAAADsVw0AAwAAAAAAVKtou2I91whc6sX2Yj3XCCJDSVEuVFNFOjI4OTcuSVFfQURWRVJUSVNJTkcuRlkyMDE0AQAAAOxXDQACAAAABTg4MDA4AQgAAAAFAAAAATEBAAAACjE2ODY2Mzc2ODIDAAAAAjc5AgAAAAQzMDEzBAAAAAEwBwAAAAk5LzE5LzIwMTkIAAAACTMvMzEvMjAxNAkAAAABMDEgabtiPdcIChy09mI91wgnQ0lRLk5ZU0U6SU5HUi5JUV9PVEhFUl9MVF9BU1NFVFMuRlkyMDExAQAAAC6vBQACAAAAAzEyMQEIAAAABQAAAAExAQAAAAoxNjYwMDM0NDgzAwAAAAMxNjACAAAABDEwNjAEAAAA</t>
  </si>
  <si>
    <t>ATAHAAAACTkvMTkvMjAxOQgAAAAKMTIvMzEvMjAxMQkAAAABMHYtibViPdcIJFGl92I91wggQ0lRLk5ZU0U6R0lTLklRX1RPVEFMX1JFVi5GWTIwMDkBAAAAGzEEAAIAAAAHMTQ1NTUuOAEIAAAABQAAAAExAQAAAAoxNDYxMzc5MTQ0AwAAAAMxNjACAAAAAjI4BAAAAAEwBwAAAAk5LzE5LzIwMTkIAAAACTUvMzEvMjAwOQkAAAABMPSLvrdiPdcIxKNd92I91wgoQ0lRLlRTRToyMDAyLklRX0NVUlJFTlRfUE9SVF9ERUJULkZZMjAxNAEAAAAyWQ0AAwAAAAAAXwBUumI91wgMl9z2Yj3XCCJDSVEuVFNFOjI4MDIuSVFfT1RIRVJfSU5UQU4uRlkyMDEyAQAAAAtVDQACAAAABTM0MTA4AQgAAAAFAAAAATEBAAAACjE1NTQ5NTA2MjcDAAAAAjc5AgAAAAQxMDQwBAAAAAEwBwAAAAk5LzE5LzIwMTkIAAAACTMvMzEvMjAxMgkAAAABMGwA3bxiPdcIY0dJ9mI91wghQ0lRLlRTRToyODk3LklRX0NBU0hfVEFYRVMuRlkyMDEwAQAAAOxXDQACAAAABDc3MzUBCAAAAAUAAAABMQEAAAAKMTM4NzE4Mzg1NwMAAAACNzkCAAAABDMwNTMEAAAAATAHAAAACTkvMTkvMjAxOQgAAAAJMy8zMS8yMDEwCQAAAAEwTdJou2I91whEEcb2Yj3XCCpDSVEuTllTRTpLLklRX0lNUFVUX09QRVJfTEVBU0VfREVQUi5GWTIwMTYBAAAA3FIEAAIAAAAKMTAyLjI5NjgzMgEIAAAABQAAAAExAQAAAAoxOTQ3MDI3NTA2AwAAAAMxNjACAAAABTIx</t>
  </si>
  <si>
    <t>NjczBAAAAAEwBwAAAAk5LzE5LzIwMTkIAAAACjEyLzMxLzIwMTYJAAAAATDLicy1Yj3XCI0Zq/diPdcIIUNJUS5UU0U6MjgwMS5JUV9PVEhFUl9PUEVSLkZZMjAxMwEAAAC9XAwAAwAAAAAA9nqEvGI91wg9SI/2Yj3XCCpDSVEuVFNFOjIwMDIuSVFfVE9UQUxfQ09NTU9OX0VRVUlUWS5GWTIwMTABAAAAMlkNAAIAAAAGMjcyODM4AQgAAAAFAAAAATEBAAAACjEzODEzODkxNzIDAAAAAjc5AgAAAAQxMDA2BAAAAAEwBwAAAAk5LzE5LzIwMTkIAAAACTMvMzEvMjAxMAkAAAABMJeMU7piPdcI6CHV9mI91wgeQ0lRLk5ZU0U6Sy5JUV9DQVNIX09QRVIuRlkyMDE3AQAAANxSBAACAAAAAzQwMwEIAAAABQAAAAExAQAAAAoxOTQ3MDI3NTIyAwAAAAMxNjACAAAABDIwMDYEAAAAATAHAAAACTkvMTkvMjAxOQgAAAAKMTIvMzAvMjAxNwkAAAABMLHXzLViPdcIp32j92I91wggQ0lRLlRTRToxMzMyLklRX0xUX0lOVkVTVC5GWTIwMTIBAAAAYlUNAAIAAAAFNjYxMDMBCAAAAAUAAAABMQEAAAAKMTU1NjIwMDYzNwMAAAACNzkCAAAABDEwNTQEAAAAATAHAAAACTkvMTkvMjAxOQgAAAAJMy8zMS8yMDEyCQAAAAEw91UTuWI91wiIvgb3Yj3XCCZDSVEuTllTRTpJTkdSLklRX09USEVSX0NMX1NVUFBMLkZZMjAxNAEAAAAurwUAAgAAAAIzMQEIAAAABQAAAAExAQAAAAoxODI4OTA0MjQ5AwAAAAMxNjACAAAABDEwNTcEAAAA</t>
  </si>
  <si>
    <t>ATAHAAAACTkvMTkvMjAxOQgAAAAKMTIvMzEvMjAxNAkAAAABMOzOKbViPdcIGQm/92I91wgaQ0lRLk5ZU0U6SU5HUi5JUV9OSS5GWTIwMTYBAAAALq8FAAIAAAADNDg1AQgAAAAFAAAAATEBAAAACjE5NDcwMzY0OTQDAAAAAzE2MAIAAAACMTUEAAAAATAHAAAACTkvMTkvMjAxOQgAAAAKMTIvMzEvMjAxNgkAAAABMI9EKrViPdcImsDD92I91wgmQ0lRLk5ZU0U6SU5HUi5JUV9EQVlTX1NBTEVTX09VVC5GWTIwMTQBAAAALq8FAAIAAAAJNDIuMjQ0MDA1AQgAAAAFAAAAATEBAAAACjE4Mjg5MDQyNDkDAAAAAzE2MAIAAAAENDA0MgQAAAABMAcAAAAJOS8xOS8yMDE5CAAAAAoxMi8zMS8yMDE0CQAAAAEw8NVXsmI91wj4Azj4Yj3XCCZDSVEuVFNFOjI4MDEuSVFfQ0FTSF9DT05WRVJTSU9OLkZZMjAxNQEAAAC9XAwAAgAAAAg5MC45MDAzMwEIAAAABQAAAAExAQAAAAoxNzQ0OTQ2NDA0AwAAAAI3OQIAAAAENDE4NAQAAAABMAcAAAAJOS8xOS8yMDE5CAAAAAkzLzMxLzIwMTUJAAAAATDaly60Yj3XCH3M/vdiPdcIH0NJUS5OWVNFOkNBRy5JUV9BUl9UVVJOUy5GWTIwMTMBAAAADWkAAAIAAAAJMTIuMjIxNDg2AQgAAAAFAAAAATEBAAAACjE3NDY0Mzk2NjIDAAAAAzE2MAIAAAAENDAwMQQAAAABMAcAAAAJOS8xOS8yMDE5CAAAAAk1LzI2LzIwMTMJAAAAATCTZBGzYj3XCBxd/PdiPdcIJkNJUS5UU0U6MTMzMi5J</t>
  </si>
  <si>
    <t>UV9JTlZFU1RfTE9BTlNfQ0YuRlkyMDExAQAAAGJVDQACAAAABS00Nzc1AQgAAAAFAAAAATEBAAAACjE0NjQ0MzQ0NDgDAAAAAjc5AgAAAAQyMDMyBAAAAAEwBwAAAAk5LzE5LzIwMTkIAAAACTMvMzEvMjAxMQkAAAABMPdVE7liPdcIouUi92I91wgbQ0lRLlRTRToyODAxLklRX0FQSUMuRlkyMDE5AQAAAL1cDAACAAAABTEzNjk1AQgAAAAFAAAAATEBAAAACjE5Njk2MDEyOTUDAAAAAjc5AgAAAAQxMDg0BAAAAAEwBwAAAAk5LzE5LzIwMTkIAAAACTMvMzEvMjAxOQkAAAABMFrL0rtiPdcIGE6p9mI91wggQ0lRLlRTRToyODcxLklRX01BQ0hJTkVSWS5GWTIwMTUBAAAAcGANAAMAAAAAAIVHnr1iPdcIeP9p9mI91wgiQ0lRLlRTRToyODAyLklRX0FEVkVSVElTSU5HLkZZMjAxNwEAAAALVQ0AAwAAAAAAyYqFvGI91wjysYz2Yj3XCCdDSVEuTllTRTpLLklRX0RFQlRfRVFVSVZfTkVUX1BCTy5GWTIwMTIBAAAA3FIEAAIAAAADODY0AQgAAAAFAAAAATEBAAAACjE3MjA3OTkzNDADAAAAAzE2MAIAAAAFMjE2NzkEAAAAATAHAAAACTkvMTkvMjAxOQgAAAAKMTIvMjkvMjAxMgkAAAABMDPMOrZiPdcI7bqp92I91wgfQ0lRLlRTRToyODAyLklRX1RSRUFTVVJZLkZZMjAxMAEAAAALVQ0AAgAAAAUtMjQzNwEIAAAABQAAAAExAQAAAAoxMzgyNzYzNTIwAwAAAAI3OQIAAAAEMTI0OAQAAAABMAcAAAAJOS8xOS8yMDE5</t>
  </si>
  <si>
    <t>CAAAAAkzLzMxLzIwMTAJAAAAATBysty8Yj3XCGcsffZiPdcIH0NJUS5UU0U6Mjg3NS5JUV9FQlRfRVhDTC5GWTIwMTgBAAAAxlkNAAIAAAAFMjg1NzEBCAAAAAUAAAABMQEAAAAKMTg5NTAwMTk4OAMAAAACNzkCAAAAATQEAAAAATAHAAAACTkvMTkvMjAxOQgAAAAJMy8zMS8yMDE4CQAAAAEwMx9MuWI91wjQ3p/2Yj3XCCFDSVEuVFNFOjI4OTcuSVFfRUFSTklOR19DTy5GWTIwMDgBAAAA7FcNAAIAAAAFMTM0MTABCAAAAAUAAAABMQEAAAAKMTA1Nzg4NDM0MwMAAAACNzkCAAAAATcEAAAAATAHAAAACTkvMTkvMjAxOQgAAAAJMy8zMS8yMDA4CQAAAAEwWPLSu2I91wgOrc32Yj3XCB9DSVEuTllTRTpLLklRX0NBU0hfRVFVSVYuRlkyMDEyAQAAANxSBAACAAAAAzI4MQEIAAAABQAAAAExAQAAAAoxNzIwNzk5MzQwAwAAAAMxNjACAAAABDEwOTYEAAAAATAHAAAACTkvMTkvMjAxOQgAAAAKMTIvMjkvMjAxMgkAAAABMDPMOrZiPdcImROK92I91wghQ0lRLlRTRToyODcxLklRX05FVF9DSEFOR0UuRlkyMDEwAQAAAHBgDQACAAAABi0xMzMyNAEIAAAABQAAAAExAQAAAAoxMzgyMjM3MjIzAwAAAAI3OQIAAAAEMjA5MwQAAAABMAcAAAAJOS8xOS8yMDE5CAAAAAkzLzMxLzIwMTAJAAAAATCkLKG9Yj3XCC16dvZiPdcILkNJUS5UU0U6MjgwMi5JUV9NSU5PUklUWV9JTlRFUkVTVF9UT1RBTC5GWTIwMTgBAAAAC1UN</t>
  </si>
  <si>
    <t>AAIAAAAFNzkxMDEBCAAAAAUAAAABMQEAAAAKMTg5NDgzMjI1MwMAAAACNzkCAAAABDEzMTIEAAAAATAHAAAACTkvMTkvMjAxOQgAAAAJMy8zMS8yMDE4CQAAAAEwvrGFvGI91wgJMVH2Yj3XCCpDSVEuTllTRTpBRE0uSVFfQ1VSUkVOVF9QT1JUX0xFQVNFUy5GWTIwMTUBAAAAONcDAAMAAAAAAOvs/rdiPdcIFo1C92I91wgpQ0lRLlRTRToyODk3LklRX0RFQlRfRVFVSVZfTkVUX1BCTy5GWTIwMTgBAAAA7FcNAAIAAAAENTA1NgEIAAAABQAAAAExAQAAAAoxODk1MDAxOTkxAwAAAAI3OQIAAAAFMjE2NzkEAAAAATAHAAAACTkvMTkvMjAxOQgAAAAJMy8zMS8yMDE4CQAAAAEwMSBpu2I91wgTMpf2Yj3XCCVDSVEuTllTRTpJTkdSLklRX09USEVSX0xJQUJfTFQuRlkyMDE2AQAAAC6vBQACAAAAAjc5AQgAAAAFAAAAATEBAAAACjE5NDcwMzY0OTQDAAAAAzE2MAIAAAAEMTA2MgQAAAABMAcAAAAJOS8xOS8yMDE5CAAAAAoxMi8zMS8yMDE2CQAAAAEwj0QqtWI91wggbbf3Yj3XCB9DSVEuTllTRTpDQUcuSVFfVE9UQUxfQ0EuRlkyMDExAQAAAA1pAAACAAAABjM4OTkuMwEIAAAABQAAAAExAQAAAAoxNjI3MTgyNDg0AwAAAAMxNjACAAAABDEwMDgEAAAAATAHAAAACTkvMTkvMjAxOQgAAAAJNS8yOS8yMDExCQAAAAEwIP3stmI91wi36zX3Yj3XCCZDSVEuVFNFOjEzMzIuSVFfTFRfREVCVF9DQVBJVEFMLkZZMjAx</t>
  </si>
  <si>
    <t>MQEAAABiVQ0AAgAAAAczNy40NTQ3AQgAAAAFAAAAATEBAAAACjE0NjQ0MzQ0NDgDAAAAAjc5AgAAAAQ0MTg3BAAAAAEwBwAAAAk5LzE5LzIwMTkIAAAACTMvMzEvMjAxMQkAAAABMEtSjbNiPdcI8zsP+GI91wgjQ0lRLk5ZU0U6R0lTLklRX0dST1NTX01BUkdJTi5GWTIwMDgBAAAAGzEEAAIAAAAHMzUuODMxOAEIAAAABQAAAAExAQAAAAoxMzg1NTM5ODA2AwAAAAMxNjACAAAABDQwNzQEAAAAATAHAAAACTkvMTkvMjAxOQgAAAAJNS8yNS8yMDA4CQAAAAEwrhWOs2I91whJRyD4Yj3XCCJDSVEuTllTRTpLLklRX0NPTU1PTl9ESVZfQ0YuRlkyMDE2AQAAANxSBAACAAAABC03MTYBCAAAAAUAAAABMQEAAAAKMTk0NzAyNzUwNgMAAAADMTYwAgAAAAQyMDc0BAAAAAEwBwAAAAk5LzE5LzIwMTkIAAAACjEyLzMxLzIwMTYJAAAAATC/sMy1Yj3XCDfRmvdiPdcIGUNJUS5UU0U6MjgwMS5JUV9ETy5GWTIwMDkBAAAAvVwMAAMAAAAAANXjgbxiPdcILZak9mI91wgmQ0lRLlRTRToyODAyLklRX0VYVFJBX0FDQ19JVEVNUy5GWTIwMTIBAAAAC1UNAAMAAAAAAGwA3bxiPdcIAiFs9mI91wgrQ0lRLk5ZU0U6SU5HUi5JUV9DVVJSRU5UX1BPUlRfTEVBU0VTLkZZMjAwOAEAAAAurwUAAwAAAAAABJKItWI91whnUaz3Yj3XCCBDSVEuVFNFOjI4OTcuSVFfT1RIRVJfUkVWLkZZMjAwOQEAAADsVw0AAwAAAAAAV4Nou2I91wgM</t>
  </si>
  <si>
    <t>+832Yj3XCCVDSVEuVFNFOjI4NzUuSVFfQ0FQSVRBTF9MRUFTRVMuRlkyMDE2AQAAAMZZDQACAAAABDM5NTgBCAAAAAUAAAABMQEAAAAKMTc5ODg5NTA0MwMAAAACNzkCAAAABDExODMEAAAAATAHAAAACTkvMTkvMjAxOQgAAAAJMy8zMS8yMDE2CQAAAAEwPPhLuWI91wjc6vb2Yj3XCChDSVEuTllTRTpDQUcuSVFfVE9UQUxfRElWX1BBSURfQ0YuRlkyMDA5AQAAAA1pAAACAAAABi0zNDguMgEIAAAABQAAAAExAQAAAAoxNDYyNTM3MTk4AwAAAAMxNjACAAAABDIwMjIEAAAAATAHAAAACTkvMTkvMjAxOQgAAAAJNS8zMS8yMDA5CQAAAAEwXNfstmI91wjD0Hf3Yj3XCCFDSVEuVFNFOjI4NzUuSVFfU0dBX01BUkdJTi5GWTIwMTMBAAAAxlkNAAIAAAAHMjguNDc3NQEIAAAABQAAAAExAQAAAAoxNjI1NDU3NTk3AwAAAAI3OQIAAAAENDM3NQQAAAABMAcAAAAJOS8xOS8yMDE5CAAAAAkzLzMxLzIwMTMJAAAAATBrI7OzYj3XCEmrEfhiPdcIKENJUS5UU0U6MjAwMi5JUV9UT1RBTF9MSUFCX0VRVUlUWS5GWTIwMTABAAAAMlkNAAIAAAAGMzk2MzE3AQgAAAAFAAAAATEBAAAACjEzODEzODkxNzIDAAAAAjc5AgAAAAQxMDEzBAAAAAEwBwAAAAk5LzE5LzIwMTkIAAAACTMvMzEvMjAxMAkAAAABMJeMU7piPdcI4qHR9mI91wgoQ0lRLlRTRToxMzMyLklRX1RPVEFMX0xJQUJfRVFVSVRZLkZZMjAxNwEAAABiVQ0AAgAA</t>
  </si>
  <si>
    <t>AAY0NTE4NzYBCAAAAAUAAAABMQEAAAAKMTg0ODY3MzE5MAMAAAACNzkCAAAABDEwMTMEAAAAATAHAAAACTkvMTkvMjAxOQgAAAAJMy8zMS8yMDE3CQAAAAEwDsHVuGI91whhJ772Yj3XCCFDSVEuTllTRTpLLklRX0RJTFVUX1dFSUdIVC5GWTIwMDkBAAAA3FIEAAIAAAADMzg0AEx+OrZiPdcI7IKM92I91wgfQ0lRLk5ZU0U6R0lTLklRX05FVF9ERUJULkZZMjAxOAEAAAAbMQQAAgAAAAcxNTQxOS42AQgAAAAFAAAAATEBAAAACjE5Njk2NjQ2ODgDAAAAAzE2MAIAAAAENDM2NAQAAAABMAcAAAAJOS8xOS8yMDE5CAAAAAk1LzI3LzIwMTgJAAAAATB62Ue3Yj3XCMg/bPdiPdcIJkNJUS5OWVNFOkdJUy5JUV9JTlZFU1RfTE9BTlNfQ0YuRlkyMDEzAQAAABsxBAADAAAAAADcKL+3Yj3XCOxrTvdiPdcIJkNJUS5UU0U6Mjg5Ny5JUV9TQUxFU19NQVJLRVRJTkcuRlkyMDE4AQAAAOxXDQACAAAABjEzOTIwMgEIAAAABQAAAAExAQAAAAoxODk1MDAxOTkxAwAAAAI3OQIAAAAFMjE1NjEEAAAAATAHAAAACTkvMTkvMjAxOQgAAAAJMy8zMS8yMDE4CQAAAAEwMSBpu2I91wjCgMj2Yj3XCChDSVEuTllTRTpJTkdSLklRX1RPVEFMX1JFVi5GWTIwMTIuLi4uSlBZAQAAAC6vBQACAAAACTU2NDk4NS4zNAEIAAAABQAAAAExAQAAAAoxNzIwMDMxNjY1AwAAAAI3OQIAAAACMjgEAAAAATAHAAAACTkvMTkvMjAxOQgAAAAKMTIv</t>
  </si>
  <si>
    <t>MzEvMjAxMgkAAAABMNAjWLJiPdcIMQ9C+GI91wgoQ0lRLlRTRToyODk3LklRX0dXX0lOVEFOX0FNT1JUX0NGLkZZMjAxMwEAAADsVw0AAwAAAAAAMSBpu2I91wiMMrr2Yj3XCCdDSVEuTllTRTpDQUcuSVFfTUFSS0VUQ0FQLjIwMDMvMy8zMS5KUFkBAAAADWkAAAIAAAAOMTI3MzA2MS4xMDc2MDQBBgAAAAUAAAABMQEAAAAHMTc3MTUyMwMAAAACNzkCAAAABjEwMDA1NAQAAAABMAcAAAAJMy8zMS8yMDAzdHV41GI91wg9rmq2ZD3XCCZDSVEuVFNFOjI4MDEuSVFfU0FMRVNfTUFSS0VUSU5HLkZZMjAxNgEAAAC9XAwAAgAAAAU2MTY0OQEIAAAABQAAAAExAQAAAAoxNzk4MzM2NTA4AwAAAAI3OQIAAAAFMjE1NjEEAAAAATAHAAAACTkvMTkvMjAxOQgAAAAJMy8zMS8yMDE2CQAAAAEwan3Su2I91wh6G3z2Yj3XCCdDSVEuVFNFOjEzMzIuSVFfQ0FTSF9PUEVSLkZZMjAwOS4uLi5KUFkBAAAAYlUNAAIAAAAFLTczNTcBCAAAAAUAAAABMQEAAAAKMTM4MTUyMjgyNgMAAAACNzkCAAAABDIwMDYEAAAAATAHAAAACTkvMTkvMjAxOQgAAAAJMy8zMS8yMDA5CQAAAAEwy5d/smI91wi5Ykf4Yj3XCDRDSVEuVFNFOjI4MDEuSVFfVE9UQUxfT1VUU1RBTkRJTkdfRklMSU5HX0RBVEUuRlkyMDA4AQAAAL1cDAACAAAABzE5My41MDIBBAAAAAUAAAABNQEAAAAKMTA1Nzg4OTAzMAIAAAAFMjQxNTMGAAAAATDivIG8Yj3XCEBv</t>
  </si>
  <si>
    <t>pPZiPdcIJUNJUS5UU0U6Mjg5Ny5JUV9DQVNIX1NUX0lOVkVTVC5GWTIwMTQBAAAA7FcNAAIAAAAFOTE2NDgBCAAAAAUAAAABMQEAAAAKMTY4NjYzNzY4MgMAAAACNzkCAAAABDEwMDIEAAAAATAHAAAACTkvMTkvMjAxOQgAAAAJMy8zMS8yMDE0CQAAAAEwMSBpu2I91wigWbr2Yj3XCCVDSVEuVFNFOjI4NzUuSVFfQkFTSUNfRVBTX0lOQ0wuRlkyMDEyAQAAAMZZDQACAAAACDE1Ny43NzExAQgAAAAFAAAAATEBAAAACjE1NTQ5NTA3MjkDAAAAAjc5AgAAAAE5BAAAAAEwBwAAAAk5LzE5LzIwMTkIAAAACTMvMzEvMjAxMgkAAAABMLy91rpiPdcImskC92I91wglQ0lRLlRTRToyODk3LklRX0RJTFVUX0VQU19JTkNMLkZZMjAwOQEAAADsVw0AAgAAAAoxMjkuOTcwMTk0AQgAAAAFAAAAATEBAAAACjEzODcxODMzODYDAAAAAjc5AgAAAAE4BAAAAAEwBwAAAAk5LzE5LzIwMTkIAAAACTMvMzEvMjAwOQkAAAABMFeDaLtiPdcIuW+y9mI91wgkQ0lRLk5ZU0U6Q0FHLklRX0NPTU1PTl9JU1NVRUQuRlkyMDA5AQAAAA1pAAACAAAAAzYuMQEIAAAABQAAAAExAQAAAAoxNDYyNTM3MTk4AwAAAAMxNjACAAAABDIxNjkEAAAAATAHAAAACTkvMTkvMjAxOQgAAAAJNS8zMS8yMDA5CQAAAAEwXNfstmI91wgVunH3Yj3XCCVDSVEuVFNFOjI4OTcuSVFfTFRfREVCVF9JU1NVRUQuRlkyMDE0AQAAAOxXDQACAAAABDQwMzMBCAAA</t>
  </si>
  <si>
    <t>AAUAAAABMQEAAAAKMTY4NjYzNzY4MgMAAAACNzkCAAAABDIwMzQEAAAAATAHAAAACTkvMTkvMjAxOQgAAAAJMy8zMS8yMDE0CQAAAAEwTdJou2I91wg8aWD2Yj3XCCBDSVEuVFNFOjI4MDIuSVFfSU5WRU5UT1JZLkZZMjAxNAEAAAALVQ0AAgAAAAYxNjM1MjcBCAAAAAUAAAABMQEAAAAKMTY4NjYzNzUyOAMAAAACNzkCAAAABDEwNDMEAAAAATAHAAAACTkvMTkvMjAxOQgAAAAJMy8zMS8yMDE0CQAAAAEw7zyFvGI91wg/oYv2Yj3XCCBDSVEuTllTRTpHSVMuSVFfVE9UQUxfUkVWLkZZMjAxNgEAAAAbMQQAAgAAAAcxNjU2My4xAQgAAAAFAAAAATEBAAAACjE4OTQ2NjI2NjQDAAAAAzE2MAIAAAACMjgEAAAAATAHAAAACTkvMTkvMjAxOQgAAAAJNS8yOS8yMDE2CQAAAAEw0T1Ht2I91wjJdjX3Yj3XCB5DSVEuVFNFOjI4NzEuSVFfTFRfREVCVC5GWTIwMTEBAAAAcGANAAIAAAAFMjE4NzkBCAAAAAUAAAABMQEAAAAKMTQ2MDcxNzcxMgMAAAACNzkCAAAABDEwNDkEAAAAATAHAAAACTkvMTkvMjAxOQgAAAAJMy8zMS8yMDExCQAAAAEwpCyhvWI91wjOx2/2Yj3XCC5DSVEuTllTRTpJTkdSLklRX0RFRl9UQVhfQVNTRVRTX0NVUlJFTlQuRlkyMDA4AQAAAC6vBQACAAAAAjk5AQgAAAAFAAAAATEBAAAACjE0MzQwNzYwNDQDAAAAAzE2MAIAAAAEMTExNwQAAAABMAcAAAAJOS8xOS8yMDE5CAAAAAoxMi8zMS8yMDA4</t>
  </si>
  <si>
    <t>CQAAAAEwinPNtWI91wiMJKD3Yj3XCCVDSVEuVFNFOjI4OTcuSVFfRElMVVRfRVBTX0lOQ0wuRlkyMDE3AQAAAOxXDQACAAAABjIyMC4yNQEIAAAABQAAAAExAQAAAAoxODQ4NjczNDI5AwAAAAI3OQIAAAABOAQAAAABMAcAAAAJOS8xOS8yMDE5CAAAAAkzLzMxLzIwMTcJAAAAATBB+Wi7Yj3XCOcFtfZiPdcIJkNJUS5UU0U6MjgwMi5JUV9DQVNIX0FDUVVJUkVfQ0YuRlkyMDE1AQAAAAtVDQACAAAABi05MzkxNwEIAAAABQAAAAExAQAAAAoxNzQ1Mzc4NzE0AwAAAAI3OQIAAAAEMjA1NwQAAAABMAcAAAAJOS8xOS8yMDE5CAAAAAkzLzMxLzIwMTUJAAAAATDZY4W8Yj3XCLrCovZiPdcIKkNJUS5UU0U6MjgwMi5JUV9PVEhFUl9VTlVTVUFMX1NVUFBMLkZZMjAxNAEAAAALVQ0AAgAAAAI2NQEIAAAABQAAAAExAQAAAAoxNjg2NjM3NTI4AwAAAAI3OQIAAAACODcEAAAAATAHAAAACTkvMTkvMjAxOQgAAAAJMy8zMS8yMDE0CQAAAAEw7zyFvGI91wjmPH72Yj3XCCNDSVEuVFNFOjI4MDIuSVFfRklOSVNIRURfSU5WLkZZMjAxNgEAAAALVQ0AAgAAAAYxMTYzMDMBCAAAAAUAAAABMQEAAAAKMTc5ODg5NTAzMwMAAAACNzkCAAAABDMwNzUEAAAAATAHAAAACTkvMTkvMjAxOQgAAAAJMy8zMS8yMDE2CQAAAAEw2WOFvGI91wgAi4z2Yj3XCCRDSVEuTllTRTpBRE0uSVFfQ1VSUkVOQ1lfR0FJTi5GWTIwMTgBAAAAONcD</t>
  </si>
  <si>
    <t>AAIAAAAELTE3NwEIAAAABQAAAAExAQAAAAoxOTQ2MDA2OTEwAwAAAAMxNjACAAAAAjM4BAAAAAEwBwAAAAk5LzE5LzIwMTkIAAAACjEyLzMxLzIwMTgJAAAAATDQOv+3Yj3XCEGCVPdiPdcIIENJUS5OWVNFOksuSVFfREFfU1VQUExfQ0YuRlkyMDE2AQAAANxSBAACAAAAAzUxMAEIAAAABQAAAAExAQAAAAoxOTQ3MDI3NTA2AwAAAAMxNjACAAAABDIxNzEEAAAAATAHAAAACTkvMTkvMjAxOQgAAAAKMTIvMzEvMjAxNgkAAAABML+wzLViPdcIjRmr92I91wgjQ0lRLk5ZU0U6Sy5JUV9TVF9ERUJUX0lTU1VFRC5GWTIwMTYBAAAA3FIEAAIAAAAEMTk2MQEIAAAABQAAAAExAQAAAAoxOTQ3MDI3NTA2AwAAAAMxNjACAAAABDIwNDMEAAAAATAHAAAACTkvMTkvMjAxOQgAAAAKMTIvMzEvMjAxNgkAAAABML+wzLViPdcIjRmr92I91wgmQ0lRLlRTRToxMzMyLklRX0FTU0VUX1dSSVRFRE9XTi5GWTIwMTYBAAAAYlUNAAIAAAAELTgzNQEIAAAABQAAAAExAQAAAAoxNzk5MjQzMjcwAwAAAAI3OQIAAAACMzIEAAAAATAHAAAACTkvMTkvMjAxOQgAAAAJMy8zMS8yMDE2CQAAAAEwksbTuGI91whBnLf2Yj3XCChDSVEuVFNFOjEzMzIuSVFfVE9UQUxfREVCVF9SRVBBSUQuRlkyMDE1AQAAAGJVDQACAAAABi0yNDA4NAEIAAAABQAAAAExAQAAAAoxNzQ1MjE0Mjg0AwAAAAI3OQIAAAAEMjE2NgQAAAABMAcAAAAJOS8xOS8y</t>
  </si>
  <si>
    <t>MDE5CAAAAAkzLzMxLzIwMTUJAAAAATCSxtO4Yj3XCJBJDfdiPdcII0NJUS5UU0U6MjgwMi5JUV9UT1RBTF9SRUNFSVYuRlkyMDEwAQAAAAtVDQACAAAABjE5NDU0NgEIAAAABQAAAAExAQAAAAoxMzgyNzYzNTIwAwAAAAI3OQIAAAAEMTAwMQQAAAABMAcAAAAJOS8xOS8yMDE5CAAAAAkzLzMxLzIwMTAJAAAAATBysty8Yj3XCIr5SPZiPdcILENJUS5UU0U6Mjg3NS5JUV9ORVRfREVCVF9FQklUREFfQ0FQRVguRlkyMDEyAQAAAMZZDQADAAAAAk5NAQgAAAAFAAAAATEBAAAACjE1NTQ5NTA3MjkDAAAAAjc5AgAAAAUyMzMxNAQAAAABMAcAAAAJOS8xOS8yMDE5CAAAAAkzLzMxLzIwMTIJAAAAATCj/LKzYj3XCHQaBvhiPdcIJUNJUS5UU0U6MjgwMS5JUV9TVF9ERUJUX0lTU1VFRC5GWTIwMTEBAAAAvVwMAAMAAAAAACVThLxiPdcIE/RY9mI91wgeQ0lRLlRTRToyODcxLklRX0lOQ19UQVguRlkyMDA4AQAAAHBgDQACAAAABDY2MjABCAAAAAUAAAABMQEAAAAKMTA2MTE5NDUzOAMAAAACNzkCAAAAAjc1BAAAAAEwBwAAAAk5LzE5LzIwMTkIAAAACTMvMzEvMjAwOAkAAAABMMrdoL1iPdcIE5B19mI91wgtQ0lRLlRTRToyODcxLklRX0NBU0hfQ09OVkVSU0lPTi5GWTIwMTYuLi4uSlBZAQAAAHBgDQACAAAACTYzLjI5Mjc0NgEIAAAABQAAAAExAQAAAAoxNzk3NjM2OTk4AwAAAAI3OQIAAAAENDE4NAQAAAABMAcA</t>
  </si>
  <si>
    <t>AAAJOS8xOS8yMDE5CAAAAAkzLzMxLzIwMTYJAAAAATCgSn+yYj3XCAWrQvhiPdcIJENJUS5UU0U6Mjg3NS5JUV9VTkxFVkVSRURfRkNGLkZZMjAxOQEAAADGWQ0AAgAAAAgtODY4LjEyNQEIAAAABQAAAAExAQAAAAoxOTcwMDUxNTUwAwAAAAI3OQIAAAAENDQyMwQAAAABMAcAAAAJOS8xOS8yMDE5CAAAAAkzLzMxLzIwMTkJAAAAATAebUy5Yj3XCEGzCvdiPdcIJkNJUS5OWVNFOkdJUy5JUV9ORVRfREVCVF9JU1NVRUQuRlkyMDEzAQAAABsxBAACAAAABTQxNC4zAQgAAAAFAAAAATEBAAAACjE3NDUyNzA1NjIDAAAAAzE2MAIAAAAEMjAwMwQAAAABMAcAAAAJOS8xOS8yMDE5CAAAAAk1LzI2LzIwMTMJAAAAATDcKL+3Yj3XCOxrTvdiPdcII0NJUS5OWVNFOksuSVFfU1RfREVCVF9JU1NVRUQuRlkyMDA4AQAAANxSBAACAAAAAzIxMwEIAAAABQAAAAExAQAAAAoxNDMzNDU0MDE4AwAAAAMxNjACAAAABDIwNDMEAAAAATAHAAAACTkvMTkvMjAxOQgAAAAIMS8zLzIwMDkJAAAAATCh+Ti2Yj3XCLiTlPdiPdcIIENJUS5OWVNFOkFETS5JUV9MVF9JTlZFU1QuRlkyMDE1AQAAADjXAwACAAAABDQzNDABCAAAAAUAAAABMQEAAAAKMTg3NDgwMDQ1MwMAAAADMTYwAgAAAAQxMDU0BAAAAAEwBwAAAAk5LzE5LzIwMTkIAAAACjEyLzMxLzIwMTUJAAAAATDr7P63Yj3XCC0eXPdiPdcIKUNJUS5UU0U6Mjg3NS5JUV9BU1NF</t>
  </si>
  <si>
    <t>VF9XUklURURPV05fQ0YuRlkyMDEyAQAAAMZZDQADAAAAAAC8vda6Yj3XCK17EPdiPdcIG0NJUS5OWVNFOkdJUy5JUV9BUElDLkZZMjAxOAEAAAAbMQQAAgAAAAYxMjAyLjUBCAAAAAUAAAABMQEAAAAKMTk2OTY2NDY4OAMAAAADMTYwAgAAAAQxMDg0BAAAAAEwBwAAAAk5LzE5LzIwMTkIAAAACTUvMjcvMjAxOAkAAAABMHrZR7diPdcIDetf92I91wgmQ0lRLk5ZU0U6Q0FHLklRX0NBU0hfQ09OVkVSU0lPTi5GWTIwMDgBAAAADWkAAAIAAAAJNzEuNTA2MzQ0AQgAAAAFAAAAATEBAAAACjEzODgzMTY5MzgDAAAAAzE2MAIAAAAENDE4NAQAAAABMAcAAAAJOS8xOS8yMDE5CAAAAAk1LzI1LzIwMDgJAAAAATCoFhGzYj3XCDiJJPhiPdcIJ0NJUS5UU0U6Mjg5Ny5JUV9DSEFOR0VfSU5WRU5UT1JZLkZZMjAxNQEAAADsVw0AAgAAAAUtMTI2NAEIAAAABQAAAAExAQAAAAoxNzQ1Mzc4Njk3AwAAAAI3OQIAAAAEMjA5OQQAAAABMAcAAAAJOS8xOS8yMDE5CAAAAAkzLzMxLzIwMTUJAAAAATBN0mi7Yj3XCJD1uvZiPdcIIENJUS5UU0U6MjAwMi5JUV9ESVZFU1RfQ0YuRlkyMDEyAQAAADJZDQADAAAAAAB82lO6Yj3XCGqt4vZiPdcIHkNJUS5UU0U6MTMzMi5JUV9JTkNfVEFYLkZZMjAxOQEAAABiVQ0AAgAAAAQ4Mjc5AQgAAAAFAAAAATEBAAAACjE5Njk5NDk5NDgDAAAAAjc5AgAAAAI3NQQAAAABMAcAAAAJOS8xOS8y</t>
  </si>
  <si>
    <t>MDE5CAAAAAkzLzMxLzIwMTkJAAAAATD759W4Yj3XCAUTWfdiPdcILENJUS5OWVNFOkFETS5JUV9ERUJUX0VRVUlWX09QRVJfTEVBU0UuRlkyMDA4AQAAADjXAwACAAAABDE2MDgBCAAAAAUAAAABMQEAAAAKMTM5NDYzMzc0MwMAAAADMTYwAgAAAAUyMTY3MQQAAAABMAcAAAAJOS8xOS8yMDE5CAAAAAk2LzMwLzIwMDgJAAAAATAf1kS4Yj3XCL78WfdiPdcIJUNJUS5UU0U6MjgwMi5JUV9MVF9ERUJUX0VRVUlUWS5GWTIwMTcBAAAAC1UNAAIAAAAHNDMuMjg1OAEIAAAABQAAAAExAQAAAAoxODQ4NjczNDQ5AwAAAAI3OQIAAAAENDA4NQQAAAABMAcAAAAJOS8xOS8yMDE5CAAAAAkzLzMxLzIwMTcJAAAAATDuIi60Yj3XCINMAvhiPdcIJkNJUS5OWVNFOkNBRy5JUV9DQVNIX0NPTlZFUlNJT04uRlkyMDE2AQAAAA1pAAACAAAACTUwLjAyODUyNAEIAAAABQAAAAExAQAAAAoxODk2Njg4OTc1AwAAAAMxNjACAAAABDQxODQEAAAAATAHAAAACTkvMTkvMjAxOQgAAAAJNS8yOS8yMDE2CQAAAAEwk2QRs2I91wgY/iT4Yj3XCClDSVEuTllTRTpJTkdSLklRX1RPVEFMX0RFQlRfRUJJVERBLkZZMjAxMQEAAAAurwUAAgAAAAgyLjI3NTI3NAEIAAAABQAAAAExAQAAAAoxNjYwMDM0NDgzAwAAAAMxNjACAAAABDQxOTIEAAAAATAHAAAACTkvMTkvMjAxOQgAAAAKMTIvMzEvMjAxMQkAAAABMPauV7JiPdcI7tE7+GI91wgm</t>
  </si>
  <si>
    <t>Q0lRLk5ZU0U6QURNLklRX1NBTEVTX01BUktFVElORy5GWTIwMTABAAAAONcDAAMAAAAAAA8kRbhiPdcIgDko92I91wgmQ0lRLlRTRToyODAyLklRX0lOVkVTVF9MT0FOU19DRi5GWTIwMTEBAAAAC1UNAAMAAAAAAG3Z3LxiPdcIRmSh9mI91wgoQ0lRLlRTRToyODAxLklRX1RPVEFMX0RFQlRfSVNTVUVELkZZMjAxNgEAAAC9XAwAAwAAAAAAan3Su2I91whynMz2Yj3XCCNDSVEuVFNFOjEzMzIuSVFfR1JPU1NfTUFSR0lOLkZZMjAxNAEAAABiVQ0AAgAAAAcyMC41MjMzAQgAAAAFAAAAATEBAAAACjE2ODY2Mzc2OTEDAAAAAjc5AgAAAAQ0MDc0BAAAAAEwBwAAAAk5LzE5LzIwMTkIAAAACTMvMzEvMjAxNAkAAAABMAt6jbNiPdcI6WIP+GI91wgpQ0lRLlRTRToyODcxLklRX0lOVkVTVF9TRUNVUklUWV9DRi5GWTIwMTEBAAAAcGANAAIAAAAEMTg0OQEIAAAABQAAAAExAQAAAAoxNDYwNzE3NzEyAwAAAAI3OQIAAAAEMjAyNwQAAAABMAcAAAAJOS8xOS8yMDE5CAAAAAkzLzMxLzIwMTEJAAAAATCWU6G9Yj3XCLegYfZiPdcIGUNJUS5OWVNFOksuSVFfTEFORC5GWTIwMTYBAAAA3FIEAAIAAAADMTMxAQgAAAAFAAAAATEBAAAACjE5NDcwMjc1MDYDAAAAAzE2MAIAAAAEMzA5OAQAAAABMAcAAAAJOS8xOS8yMDE5CAAAAAoxMi8zMS8yMDE2CQAAAAEwy4nMtWI91wjl7J73Yj3XCB5DSVEuTllTRTpDQUcuSVFfU1Rf</t>
  </si>
  <si>
    <t>REVCVC5GWTIwMTABAAAADWkAAAIAAAADMC42AQgAAAAFAAAAATEBAAAACjE1NTU3NTI5MjgDAAAAAzE2MAIAAAAEMTA0NgQAAAABMAcAAAAJOS8xOS8yMDE5CAAAAAk1LzMwLzIwMTAJAAAAATBc1+y2Yj3XCI4eePdiPdcILUNJUS5UU0U6MjgwMS5JUV9PVEhFUl9JTlZFU1RfQUNUX1NVUFBMLkZZMjAwOQEAAAC9XAwAAgAAAAQtMjgzAQgAAAAFAAAAATEBAAAACjEzODA2MzA2NzMDAAAAAjc5AgAAAAQyMDUxBAAAAAEwBwAAAAk5LzE5LzIwMTkIAAAACTMvMzEvMjAwOQkAAAABMOEKgrxiPdcIsDec9mI91wgfQ0lRLlRTRToxMzMyLklRX05FVF9ERUJULkZZMjAxOQEAAABiVQ0AAgAAAAYxODQyODgBCAAAAAUAAAABMQEAAAAKMTk2OTk0OTk0OAMAAAACNzkCAAAABDQzNjQEAAAAATAHAAAACTkvMTkvMjAxOQgAAAAJMy8zMS8yMDE5CQAAAAEw++fVuGI91wj4syb3Yj3XCCtDSVEuVFNFOjIwMDIuSVFfTUlOT1JJVFlfSU5URVJFU1RfSVMuRlkyMDEyAQAAADJZDQACAAAABC03MzYBCAAAAAUAAAABMQEAAAAKMTg5NzM3NzkxNQMAAAACNzkCAAAAAjgzBAAAAAEwBwAAAAk5LzE5LzIwMTkIAAAACTMvMzEvMjAxMgkAAAABMHzaU7piPdcI0+/R9mI91wgcQ0lRLlRTRToyMDAyLklRX0NBUEVYLkZZMjAxOAEAAAAyWQ0AAgAAAAYtMTk3MDQBCAAAAAUAAAABMQEAAAAKMTg5NTAwMjQ2OQMAAAACNzkCAAAABDIw</t>
  </si>
  <si>
    <t>MjEEAAAAATAHAAAACTkvMTkvMjAxOQgAAAAJMy8zMS8yMDE4CQAAAAEwj29IumI91whnuNf2Yj3XCC9DSVEuVFNFOjIwMDIuSVFfT1RIRVJfTk9OX09QRVJfRVhQX1NVUFBMLkZZMjAxMgEAAAAyWQ0AAgAAAAMzOTgBCAAAAAUAAAABMQEAAAAKMTg5NzM3NzkxNQMAAAACNzkCAAAAAjg1BAAAAAEwBwAAAAk5LzE5LzIwMTkIAAAACTMvMzEvMjAxMgkAAAABMIezU7piPdcIkwb79mI91wgnQ0lRLlRTRToyODAxLklRX1RPVEFMX09USEVSX09QRVIuRlkyMDE4AQAAAL1cDAACAAAABjEzMzY3MwEIAAAABQAAAAExAQAAAAoxODk0ODMyMjUwAwAAAAI3OQIAAAADMzgwBAAAAAEwBwAAAAk5LzE5LzIwMTkIAAAACTMvMzEvMjAxOAkAAAABMGGk0rtiPdcIEO+E9mI91wggQ0lRLlRTRToxMzMyLklRX1RPVEFMX1JFVi5GWTIwMTEBAAAAYlUNAAIAAAAGNDk0Mjk0AQgAAAAFAAAAATEBAAAACjE0NjQ0MzQ0NDgDAAAAAjc5AgAAAAIyOAQAAAABMAcAAAAJOS8xOS8yMDE5CAAAAAkzLzMxLzIwMTEJAAAAATACLxO5Yj3XCJRwBvdiPdcIGkNJUS5OWVNFOklOR1IuSVFfRE8uRlkyMDEwAQAAAC6vBQADAAAAAACR34i1Yj3XCIDAoPdiPdcIJUNJUS5OWVNFOkNBRy5JUV9QUk9WX0JBRF9ERUJUUy5GWTIwMTIBAAAADWkAAAMAAAAAABMk7bZiPdcIRTpu92I91wghQ0lRLk5ZU0U6Sy5JUV9HUk9TU19NQVJHSU4uRlkyMDA3</t>
  </si>
  <si>
    <t>AQAAANxSBAACAAAABzQ0LjE3NDUBCAAAAAUAAAABMQEAAAAKMTMzMzU5NjI3MQMAAAADMTYwAgAAAAQ0MDc0BAAAAAEwBwAAAAk5LzE5LzIwMTkIAAAACjEyLzI5LzIwMDcJAAAAATCCixGzYj3XCNiOKfhiPdcIG0NJUS5UU0U6MjgwMS5JUV9OUFBFLkZZMjAwOAEAAAC9XAwAAgAAAAYxMzQwNDIBCAAAAAUAAAABMQEAAAAKMTA1Nzg4OTAzMAMAAAACNzkCAAAABDEwMDQEAAAAATAHAAAACTkvMTkvMjAxOQgAAAAJMy8zMS8yMDA4CQAAAAEw4ryBvGI91wisWG32Yj3XCCFDSVEuVFNFOjEzMzIuSVFfQ09NTU9OX1JFUC5GWTIwMTkBAAAAYlUNAAIAAAAELTIwMgEIAAAABQAAAAExAQAAAAoxOTY5OTQ5OTQ4AwAAAAI3OQIAAAAEMjE2NAQAAAABMAcAAAAJOS8xOS8yMDE5CAAAAAkzLzMxLzIwMTkJAAAAATD759W4Yj3XCLouSPdiPdcIKkNJUS5UU0U6Mjg3MS5JUV9UT1RBTF9DT01NT05fRVFVSVRZLkZZMjAxOAEAAABwYA0AAgAAAAYxNjI3MjgBCAAAAAUAAAABMQEAAAAKMTg5NDgzMjQzMwMAAAACNzkCAAAABDEwMDYEAAAAATAHAAAACTkvMTkvMjAxOQgAAAAJMy8zMS8yMDE4CQAAAAEw1LagvWI91whYEHn2Yj3XCCZDSVEuTllTRTpHSVMuSVFfRklMSU5HX0NVUlJFTkNZLkZZMjAxNwEAAAAbMQQAAwAAAANVU0QAeLJHt2I91wjCSmj3Yj3XCCVDSVEuVFNFOjI4OTcuSVFfTFRfREVCVF9JU1NVRUQuRlky</t>
  </si>
  <si>
    <t>MDEyAQAAAOxXDQACAAAABDE2NTMBCAAAAAUAAAABMQEAAAAKMTU1NDk1MDY4NQMAAAACNzkCAAAABDIwMzQEAAAAATAHAAAACTkvMTkvMjAxOQgAAAAJMy8zMS8yMDEyCQAAAAEwQflou2I91wgR9Z72Yj3XCCxDSVEuVFNFOjI4MDEuSVFfTkVUX0RFQlRfRUJJVERBX0NBUEVYLkZZMjAxNgEAAAC9XAwAAgAAAAgwLjk0Mzc1NwEIAAAABQAAAAExAQAAAAoxNzk4MzM2NTA4AwAAAAI3OQIAAAAFMjMzMTQEAAAAATAHAAAACTkvMTkvMjAxOQgAAAAJMy8zMS8yMDE2CQAAAAEw2pcutGI91wgNtuP3Yj3XCBlDSVEuVFNFOjI4MDEuSVFfQVIuRlkyMDE0AQAAAL1cDAACAAAABTQ2OTQ4AQgAAAAFAAAAATEBAAAACjE2OTM1NzQ1ODkDAAAAAjc5AgAAAAQxMDIxBAAAAAEwBwAAAAk5LzE5LzIwMTkIAAAACTMvMzEvMjAxNAkAAAABMJhV0rtiPdcITgCw9mI91wgeQ0lRLlRTRToyODc1LklRX1NUX0RFQlQuRlkyMDE5AQAAAMZZDQACAAAAAzY0NAEIAAAABQAAAAExAQAAAAoxOTcwMDUxNTUwAwAAAAI3OQIAAAAEMTA0NgQAAAABMAcAAAAJOS8xOS8yMDE5CAAAAAkzLzMxLzIwMTkJAAAAATAnRky5Yj3XCBJgGvdiPdcIGUNJUS5UU0U6Mjg5Ny5JUV9OSS5GWTIwMTUBAAAA7FcNAAIAAAAFMTg1MDUBCAAAAAUAAAABMQEAAAAKMTc0NTM3ODY5NwMAAAACNzkCAAAAAjE1BAAAAAEwBwAAAAk5LzE5LzIwMTkIAAAACTMv</t>
  </si>
  <si>
    <t>MzEvMjAxNQkAAAABME3SaLtiPdcIOeSr9mI91wgoQ0lRLk5ZU0U6SU5HUi5JUV9EQVlTX1BBWUFCTEVfT1VULkZZMjAxMQEAAAAurwUAAgAAAAkzNi41NTU4NDUBCAAAAAUAAAABMQEAAAAKMTY2MDAzNDQ4MwMAAAADMTYwAgAAAAQ0MTgzBAAAAAEwBwAAAAk5LzE5LzIwMTkIAAAACjEyLzMxLzIwMTEJAAAAATD2rleyYj3XCEMJKPhiPdcIJUNJUS5OWVNFOksuSVFfQ0ZPX0NVUlJFTlRfTElBQi5GWTIwMDcBAAAA3FIEAAIAAAAIMC4zNzE2NjEBCAAAAAUAAAABMQEAAAAKMTMzMzU5NjI3MQMAAAADMTYwAgAAAAQ0MTg1BAAAAAEwBwAAAAk5LzE5LzIwMTkIAAAACjEyLzI5LzIwMDcJAAAAATCCixGzYj3XCIJtLvhiPdcIIENJUS5UU0U6MTMzMi5JUV9TVF9JTlZFU1QuRlkyMDE0AQAAAGJVDQACAAAAAzUxMwEIAAAABQAAAAExAQAAAAoxNjg2NjM3NjkxAwAAAAI3OQIAAAAEMTA2OQQAAAABMAcAAAAJOS8xOS8yMDE5CAAAAAkzLzMxLzIwMTQJAAAAATDsfBO5Yj3XCLd14fZiPdcIHENJUS5UU0U6MjgwMi5JUV9DQVBFWC5GWTIwMTcBAAAAC1UNAAIAAAAGLTU2MDU1AQgAAAAFAAAAATEBAAAACjE4NDg2NzM0NDkDAAAAAjc5AgAAAAQyMDIxBAAAAAEwBwAAAAk5LzE5LzIwMTkIAAAACTMvMzEvMjAxNwkAAAABMMmKhbxiPdcIj5t/9mI91wghQ0lRLlRTRToyODAxLklRX0NBU0hfRVFVSVYuRlkyMDE1AQAA</t>
  </si>
  <si>
    <t>AL1cDAACAAAABTM0NTY1AQgAAAAFAAAAATEBAAAACjE3NDQ5NDY0MDQDAAAAAjc5AgAAAAQxMDk2BAAAAAEwBwAAAAk5LzE5LzIwMTkIAAAACTMvMzEvMjAxNQkAAAABMJhV0rtiPdcIgF6H9mI91wgZQ0lRLk5ZU0U6Sy5JUV9FQklULkZZMjAwOQEAAADcUgQAAgAAAAQyMDY2AQgAAAAFAAAAATEBAAAACjE1MjU1NzgxMTYDAAAAAzE2MAIAAAADNDAwBAAAAAEwBwAAAAk5LzE5LzIwMTkIAAAACDEvMi8yMDEwCQAAAAEwTH46tmI91wgbpID3Yj3XCCRDSVEuTllTRTpLLklRX0lOVkVOVE9SWV9UVVJOUy5GWTIwMTEBAAAA3FIEAAIAAAAINy4xODM4NTYBCAAAAAUAAAABMQEAAAAKMTY2MDAzNDMyMQMAAAADMTYwAgAAAAQ0MDgyBAAAAAEwBwAAAAk5LzE5LzIwMTkIAAAACjEyLzMxLzIwMTEJAAAAATAvOBOzYj3XCJndIvhiPdcILENJUS5UU0U6MTMzMi5JUV9ORVRfREVCVF9FQklUREFfQ0FQRVguRlkyMDE1AQAAAGJVDQACAAAACTEyLjYxMTIwNQEIAAAABQAAAAExAQAAAAoxNzQ1MjE0Mjg0AwAAAAI3OQIAAAAFMjMzMTQEAAAAATAHAAAACTkvMTkvMjAxOQgAAAAJMy8zMS8yMDE1CQAAAAEwC3qNs2I91wjpYg/4Yj3XCCRDSVEuVFNFOjI4MDEuSVFfRVFVSVRZX01FVEhPRC5GWTIwMTMBAAAAvVwMAAIAAAAFMzUwMzEBCAAAAAUAAAABMQEAAAAKMTY5MzU3NDg0MwMAAAACNzkCAAAABDMwNjMEAAAAATAH</t>
  </si>
  <si>
    <t>AAAACTkvMTkvMjAxOQgAAAAJMy8zMS8yMDEzCQAAAAEw5aGEvGI91wg9SI/2Yj3XCCVDSVEuVFNFOjI4MDEuSVFfQkFTSUNfRVBTX0VYQ0wuRlkyMDA5AQAAAL1cDAACAAAACTEzLjU4ODM0MQEIAAAABQAAAAExAQAAAAoxMzgwNjMwNjczAwAAAAI3OQIAAAAEMzA2NAQAAAABMAcAAAAJOS8xOS8yMDE5CAAAAAkzLzMxLzIwMDkJAAAAATDV44G8Yj3XCOl+SvZiPdcIJ0NJUS5UU0U6Mjg3MS5JUV9NQVJLRVRDQVAuMjAwMy8zLzMxLkpQWQEAAABwYA0AAgAAAA0xMTI1MjguMDg1ODkyAQYAAAAFAAAAATEBAAAACjEyNzY3MjA4NTQDAAAAAjc5AgAAAAYxMDAwNTQEAAAAATAHAAAACTMvMzEvMjAwM/dHetRiPdcIFdZqtmQ91wgoQ0lRLk5ZU0U6QURNLklRX0VBUk5JTkdfQ09fTUFSR0lOLkZZMjAxMQEAAAA41wMAAgAAAAYyLjUwMTMBCAAAAAUAAAABMQEAAAAKMTY2MDQ2NTYzNgMAAAADMTYwAgAAAAQ0MTgxBAAAAAEwBwAAAAk5LzE5LzIwMTkIAAAACTYvMzAvMjAxMQkAAAABMPzHjbNiPdcI/eIL+GI91wgnQ0lRLlRTRToxMzMyLklRX01BUktFVENBUC4yMDE3LzMvMzEuSlBZAQAAAGJVDQACAAAADTE3Mjg3NC45MzcwMTUBBgAAAAUAAAABMQEAAAAKMTgyNzk2NTI3MQMAAAACNzkCAAAABjEwMDA1NAQAAAABMAcAAAAJMy8zMS8yMDE390d61GI91wgQ/GO2ZD3XCCRDSVEuVFNFOjI4OTcuSVFfSU1QQUlS</t>
  </si>
  <si>
    <t>TUVOVF9HVy5GWTIwMTYBAAAA7FcNAAMAAAAAAE3SaLtiPdcIJDKs9mI91wglQ0lRLlRTRToyODcxLklRX0RJTFVUX0VQU19FWENMLkZZMjAxNgEAAABwYA0AAgAAAAk5NC4xMzM3ODcBCAAAAAUAAAABMQEAAAAKMTc5NzYzNjk5OAMAAAACNzkCAAAAAzE0MgQAAAABMAcAAAAJOS8xOS8yMDE5CAAAAAkzLzMxLzIwMTYJAAAAATB5bp69Yj3XCGEmXPZiPdcIKkNJUS5UU0U6MTMzMi5JUV9DVVJSRU5UX1BPUlRfTEVBU0VTLkZZMjAxMgEAAABiVQ0AAgAAAAM2NzUBCAAAAAUAAAABMQEAAAAKMTU1NjIwMDYzNwMAAAACNzkCAAAABDEwOTAEAAAAATAHAAAACTkvMTkvMjAxOQgAAAAJMy8zMS8yMDEyCQAAAAEw91UTuWI91wiEDBz3Yj3XCB9DSVEuTllTRTpLLklRX0NBU0hfRVFVSVYuRlkyMDA5AQAAANxSBAACAAAAAzMzNAEIAAAABQAAAAExAQAAAAoxNTI1NTc4MTE2AwAAAAMxNjACAAAABDEwOTYEAAAAATAHAAAACTkvMTkvMjAxOQgAAAAIMS8yLzIwMTAJAAAAATBMfjq2Yj3XCPHKgPdiPdcIKENJUS5UU0U6Mjg5Ny5JUV9NSU5PUklUWV9JTlRFUkVTVC5GWTIwMTIBAAAA7FcNAAIAAAAENTU3NQEIAAAABQAAAAExAQAAAAoxNTU0OTUwNjg1AwAAAAI3OQIAAAAEMTA1MgQAAAABMAcAAAAJOS8xOS8yMDE5CAAAAAkzLzMxLzIwMTIJAAAAATBB+Wi7Yj3XCI0yz/ZiPdcIIUNJUS5UU0U6Mjg5Ny5JUV9UT1RB</t>
  </si>
  <si>
    <t>TF9ERUJULkZZMjAxNQEAAADsVw0AAgAAAAUxMzkxNgEIAAAABQAAAAExAQAAAAoxNzQ1Mzc4Njk3AwAAAAI3OQIAAAAENDE3MwQAAAABMAcAAAAJOS8xOS8yMDE5CAAAAAkzLzMxLzIwMTUJAAAAATBN0mi7Yj3XCILIp/ZiPdcIJENJUS5UU0U6MjgwMi5JUV9DVVJSRU5DWV9HQUlOLkZZMjAxNAEAAAALVQ0AAwAAAAAAXifdvGI91wg/oYv2Yj3XCC1DSVEuVFNFOjI4OTcuSVFfREVGX1RBWF9BU1NFVFNfQ1VSUkVOVC5GWTIwMTMBAAAA7FcNAAIAAAAENDU0OQEIAAAABQAAAAExAQAAAAoxNjI1NDU3NTkyAwAAAAI3OQIAAAAEMTExNwQAAAABMAcAAAAJOS8xOS8yMDE5CAAAAAkzLzMxLzIwMTMJAAAAATBB+Wi7Yj3XCFtIq/ZiPdcIIENJUS5OWVNFOkFETS5JUV9TVF9JTlZFU1QuRlkyMDA4AQAAADjXAwACAAAAAzQ1NQEIAAAABQAAAAExAQAAAAoxMzk0NjMzNzQzAwAAAAMxNjACAAAABDEwNjkEAAAAATAHAAAACTkvMTkvMjAxOQgAAAAJNi8zMC8yMDA4CQAAAAEwLa5EuGI91wjUHUD3Yj3XCB5DSVEuVFNFOjI4OTcuSVFfUkFXX0lOVi5GWTIwMTcBAAAA7FcNAAIAAAAFMTYyMDkBCAAAAAUAAAABMQEAAAAKMTg0ODY3MzQyOQMAAAACNzkCAAAABDMxNzEEAAAAATAHAAAACTkvMTkvMjAxOQgAAAAJMy8zMS8yMDE3CQAAAAEwQflou2I91wi+QVL2Yj3XCCRDSVEuVFNFOjI4OTcuSVFfQ09NTU9OX0RJVl9D</t>
  </si>
  <si>
    <t>Ri5GWTIwMTcBAAAA7FcNAAMAAAAAADEgabtiPdcIY87B9mI91wg0Q0lRLk5ZU0U6Q0FHLklRX1RPVEFMX09VVFNUQU5ESU5HX0ZJTElOR19EQVRFLkZZMjAxNQEAAAANaQAAAgAAAAo0MjguODU0MzkyAQQAAAAFAAAAATUBAAAACjE4NTAwODU0MTMCAAAABTI0MTUzBgAAAAEwtlS9tmI91wgSmXb3Yj3XCCNDSVEuVFNFOjI4MDEuSVFfVE9UQUxfRVFVSVRZLkZZMjAxMwEAAAC9XAwAAgAAAAYxODc0NTkBCAAAAAUAAAABMQEAAAAKMTY5MzU3NDg0MwMAAAACNzkCAAAABDEyNzUEAAAAATAHAAAACTkvMTkvMjAxOQgAAAAJMy8zMS8yMDEzCQAAAAEw5aGEvGI91whxSJ32Yj3XCCBDSVEuTllTRTpHSVMuSVFfT1RIRVJfUkVWLkZZMjAwOQEAAAAbMQQAAwAAAAAA9Iu+t2I91whiLjP3Yj3XCCdDSVEuVFNFOjI4OTcuSVFfQ0hBTkdFX0lOVkVOVE9SWS5GWTIwMTMBAAAA7FcNAAIAAAAELTc3NwEIAAAABQAAAAExAQAAAAoxNjI1NDU3NTkyAwAAAAI3OQIAAAAEMjA5OQQAAAABMAcAAAAJOS8xOS8yMDE5CAAAAAkzLzMxLzIwMTMJAAAAATAxIGm7Yj3XCIwyuvZiPdcIH0NJUS5OWVNFOklOR1IuSVFfV0lQX0lOVi5GWTIwMTABAAAALq8FAAMAAAAAAIMGibViPdcIHB+p92I91wgjQ0lRLk5ZU0U6SU5HUi5JUV9FQklUX01BUkdJTi5GWTIwMTYBAAAALq8FAAIAAAAHMTQuNDk4NQEIAAAABQAAAAExAQAAAAoxOTQ3</t>
  </si>
  <si>
    <t>MDM2NDk0AwAAAAMxNjACAAAABDQwNTMEAAAAATAHAAAACTkvMTkvMjAxOQgAAAAKMTIvMzEvMjAxNgkAAAABMPDVV7JiPdcIbAk2+GI91wgkQ0lRLlRTRToyODAyLklRX0NPTU1PTl9JU1NVRUQuRlkyMDA4AQAAAAtVDQADAAAAAAB6i9y8Yj3XCLH0ifZiPdcIKENJUS5OWVNFOkNBRy5JUV9QUk9WX0JBRF9ERUJUU19DRi5GWTIwMTABAAAADWkAAAMAAAAAACD97LZiPdcIo0V492I91wgiQ0lRLk5ZU0U6Q0FHLklRX0VCSVRfTUFSR0lOLkZZMjAxMAEAAAANaQAAAgAAAAY5LjQzOTEBCAAAAAUAAAABMQEAAAAKMTU1NTc1MjkyOAMAAAADMTYwAgAAAAQ0MDUzBAAAAAEwBwAAAAk5LzE5LzIwMTkIAAAACTUvMzAvMjAxMAkAAAABMNQ9EbNiPdcIAvMo+GI91wghQ0lRLlRTRToyODAyLklRX1NHQV9NQVJHSU4uRlkyMDE1AQAAAAtVDQACAAAABzIyLjcxMzgBCAAAAAUAAAABMQEAAAAKMTc0NTM3ODcxNAMAAAACNzkCAAAABDQzNzUEAAAAATAHAAAACTkvMTkvMjAxOQgAAAAJMy8zMS8yMDE1CQAAAAEw7iIutGI91wiDTAL4Yj3XCCRDSVEuTllTRTpBRE0uSVFfRUJJVERBLkZZMjAxOC4uLi5KUFkBAAAAONcDAAIAAAAKMzE0MzMzLjQ3NQEIAAAABQAAAAExAQAAAAoxOTQ2MDA2OTEwAwAAAAI3OQIAAAAENDA1MQQAAAABMAcAAAAJOS8xOS8yMDE5CAAAAAoxMi8zMS8yMDE4CQAAAAEwKq5+smI91wjDNSb4Yj3X</t>
  </si>
  <si>
    <t>CCZDSVEuVFNFOjIwMDIuSVFfTkVUX0RFQlRfSVNTVUVELkZZMjAxMwEAAAAyWQ0AAgAAAAQxMDY2AQgAAAAFAAAAATEBAAAACjE2MjU0NTc1NzQDAAAAAjc5AgAAAAQyMDAzBAAAAAEwBwAAAAk5LzE5LzIwMTkIAAAACTMvMzEvMjAxMwkAAAABMF8AVLpiPdcIGXDc9mI91wgoQ0lRLk5ZU0U6R0lTLklRX0dXX0lOVEFOX0FNT1JUX0NGLkZZMjAxOAEAAAAbMQQAAwAAAAAAh/9Ht2I91witP2X3Yj3XCB9DSVEuVFNFOjI4MDIuSVFfTkVUX0RFQlQuRlkyMDE4AQAAAAtVDQACAAAABjE0ODQwNwEIAAAABQAAAAExAQAAAAoxODk0ODMyMjUzAwAAAAI3OQIAAAAENDM2NAQAAAABMAcAAAAJOS8xOS8yMDE5CAAAAAkzLzMxLzIwMTgJAAAAATC+sYW8Yj3XCHWso/ZiPdcIIUNJUS5UU0U6MTMzMi5JUV9DQVNIX0VRVUlWLkZZMjAxMwEAAABiVQ0AAgAAAAUxNDEwNgEIAAAABQAAAAExAQAAAAoxNjI1NzQxNjM4AwAAAAI3OQIAAAAEMTA5NgQAAAABMAcAAAAJOS8xOS8yMDE5CAAAAAkzLzMxLzIwMTMJAAAAATDsfBO5Yj3XCGEzB/diPdcIHkNJUS5OWVNFOksuSVFfUEFSVF9USU1FLkZZMjAwOQEAAADcUgQAAwAAAAAATH46tmI91wiu4ZT3Yj3XCCdDSVEuTllTRTpJTkdSLklRX1BFUklPRExFTkdUSF9JUy5GWTIwMTUBAAAALq8FAAEAAAACMTIAox0qtWI91wiV+Mv3Yj3XCCFDSVEuVFNFOjIwMDIuSVFfT1RIRVJf</t>
  </si>
  <si>
    <t>T1BFUi5GWTIwMTQBAAAAMlkNAAMAAAAAAF8AVLpiPdcICzPr9mI91wgsQ0lRLk5ZU0U6Sy5JUV9NSU5PUklUWV9JTlRFUkVTVF9UT1RBTC5GWTIwMDkBAAAA3FIEAAIAAAABMwEIAAAABQAAAAExAQAAAAoxNTI1NTc4MTE2AwAAAAMxNjACAAAABDEzMTIEAAAAATAHAAAACTkvMTkvMjAxOQgAAAAIMS8yLzIwMTAJAAAAATBMfjq2Yj3XCK7hlPdiPdcIH0NJUS5UU0U6MjgwMS5JUV9PUEVSX0lOQy5GWTIwMTYBAAAAvVwMAAIAAAAFMzI1OTkBCAAAAAUAAAABMQEAAAAKMTc5ODMzNjUwOAMAAAACNzkCAAAAAjIxBAAAAAEwBwAAAAk5LzE5LzIwMTkIAAAACTMvMzEvMjAxNgkAAAABMGp90rtiPdcIxPNK9mI91wgnQ0lRLk5ZU0U6QURNLklRX0RBWVNfUEFZQUJMRV9PVVQuRlkyMDEzAQAAADjXAwACAAAACTIwLjMyMTM3NQEIAAAABQAAAAExAQAAAAoxNzc3MDM2OTQ3AwAAAAMxNjACAAAABDQxODMEAAAAATAHAAAACTkvMTkvMjAxOQgAAAAKMTIvMzEvMjAxMwkAAAABMPTujbNiPdcI0wkM+GI91wgoQ0lRLlRTRToyODk3LklRX1RPVEFMX0RFQlRfUkVQQUlELkZZMjAxMQEAAADsVw0AAgAAAAUtMTQ4MAEIAAAABQAAAAExAQAAAAoxNDYxNjgwMTAyAwAAAAI3OQIAAAAEMjE2NgQAAAABMAcAAAAJOS8xOS8yMDE5CAAAAAkzLzMxLzIwMTEJAAAAATBN0mi7Yj3XCChfxvZiPdcIIkNJUS5UU0U6MTMzMi5JUV9H</t>
  </si>
  <si>
    <t>QUlOX0lOVkVTVC5GWTIwMTUBAAAAYlUNAAIAAAAEMjg1MgEIAAAABQAAAAExAQAAAAoxNzQ1MjE0Mjg0AwAAAAI3OQIAAAACNjIEAAAAATAHAAAACTkvMTkvMjAxOQgAAAAJMy8zMS8yMDE1CQAAAAEwqJ7TuGI91wi3deH2Yj3XCCFDSVEuVFNFOjI4OTcuSVFfVE9UQUxfTElBQi5GWTIwMTIBAAAA7FcNAAIAAAAGMTI4MDYxAQgAAAAFAAAAATEBAAAACjE1NTQ5NTA2ODUDAAAAAjc5AgAAAAQxMjc2BAAAAAEwBwAAAAk5LzE5LzIwMTkIAAAACTMvMzEvMjAxMgkAAAABMEH5aLtiPdcIaiGr9mI91wglQ0lRLk5ZU0U6QURNLklRX0RJTFVUX0VQU19FWENMLkZZMjAxNwEAAAA41wMAAgAAAAQyLjc5AQgAAAAFAAAAATEBAAAACjE5NDYwMDY5MzMDAAAAAzE2MAIAAAADMTQyBAAAAAEwBwAAAAk5LzE5LzIwMTkIAAAACjEyLzMxLzIwMTcJAAAAATDaE/+3Yj3XCAi6XPdiPdcIIUNJUS5UU0U6Mjg3MS5JUV9DQVNIX0ZJTkFOLkZZMjAwOQEAAABwYA0AAgAAAAUxNjA4NQEIAAAABQAAAAExAQAAAAoxMzgyMjM3MTA3AwAAAAI3OQIAAAAEMjAwNAQAAAABMAcAAAAJOS8xOS8yMDE5CAAAAAkzLzMxLzIwMDkJAAAAATCoBaG9Yj3XCCcsdvZiPdcIKENJUS5UU0U6Mjg5Ny5JUV9GSVhFRF9BU1NFVF9UVVJOUy5GWTIwMTgBAAAA7FcNAAIAAAAIMi41Njg2MTcBCAAAAAUAAAABMQEAAAAKMTg5NTAwMTk5MQMAAAACNzkC</t>
  </si>
  <si>
    <t>AAAABDQwNjYEAAAAATAHAAAACTkvMTkvMjAxOQgAAAAJMy8zMS8yMDE4CQAAAAEws2Cys2I91wjI/gj4Yj3XCCZDSVEuTllTRTpHSVMuSVFfTkVUX0RFQlRfRUJJVERBLkZZMjAwOQEAAAAbMQQAAgAAAAcyLjQzNTE0AQgAAAAFAAAAATEBAAAACjE0NjEzNzkxNDQDAAAAAzE2MAIAAAAENDE5MwQAAAABMAcAAAAJOS8xOS8yMDE5CAAAAAk1LzMxLzIwMDkJAAAAATDzxxCzYj3XCNliCPhiPdcIIUNJUS5OWVNFOksuSVFfR1JPU1NfTUFSR0lOLkZZMjAxNgEAAADcUgQAAgAAAAczOC42MTE2AQgAAAAFAAAAATEBAAAACjE5NDcwMjc1MDYDAAAAAzE2MAIAAAAENDA3NAQAAAABMAcAAAAJOS8xOS8yMDE5CAAAAAoxMi8zMS8yMDE2CQAAAAEwEjpXsmI91wjiwCX4Yj3XCCtDSVEuVFNFOjI4MDEuSVFfUkVUVVJOX0NPTU1PTl9FUVVJVFkuRlkyMDA5AQAAAL1cDAACAAAABjEuNjc3MwEIAAAABQAAAAExAQAAAAoxMzgwNjMwNjczAwAAAAI3OQIAAAAFMzMzMjAEAAAAATAHAAAACTkvMTkvMjAxOQgAAAAJMy8zMS8yMDA5CQAAAAEw5UkutGI91wififr3Yj3XCBpDSVEuTllTRTpHSVMuSVFfRUJULkZZMjAxOAEAAAAbMQQAAgAAAAYyMjIwLjMBCAAAAAUAAAABMQEAAAAKMTk2OTY2NDY4OAMAAAADMTYwAgAAAAMxMzkEAAAAATAHAAAACTkvMTkvMjAxOQgAAAAJNS8yNy8yMDE4CQAAAAEwetlHt2I91wiVgnD3Yj3X</t>
  </si>
  <si>
    <t>CCFDSVEuTllTRTpJTkdSLklRX0NBU0hfT1BFUi5GWTIwMTYBAAAALq8FAAIAAAADNzcxAQgAAAAFAAAAATEBAAAACjE5NDcwMzY0OTQDAAAAAzE2MAIAAAAEMjAwNgQAAAABMAcAAAAJOS8xOS8yMDE5CAAAAAoxMi8zMS8yMDE2CQAAAAEwj0QqtWI91wggbbf3Yj3XCC9DSVEuVFNFOjIwMDIuSVFfT1RIRVJfTk9OX09QRVJfRVhQX1NVUFBMLkZZMjAxNAEAAAAyWQ0AAgAAAAM2NzQBCAAAAAUAAAABMQEAAAAKMTY4NjYzODE0OAMAAAACNzkCAAAAAjg1BAAAAAEwBwAAAAk5LzE5LzIwMTkIAAAACTMvMzEvMjAxNAkAAAABMF8AVLpiPdcIlMn79mI91wgqQ0lRLk5ZU0U6Q0FHLklRX0lOQ19UQVhfUEFZX0NVUlJFTlQuRlkyMDE3AQAAAA1pAAADAAAAAACqor22Yj3XCDkZj/diPdcIMENJUS5UU0U6Mjg3NS5JUV9UT1RBTF9PVVRTVEFORElOR19CU19EQVRFLkZZMjAxMQEAAADGWQ0AAgAAAAcxMDIuMTcxAQQAAAAFAAAAATUBAAAACjE0NjE2ODAxNjcCAAAABTI0MTUyBgAAAAEwvL3WumI91wgWydj2Yj3XCCJDSVEuVFNFOjIwMDIuSVFfR0FJTl9JTlZFU1QuRlkyMDE2AQAAADJZDQACAAAAATcBCAAAAAUAAAABMQEAAAAKMTc5OTI0MzMwNgMAAAACNzkCAAAAAjYyBAAAAAEwBwAAAAk5LzE5LzIwMTkIAAAACTMvMzEvMjAxNgkAAAABMIBJSLpiPdcIXj2o9mI91wglQ0lRLk5ZU0U6Sy5JUV9DRk9fQ1VSUkVO</t>
  </si>
  <si>
    <t>VF9MSUFCLkZZMjAxNwEAAADcUgQAAgAAAAgwLjA4OTExOQEIAAAABQAAAAExAQAAAAoxOTQ3MDI3NTIyAwAAAAMxNjACAAAABDQxODUEAAAAATAHAAAACTkvMTkvMjAxOQgAAAAKMTIvMzAvMjAxNwkAAAABMAdhV7JiPdcIfFc9+GI91wgiQ0lRLlRTRToyMDAyLklRX0FEVkVSVElTSU5HLkZZMjAxNAEAAAAyWQ0AAgAAAAU0MjMzNwEIAAAABQAAAAExAQAAAAoxNjg2NjM4MTQ4AwAAAAI3OQIAAAAEMzAxMwQAAAABMAcAAAAJOS8xOS8yMDE5CAAAAAkzLzMxLzIwMTQJAAAAATBfAFS6Yj3XCBgi4/ZiPdcIJENJUS5OWVNFOkdJUy5JUV9PVEhFUl9MSUFCX0xULkZZMjAxOQEAAAAbMQQAAgAAAAYxNDQ4LjkBCAAAAAUAAAABMQEAAAAKMTk2OTY2NDY4MAMAAAADMTYwAgAAAAQxMDYyBAAAAAEwBwAAAAk5LzE5LzIwMTkIAAAACTUvMjYvMjAxOQkAAAABMFsnSLdiPdcIgzRi92I91wgnQ0lRLlRTRToyODAyLklRX1RPVEFMX09USEVSX09QRVIuRlkyMDE3AQAAAAtVDQACAAAABjMwMjA0OAEIAAAABQAAAAExAQAAAAoxODQ4NjczNDQ5AwAAAAI3OQIAAAADMzgwBAAAAAEwBwAAAAk5LzE5LzIwMTkIAAAACTMvMzEvMjAxNwkAAAABMMmKhbxiPdcIHQpR9mI91wglQ0lRLk5ZU0U6Q0FHLklRX0dXX0lOVEFOX0FNT1JULkZZMjAxNQEAAAANaQAAAwAAAAAAEXPttmI91wi2d4L3Yj3XCDJDSVEuTllTRTpJTkdSLklR</t>
  </si>
  <si>
    <t>X0NIQU5HRV9ORVRfV09SS0lOR19DQVBJVEFMLkZZMjAxMwEAAAAurwUAAgAAAAIzOAEIAAAABQAAAAExAQAAAAoxNzc3MjU0Njg0AwAAAAMxNjACAAAABDQ0MjEEAAAAATAHAAAACTkvMTkvMjAxOQgAAAAKMTIvMzEvMjAxMwkAAAABMF6iibViPdcIJuK+92I91wgiQ0lRLlRTRToyODc1LklRX0xFVkVSRURfRkNGLkZZMjAxOQEAAADGWQ0AAgAAAAktMTAyNS42MjUBCAAAAAUAAAABMQEAAAAKMTk3MDA1MTU1MAMAAAACNzkCAAAABDQ0MjIEAAAAATAHAAAACTkvMTkvMjAxOQgAAAAJMy8zMS8yMDE5CQAAAAEwHm1MuWI91wj4ERP3Yj3XCClDSVEuTllTRTpLLklRX01JTk9SSVRZX0lOVEVSRVNUX0NGLkZZMjAxNQEAAADcUgQAAwAAAAAAtWPMtWI91wjLr6b3Yj3XCCBDSVEuVFNFOjI4MDIuSVFfQ0hBTkdFX0FQLkZZMjAxNQEAAAALVQ0AAgAAAAQ1ODYzAQgAAAAFAAAAATEBAAAACjE3NDUzNzg3MTQDAAAAAjc5AgAAAAQyMDE3BAAAAAEwBwAAAAk5LzE5LzIwMTkIAAAACTMvMzEvMjAxNQkAAAABMNljhbxiPdcIYxaa9mI91wgiQ0lRLlRTRToyODcxLklRX0RBX1NVUFBMX0NGLkZZMjAxNgEAAABwYA0AAgAAAAUxNjQ1NQEIAAAABQAAAAExAQAAAAoxNzk3NjM2OTk4AwAAAAI3OQIAAAAEMjE3MQQAAAABMAcAAAAJOS8xOS8yMDE5CAAAAAkzLzMxLzIwMTYJAAAAATDXaaC9Yj3XCO1MR/ZiPdcIJENJUS5O</t>
  </si>
  <si>
    <t>WVNFOkNBRy5JUV9DT01NT05fRElWX0NGLkZZMjAwOQEAAAANaQAAAgAAAAYtMzQ4LjIBCAAAAAUAAAABMQEAAAAKMTQ2MjUzNzE5OAMAAAADMTYwAgAAAAQyMDc0BAAAAAEwBwAAAAk5LzE5LzIwMTkIAAAACTUvMzEvMjAwOQkAAAABMFzX7LZiPdcIZYJp92I91wgoQ0lRLlRTRToxMzMyLklRX0NVUlJFTlRfUE9SVF9ERUJULkZZMjAxNgEAAABiVQ0AAwAAAAAAie3TuGI91wg7ayT3Yj3XCCFDSVEuVFNFOjI4NzUuSVFfTklfQ09NUEFOWS5GWTIwMTMBAAAAxlkNAAIAAAAFMTc3NjYBCAAAAAUAAAABMQEAAAAKMTYyNTQ1NzU5NwMAAAACNzkCAAAABTQxNTcxBAAAAAEwBwAAAAk5LzE5LzIwMTkIAAAACTMvMzEvMjAxMwkAAAABMKzk1rpiPdcIRKLf9mI91wglQ0lRLlRTRToyODk3LklRX05FVF9SRU5UQUxfRVhQLkZZMjAwOQEAAADsVw0AAwAAAAAAV4Nou2I91whFb5b2Yj3XCBlDSVEuVFNFOjI4NzUuSVFfTkkuRlkyMDE5AQAAAMZZDQACAAAABTE4NDM4AQgAAAAFAAAAATEBAAAACjE5NzAwNTE1NTADAAAAAjc5AgAAAAIxNQQAAAABMAcAAAAJOS8xOS8yMDE5CAAAAAkzLzMxLzIwMTkJAAAAATAnRky5Yj3XCBFgIfdiPdcII0NJUS5OWVNFOksuSVFfUkVUVVJOX0NBUElUQUwuRlkyMDA5AQAAANxSBAACAAAABzE4LjM1OTgBCAAAAAUAAAABMQEAAAAKMTUyNTU3ODExNgMAAAADMTYwAgAAAAQ0MzYzBAAA</t>
  </si>
  <si>
    <t>AAEwBwAAAAk5LzE5LzIwMTkIAAAACDEvMi8yMDEwCQAAAAEwgosRs2I91wj0ciX4Yj3XCB9DSVEuTllTRTpHSVMuSVFfT1BFUl9JTkMuRlkyMDE5AQAAABsxBAACAAAABjI5OTguNwEIAAAABQAAAAExAQAAAAoxOTY5NjY0NjgwAwAAAAMxNjACAAAAAjIxBAAAAAEwBwAAAAk5LzE5LzIwMTkIAAAACTUvMjYvMjAxOQkAAAABMIf/R7diPdcIgHd092I91wgbQ0lRLlRTRToyODAxLklRX0VCSVQuRlkyMDE5AQAAAL1cDAACAAAABTM3NTU2AQgAAAAFAAAAATEBAAAACjE5Njk2MDEyOTUDAAAAAjc5AgAAAAM0MDAEAAAAATAHAAAACTkvMTkvMjAxOQgAAAAJMy8zMS8yMDE5CQAAAAEwWsvSu2I91wgxEbj2Yj3XCChDSVEuVFNFOjI4NzEuSVFfVE9UQUxfREVCVC5GWTIwMDkuLi4uSlBZAQAAAHBgDQACAAAABjExMDQ5MgEIAAAABQAAAAExAQAAAAoxMzgyMjM3MTA3AwAAAAI3OQIAAAAENDE3MwQAAAABMAcAAAAJOS8xOS8yMDE5CAAAAAkzLzMxLzIwMDkJAAAAATDsI3+yYj3XCHYaN/hiPdcIIUNJUS5UU0U6MjgwMi5JUV9FQVJOSU5HX0NPLkZZMjAxNQEAAAALVQ0AAgAAAAU1NTM3NQEIAAAABQAAAAExAQAAAAoxNzQ1Mzc4NzE0AwAAAAI3OQIAAAABNwQAAAABMAcAAAAJOS8xOS8yMDE5CAAAAAkzLzMxLzIwMTUJAAAAATDvPIW8Yj3XCEe8UPZiPdcIJkNJUS5UU0U6Mjg3MS5JUV9GSUxJTkdfQ1VSUkVOQ1ku</t>
  </si>
  <si>
    <t>RlkyMDA4AQAAAHBgDQADAAAAA0pQWQDK3aC9Yj3XCCa3YPZiPdcIHkNJUS5UU0U6Mjg5Ny5JUV9SQVdfSU5WLkZZMjAxMQEAAADsVw0AAgAAAAQ3NDQ4AQgAAAAFAAAAATEBAAAACjE0NjE2ODAxMDIDAAAAAjc5AgAAAAQzMTcxBAAAAAEwBwAAAAk5LzE5LzIwMTkIAAAACTMvMzEvMjAxMQkAAAABME3SaLtiPdcI1uTO9mI91wgpQ0lRLk5ZU0U6QURNLklRX0lOVkVTVF9TRUNVUklUWV9DRi5GWTIwMTUBAAAAONcDAAIAAAAELTE5MQEIAAAABQAAAAExAQAAAAoxODc0ODAwNDUzAwAAAAMxNjACAAAABDIwMjcEAAAAATAHAAAACTkvMTkvMjAxOQgAAAAKMTIvMzEvMjAxNQkAAAABMOvs/rdiPdcI8LNC92I91wggQ0lRLlRTRToyMDAyLklRX1JEX0VYUF9GTi5GWTIwMTgBAAAAMlkNAAIAAAAENTkxMwEIAAAABQAAAAExAQAAAAoxODk1MDAyNDY5AwAAAAI3OQIAAAAEMzE2OAQAAAABMAcAAAAJOS8xOS8yMDE5CAAAAAkzLzMxLzIwMTgJAAAAATCPb0i6Yj3XCDYo/fZiPdcIIUNJUS5UU0U6Mjg3MS5JUV9DQVNIX1RBWEVTLkZZMjAxOAEAAABwYA0AAgAAAAQ5MjM5AQgAAAAFAAAAATEBAAAACjE4OTQ4MzI0MzMDAAAAAjc5AgAAAAQzMDUzBAAAAAEwBwAAAAk5LzE5LzIwMTkIAAAACTMvMzEvMjAxOAkAAAABMNS2oL1iPdcINBBr9mI91wgkQ0lRLk5ZU0U6R0lTLklRX0lNUEFJUk1FTlRfR1cuRlkyMDEwAQAA</t>
  </si>
  <si>
    <t>ABsxBAADAAAAAADcs763Yj3XCEQ0TfdiPdcIJUNJUS5UU0U6Mjg5Ny5JUV9MVF9ERUJUX1JFUEFJRC5GWTIwMTQBAAAA7FcNAAIAAAAFLTYxOTQBCAAAAAUAAAABMQEAAAAKMTY4NjYzNzY4MgMAAAACNzkCAAAABDIwMzYEAAAAATAHAAAACTkvMTkvMjAxOQgAAAAJMy8zMS8yMDE0CQAAAAEwTdJou2I91wgeQ7T2Yj3XCCNDSVEuTllTRTpJTkdSLklRX0dBSU5fQVNTRVRTLkZZMjAxNQEAAAAurwUAAgAAAAIxMAEIAAAABQAAAAExAQAAAAoxODc1NTY5OTUyAwAAAAMxNjACAAAAAjU2BAAAAAEwBwAAAAk5LzE5LzIwMTkIAAAACjEyLzMxLzIwMTUJAAAAATDV9Sm1Yj3XCCg7u/diPdcIHUNJUS5UU0U6MTMzMi5JUV9DT01NT04uRlkyMDEwAQAAAGJVDQACAAAABTIzNzI5AQgAAAAFAAAAATEBAAAACjEzODE1MjI2MjIDAAAAAjc5AgAAAAQxMTAzBAAAAAEwBwAAAAk5LzE5LzIwMTkIAAAACTMvMzEvMjAxMAkAAAABMAIvE7liPdcIr3Ab92I91wgZQ0lRLlRTRToyODcxLklRX05JLkZZMjAxMQEAAABwYA0AAgAAAAQ0MDQ0AQgAAAAFAAAAATEBAAAACjE0NjA3MTc3MTIDAAAAAjc5AgAAAAIxNQQAAAABMAcAAAAJOS8xOS8yMDE5CAAAAAkzLzMxLzIwMTEJAAAAATCkLKG9Yj3XCHx5TPZiPdcIIENJUS5OWVNFOkFETS5JUV9SRF9FWFBfRk4uRlkyMDA5AQAAADjXAwACAAAAAjUwAQgAAAAFAAAAATEBAAAACjE0</t>
  </si>
  <si>
    <t>Njg1NjkxNzMDAAAAAzE2MAIAAAAEMzE2OAQAAAABMAcAAAAJOS8xOS8yMDE5CAAAAAk2LzMwLzIwMDkJAAAAATAg/US4Yj3XCKnrJ/diPdcII0NJUS5UU0U6MTMzMi5JUV9CQVNJQ19XRUlHSFQuRlkyMDE4AQAAAGJVDQACAAAACjMxMS40ODEyNzMADsHVuGI91wh3hzb3Yj3XCCVDSVEuTllTRTpJTkdSLklRX0NPTU1PTl9ESVZfQ0YuRlkyMDE2AQAAAC6vBQACAAAABC0xNDEBCAAAAAUAAAABMQEAAAAKMTk0NzAzNjQ5NAMAAAADMTYwAgAAAAQyMDc0BAAAAAEwBwAAAAk5LzE5LzIwMTkIAAAACjEyLzMxLzIwMTYJAAAAATCLayq1Yj3XCOPLv/diPdcIGUNJUS5OWVNFOkFETS5JUV9GWC5GWTIwMTYBAAAAONcDAAMAAAAAANoT/7diPdcIeh0y92I91wgpQ0lRLk5ZU0U6SU5HUi5JUV9QUk9WX0JBRF9ERUJUU19DRi5GWTIwMTgBAAAALq8FAAMAAAAAAIeSKrViPdcIuWfA92I91wgoQ0lRLlRTRToyODk3LklRX0VBUk5JTkdfQ09fTUFSR0lOLkZZMjAxMwEAAADsVw0AAgAAAAY1LjAxNTIBCAAAAAUAAAABMQEAAAAKMTYyNTQ1NzU5MgMAAAACNzkCAAAABDQxODEEAAAAATAHAAAACTkvMTkvMjAxOQgAAAAJMy8zMS8yMDEzCQAAAAEwlzmys2I91wgoqwP4Yj3XCCpDSVEuVFNFOjEzMzIuSVFfSU5DX1RBWF9QQVlfQ1VSUkVOVC5GWTIwMTUBAAAAYlUNAAIAAAAEMjIzMAEIAAAABQAAAAExAQAAAAoxNzQ1MjE0</t>
  </si>
  <si>
    <t>Mjg0AwAAAAI3OQIAAAAEMTA5NAQAAAABMAcAAAAJOS8xOS8yMDE5CAAAAAkzLzMxLzIwMTUJAAAAATCSxtO4Yj3XCBnPB/diPdcIH0NJUS5OWVNFOkFETS5JUV9CVl9TSEFSRS5GWTIwMTQBAAAAONcDAAIAAAAJMzAuNzI5OTg0AQgAAAAFAAAAATEBAAAACjE4MjgxNjc5NTEDAAAAAzE2MAIAAAAENDAyMAQAAAABMAcAAAAJOS8xOS8yMDE5CAAAAAoxMi8zMS8yMDE0CQAAAAEw6+z+t2I91wjuxEr3Yj3XCCZDSVEuTllTRTpDQUcuSVFfQ0FTSF9BQ1FVSVJFX0NGLkZZMjAwOAEAAAANaQAAAgAAAAYtMjU1LjIBCAAAAAUAAAABMQEAAAAKMTM4ODMxNjkzOAMAAAADMTYwAgAAAAQyMDU3BAAAAAEwBwAAAAk5LzE5LzIwMTkIAAAACTUvMjUvMjAwOAkAAAABMEV1SLdiPdcIrVVP92I91wgdQ0lRLk5ZU0U6Q0FHLklRX0VCSVREQS5GWTIwMTIBAAAADWkAAAIAAAAGMTIzOC4yAQgAAAAFAAAAATEBAAAACjE2ODcxNDc2NjkDAAAAAzE2MAIAAAAENDA1MQQAAAABMAcAAAAJOS8xOS8yMDE5CAAAAAk1LzI3LzIwMTIJAAAAATATJO22Yj3XCCe6ePdiPdcIH0NJUS5OWVNFOkFETS5JUV9FQklUX0lOVC5GWTIwMDgBAAAAONcDAAIAAAAINC43ODU1NzUBCAAAAAUAAAABMQEAAAAKMTM5NDYzMzc0MwMAAAADMTYwAgAAAAQ0MTg5BAAAAAEwBwAAAAk5LzE5LzIwMTkIAAAACTYvMzAvMjAwOAkAAAABMPzHjbNiPdcIz0wX</t>
  </si>
  <si>
    <t>+GI91wgkQ0lRLk5ZU0U6QURNLklRX0VCSVREQV9NQVJHSU4uRlkyMDA4AQAAADjXAwACAAAABjQuNjE0OQEIAAAABQAAAAExAQAAAAoxMzk0NjMzNzQzAwAAAAMxNjACAAAABDQwNDcEAAAAATAHAAAACTkvMTkvMjAxOQgAAAAJNi8zMC8yMDA4CQAAAAEwKqGNs2I91wja1w/4Yj3XCCZDSVEuVFNFOjIwMDIuSVFfU0FMRVNfTUFSS0VUSU5HLkZZMjAxMQEAAAAyWQ0AAgAAAAU2MDI4NQEIAAAABQAAAAExAQAAAAoxNDYyNzEyMzMzAwAAAAI3OQIAAAAFMjE1NjEEAAAAATAHAAAACTkvMTkvMjAxOQgAAAAJMy8zMS8yMDExCQAAAAEwh7NTumI91wisuPr2Yj3XCCxDSVEuTllTRTpDQUcuSVFfSU1QVVRfT1BFUl9MRUFTRV9ERVBSLkZZMjAxMAEAAAANaQAAAgAAAAk1MS45MjYwOTMBCAAAAAUAAAABMQEAAAAKMTU1NTc1MjkyOAMAAAADMTYwAgAAAAUyMTY3MwQAAAABMAcAAAAJOS8xOS8yMDE5CAAAAAk1LzMwLzIwMTAJAAAAATBc1+y2Yj3XCHypafdiPdcILENJUS5UU0U6Mjg3MS5JUV9ORVRfREVCVF9FQklUREFfQ0FQRVguRlkyMDEzAQAAAHBgDQACAAAACDMuNTcwNzY4AQgAAAAFAAAAATEBAAAACjE2MjUwOTIxMDUDAAAAAjc5AgAAAAUyMzMxNAQAAAABMAcAAAAJOS8xOS8yMDE5CAAAAAkzLzMxLzIwMTMJAAAAATAS03a0Yj3XCPEf/fdiPdcIGUNJUS5UU0U6Mjg3MS5JUV9SRS5GWTIwMTUBAAAAcGAN</t>
  </si>
  <si>
    <t>AAIAAAAFODgzMDYBCAAAAAUAAAABMQEAAAAKMTc0NDk0NjIxNwMAAAACNzkCAAAABDEyMjIEAAAAATAHAAAACTkvMTkvMjAxOQgAAAAJMy8zMS8yMDE1CQAAAAEwhUeevWI91wjLJUf2Yj3XCCdDSVEuTllTRTpBRE0uSVFfREFZU19QQVlBQkxFX09VVC5GWTIwMTUBAAAAONcDAAIAAAAJMjIuNzM3Njc1AQgAAAAFAAAAATEBAAAACjE4NzQ4MDA0NTMDAAAAAzE2MAIAAAAENDE4MwQAAAABMAcAAAAJOS8xOS8yMDE5CAAAAAoxMi8zMS8yMDE1CQAAAAEw9O6Ns2I91wiH3Rv4Yj3XCCZDSVEuTllTRTpHSVMuSVFfSU5WRU5UT1JZX1RVUk5TLkZZMjAxMAEAAAAbMQQAAgAAAAg2LjU2NzExNwEIAAAABQAAAAExAQAAAAoxNTU0MDgxNTY0AwAAAAMxNjACAAAABDQwODIEAAAAATAHAAAACTkvMTkvMjAxOQgAAAAJNS8zMC8yMDEwCQAAAAEw88cQs2I91wiNnyr4Yj3XCCdDSVEuVFNFOjI4NzUuSVFfTkVUX0lOVEVSRVNUX0VYUC5GWTIwMTMBAAAAxlkNAAIAAAADNjQ3AQgAAAAFAAAAATEBAAAACjE2MjU0NTc1OTcDAAAAAjc5AgAAAAMzNjgEAAAAATAHAAAACTkvMTkvMjAxOQgAAAAJMy8zMS8yMDEzCQAAAAEwrOTWumI91wjLyRD3Yj3XCB5DSVEuVFNFOjI4MDIuSVFfSU5DX1RBWC5GWTIwMTQBAAAAC1UNAAIAAAAFMjMwNzIBCAAAAAUAAAABMQEAAAAKMTY4NjYzNzUyOAMAAAACNzkCAAAAAjc1BAAAAAEwBwAA</t>
  </si>
  <si>
    <t>AAk5LzE5LzIwMTkIAAAACTMvMzEvMjAxNAkAAAABMO88hbxiPdcIVG5J9mI91wglQ0lRLlRTRToyMDAyLklRX1NQRUNJQUxfRElWX0NGLkZZMjAxNAEAAAAyWQ0AAwAAAAAAPk5GumI91wiOgNb2Yj3XCCVDSVEuVFNFOjI4MDEuSVFfTFRfREVCVF9FUVVJVFkuRlkyMDE1AQAAAL1cDAACAAAABzI1Ljc0NDIBCAAAAAUAAAABMQEAAAAKMTc0NDk0NjQwNAMAAAACNzkCAAAABDQwODUEAAAAATAHAAAACTkvMTkvMjAxOQgAAAAJMy8zMS8yMDE1CQAAAAEw2pcutGI91wj5O/P3Yj3XCCxDSVEuVFNFOjI4OTcuSVFfSU1QVVRfT1BFUl9MRUFTRV9ERVBSLkZZMjAxOQEAAADsVw0AAwAAAAAAJ0Zpu2I91whFIvH2Yj3XCChDSVEuTllTRTpHSVMuSVFfVE9UQUxfREVCVC5GWTIwMDkuLi4uSlBZAQAAABsxBAACAAAACjcwMDE1OS40MDMBCAAAAAUAAAABMQEAAAAKMTQ2MTM3OTE0NAMAAAACNzkCAAAABDQxNzMEAAAAATAHAAAACTkvMTkvMjAxOQgAAAAJNS8zMS8yMDA5CQAAAAEwoEp/smI91wiEJUj4Yj3XCCBDSVEuVFNFOjEzMzIuSVFfTklfTUFSR0lOLkZZMjAxMgEAAABiVQ0AAgAAAAYwLjQyODcBCAAAAAUAAAABMQEAAAAKMTU1NjIwMDYzNwMAAAACNzkCAAAABDQwOTQEAAAAATAHAAAACTkvMTkvMjAxOQgAAAAJMy8zMS8yMDEyCQAAAAEwS1KNs2I91whD3Qb4Yj3XCClDSVEuTllTRTpDQUcuSVFfVE9UQUxf</t>
  </si>
  <si>
    <t>REVCVF9DQVBJVEFMLkZZMjAxNgEAAAANaQAAAgAAAAc1OC45NzI5AQgAAAAFAAAAATEBAAAACjE4OTY2ODg5NzUDAAAAAzE2MAIAAAAENDE4NgQAAAABMAcAAAAJOS8xOS8yMDE5CAAAAAk1LzI5LzIwMTYJAAAAATCTZBGzYj3XCG95HPhiPdcIIUNJUS5OWVNFOksuSVFfSU5URVJFU1RfRVhQLkZZMjAxMAEAAADcUgQAAgAAAAQtMjQ4AQgAAAAFAAAAATEBAAAACjE1ODkxOTQxMjEDAAAAAzE2MAIAAAACODIEAAAAATAHAAAACTkvMTkvMjAxOQgAAAAIMS8xLzIwMTEJAAAAATBBpTq2Yj3XCNfQjPdiPdcIJ0NJUS5UU0U6Mjg5Ny5JUV9NQVJLRVRDQVAuMjAwMS8zLzMxLkpQWQEAAADsVw0AAgAAAAszNjU4MDEuODk3NwEGAAAABQAAAAExAQAAAAoxNDIxNTQ0MTMyAwAAAAI3OQIAAAAGMTAwMDU0BAAAAAEwBwAAAAkzLzMxLzIwMDH3R3rUYj3XCPgja7ZkPdcIJUNJUS5UU0U6MjgwMS5JUV9PVEhFUl9DTF9TVVBQTC5GWTIwMTYBAAAAvVwMAAIAAAAENjkyNgEIAAAABQAAAAExAQAAAAoxNzk4MzM2NTA4AwAAAAI3OQIAAAAEMTA1NwQAAAABMAcAAAAJOS8xOS8yMDE5CAAAAAkzLzMxLzIwMTYJAAAAATBqfdK7Yj3XCCULkPZiPdcIG0NJUS5UU0U6MTMzMi5JUV9BUElDLkZZMjAwOQEAAABiVQ0AAgAAAAUxMzc1OAEIAAAABQAAAAExAQAAAAoxMzgxNTIyODI2AwAAAAI3OQIAAAAEMTA4NAQAAAABMAcAAAAJ</t>
  </si>
  <si>
    <t>OS8xOS8yMDE5CAAAAAkzLzMxLzIwMDkJAAAAATASCBO5Yj3XCPciIvdiPdcIIENJUS5UU0U6Mjg5Ny5JUV9SRF9FWFBfRk4uRlkyMDE5AQAAAOxXDQACAAAABDkzMzUBCAAAAAUAAAABMQEAAAAKMTk2OTk0OTk5MgMAAAACNzkCAAAABDMxNjgEAAAAATAHAAAACTkvMTkvMjAxOQgAAAAJMy8zMS8yMDE5CQAAAAEwJ0Zpu2I91wjlG632Yj3XCCZDSVEuTllTRTpJTkdSLklRX0RJTFVUX0VQU19JTkNMLkZZMjAwOAEAAAAurwUAAgAAAAQzLjUyAQgAAAAFAAAAATEBAAAACjE0MzQwNzYwNDQDAAAAAzE2MAIAAAABOAQAAAABMAcAAAAJOS8xOS8yMDE5CAAAAAoxMi8zMS8yMDA4CQAAAAEwinPNtWI91whJQKT3Yj3XCB9DSVEuVFNFOjI4NzUuSVFfREFfU1VQUEwuRlkyMDE4AQAAAMZZDQACAAAABDEyNjcBCAAAAAUAAAABMQEAAAAKMTg5NTAwMTk4OAMAAAACNzkCAAAAAjQxBAAAAAEwBwAAAAk5LzE5LzIwMTkIAAAACTMvMzEvMjAxOAkAAAABMDMfTLliPdcIf/AJ92I91wgcQ0lRLk5ZU0U6Sy5JUV9JTkNfVEFYLkZZMjAxOAEAAADcUgQAAgAAAAMxODEBCAAAAAUAAAABMQEAAAAKMTk0NzAyNzQ4OQMAAAADMTYwAgAAAAI3NQQAAAABMAcAAAAJOS8xOS8yMDE5CAAAAAoxMi8yOS8yMDE4CQAAAAEwrf7MtWI91whrmaf3Yj3XCCNDSVEuVFNFOjI4MDIuSVFfVE9UQUxfRVFVSVRZLkZZMjAwNQEAAAALVQ0AAgAA</t>
  </si>
  <si>
    <t>AAY0OTIwMDQBCAAAAAUAAAABMQEAAAAJNDQ0NTg4OTA4AwAAAAI3OQIAAAAEMTI3NQQAAAABMAcAAAAJOS8xOS8yMDE5CAAAAAkzLzMxLzIwMDUJAAAAATAXMkWxYj3XCIzBQPZiPdcIH0NJUS5OWVNFOklOR1IuSVFfWl9TQ09SRS5GWTIwMDkBAAAALq8FAAIAAAAIMy4xMzA3OTcBCAAAAAUAAAABMQEAAAAKMTUyNDkxMzE4MAMAAAADMTYwAgAAAAYxMDAxMjMEAAAAATAHAAAACTkvMTkvMjAxOQgAAAAKMTIvMzEvMjAwOQkAAAABMAGIV7JiPdcI8qo7+GI91wg1Q0lRLk5ZU0U6SU5HUi5JUV9UT1RBTF9PVVRTVEFORElOR19GSUxJTkdfREFURS5GWTIwMTgBAAAALq8FAAIAAAAJNjYuNjY3NDYyAQQAAAAFAAAAATUBAAAACjE5NDcwMzY0OTECAAAABTI0MTUzBgAAAAEwh5IqtWI91wgCQdX3Yj3XCCBDSVEuTllTRTpHSVMuSVFfRlVMTF9USU1FLkZZMjAxMwEAAAAbMQQAAgAAAAU0MTAwMADjAb+3Yj3XCBBFTvdiPdcIG0NJUS5OWVNFOkFETS5JUV9BUElDLkZZMjAwOAEAAAA41wMAAwAAAAAAH9ZEuGI91wh8ykj3Yj3XCCFDSVEuVFNFOjI4NzUuSVFfVE9UQUxfREVCVC5GWTIwMDkBAAAAxlkNAAIAAAAEMTgzMQEIAAAABQAAAAExAQAAAAoxMzg0ODgwMDY0AwAAAAI3OQIAAAAENDE3MwQAAAABMAcAAAAJOS8xOS8yMDE5CAAAAAkzLzMxLzIwMDkJAAAAATDSb9a6Yj3XCIZD5fZiPdcILENJUS5UU0U6Mjgw</t>
  </si>
  <si>
    <t>Mi5JUV9ERUJUX0VRVUlWX09QRVJfTEVBU0UuRlkyMDE1AQAAAAtVDQADAAAAAADZY4W8Yj3XCLzYfvZiPdcIKkNJUS5UU0U6Mjg5Ny5JUV9JTlRFUkVTVF9JTlZFU1RfSU5DLkZZMjAwOAEAAADsVw0AAgAAAAQzNTAzAQgAAAAFAAAAATEBAAAACjEwNTc4ODQzNDMDAAAAAjc5AgAAAAI2NQQAAAABMAcAAAAJOS8xOS8yMDE5CAAAAAkzLzMxLzIwMDgJAAAAATBY8tK7Yj3XCPteuPZiPdcIJUNJUS5UU0U6Mjg5Ny5JUV9MVF9ERUJUX0VRVUlUWS5GWTIwMTIBAAAA7FcNAAIAAAAGNC41NzAyAQgAAAAFAAAAATEBAAAACjE1NTQ5NTA2ODUDAAAAAjc5AgAAAAQ0MDg1BAAAAAEwBwAAAAk5LzE5LzIwMTkIAAAACTMvMzEvMjAxMgkAAAABMJc5srNiPdcIxnjr92I91wgiQ0lRLk5ZU0U6SU5HUi5JUV9UT1RBTF9ERUJULkZZMjAxMgEAAAAurwUAAgAAAAQxODAwAQgAAAAFAAAAATEBAAAACjE3MjAwMzE2NjUDAAAAAzE2MAIAAAAENDE3MwQAAAABMAcAAAAJOS8xOS8yMDE5CAAAAAoxMi8zMS8yMDEyCQAAAAEwYXuJtWI91wiw8rH3Yj3XCB1DSVEuVFNFOjI4NzUuSVFfQ09NTU9OLkZZMjAxOQEAAADGWQ0AAgAAAAUxODk2OQEIAAAABQAAAAExAQAAAAoxOTcwMDUxNTUwAwAAAAI3OQIAAAAEMTEwMwQAAAABMAcAAAAJOS8xOS8yMDE5CAAAAAkzLzMxLzIwMTkJAAAAATAnRky5Yj3XCGu+//ZiPdcIIENJUS5UU0U6</t>
  </si>
  <si>
    <t>MjgwMS5JUV9ESVZfU0hBUkUuRlkyMDEwAQAAAL1cDAACAAAAAjE1AQgAAAAFAAAAATEBAAAACjEzODA2MzA1MTMDAAAAAjc5AgAAAAQzMDU4BAAAAAEwBwAAAAk5LzE5LzIwMTkIAAAACTMvMzEvMjAxMAkAAAABMOEKgrxiPdcIH+Sk9mI91wgiQ0lRLlRTRToyODAyLklRX0dBSU5fSU5WRVNULkZZMjAxMQEAAAALVQ0AAgAAAAUtNjUwNAEIAAAABQAAAAExAQAAAAoxNDYxNjc5OTk2AwAAAAI3OQIAAAACNjIEAAAAATAHAAAACTkvMTkvMjAxOQgAAAAJMy8zMS8yMDExCQAAAAEwbdncvGI91wjgR3P2Yj3XCChDSVEuTllTRTpJTkdSLklRX05FVF9JTlRFUkVTVF9FWFAuRlkyMDA4AQAAAC6vBQACAAAAAy0zOAEIAAAABQAAAAExAQAAAAoxNDM0MDc2MDQ0AwAAAAMxNjACAAAAAzM2OAQAAAABMAcAAAAJOS8xOS8yMDE5CAAAAAoxMi8zMS8yMDA4CQAAAAEwk0zNtWI91wgWibT3Yj3XCClDSVEuVFNFOjIwMDIuSVFfSU5WRVNUX1NFQ1VSSVRZX0NGLkZZMjAxNAEAAAAyWQ0AAgAAAAUxNjUxOAEIAAAABQAAAAExAQAAAAoxNjg2NjM4MTQ4AwAAAAI3OQIAAAAEMjAyNwQAAAABMAcAAAAJOS8xOS8yMDE5CAAAAAkzLzMxLzIwMTQJAAAAATA+Tka6Yj3XCF9ktvZiPdcIIkNJUS5OWVNFOkdJUy5JUV9MRVZFUkVEX0ZDRi5GWTIwMTABAAAAGzEEAAIAAAAHMTcyNS44NQEIAAAABQAAAAExAQAAAAoxNTU0MDgxNTY0</t>
  </si>
  <si>
    <t>AwAAAAMxNjACAAAABDQ0MjIEAAAAATAHAAAACTkvMTkvMjAxOQgAAAAJNS8zMC8yMDEwCQAAAAEw/dq+t2I91wjq4FX3Yj3XCBpDSVEuTllTRTpHSVMuSVFfQ0lQLkZZMjAxOQEAAAAbMQQAAgAAAAUzNDMuOAEIAAAABQAAAAExAQAAAAoxOTY5NjY0NjgwAwAAAAMxNjACAAAABDMwMzMEAAAAATAHAAAACTkvMTkvMjAxOQgAAAAJNS8yNi8yMDE5CQAAAAEwWydIt2I91wjANHf3Yj3XCCpDSVEuVFNFOjI4MDEuSVFfVE9UQUxfQ09NTU9OX0VRVUlUWS5GWTIwMTABAAAAvVwMAAIAAAAGMTY1NDYzAQgAAAAFAAAAATEBAAAACjEzODA2MzA1MTMDAAAAAjc5AgAAAAQxMDA2BAAAAAEwBwAAAAk5LzE5LzIwMTkIAAAACTMvMzEvMjAxMAkAAAABMAQthLxiPdcI3k2U9mI91wgoQ0lRLlRTRToyODAyLklRX0dXX0lOVEFOX0FNT1JUX0NGLkZZMjAxNgEAAAALVQ0AAgAAAAQ3MDkzAQgAAAAFAAAAATEBAAAACjE3OTg4OTUwMzMDAAAAAjc5AgAAAAQyMTgyBAAAAAEwBwAAAAk5LzE5LzIwMTkIAAAACTMvMzEvMjAxNgkAAAABMNljhbxiPdcIb1OS9mI91wgbQ0lRLk5ZU0U6QURNLklRX0VCSVQuRlkyMDE4AQAAADjXAwACAAAABDE5MjQBCAAAAAUAAAABMQEAAAAKMTk0NjAwNjkxMAMAAAADMTYwAgAAAAM0MDAEAAAAATAHAAAACTkvMTkvMjAxOQgAAAAKMTIvMzEvMjAxOAkAAAABMNA6/7diPdcI8Add92I91wgoQ0lR</t>
  </si>
  <si>
    <t>Lk5ZU0U6R0lTLklRX0NVUlJFTlRfUE9SVF9ERUJULkZZMjAxMAEAAAAbMQQAAgAAAAUxMDcuMwEIAAAABQAAAAExAQAAAAoxNTU0MDgxNTY0AwAAAAMxNjACAAAABDEyOTcEAAAAATAHAAAACTkvMTkvMjAxOQgAAAAJNS8zMC8yMDEwCQAAAAEw3LO+t2I91whENE33Yj3XCB1DSVEuTllTRTpLLklRX1RPVEFMX0NMLkZZMjAxNwEAAADcUgQAAgAAAAQ0NTIyAQgAAAAFAAAAATEBAAAACjE5NDcwMjc1MjIDAAAAAzE2MAIAAAAEMTAwOQQAAAABMAcAAAAJOS8xOS8yMDE5CAAAAAoxMi8zMC8yMDE3CQAAAAEwsdfMtWI91wiYS6f3Yj3XCB5DSVEuVFNFOjI4MDIuSVFfTFRfREVCVC5GWTIwMDgBAAAAC1UNAAIAAAAFODQ5OTYBCAAAAAUAAAABMQEAAAAKMTA2NTU1NjIzNwMAAAACNzkCAAAABDEwNDkEAAAAATAHAAAACTkvMTkvMjAxOQgAAAAJMy8zMS8yMDA4CQAAAAEwkGTcvGI91wgwXmT2Yj3XCCVDSVEuVFNFOjI4MDEuSVFfREFZU19TQUxFU19PVVQuRlkyMDE2AQAAAL1cDAACAAAACDQ1LjM2OTM2AQgAAAAFAAAAATEBAAAACjE3OTgzMzY1MDgDAAAAAjc5AgAAAAQ0MDQyBAAAAAEwBwAAAAk5LzE5LzIwMTkIAAAACTMvMzEvMjAxNgkAAAABMNqXLrRiPdcISQ8D+GI91wgqQ0lRLlRTRToyODk3LklRX1RPVEFMX0VRVUlUWS5GWTIwMTUuLi4uSlBZAQAAAOxXDQACAAAABjM2OTg1MgEIAAAABQAAAAExAQAA</t>
  </si>
  <si>
    <t>AAoxNzQ1Mzc4Njk3AwAAAAI3OQIAAAAEMTI3NQQAAAABMAcAAAAJOS8xOS8yMDE5CAAAAAkzLzMxLzIwMTUJAAAAATD1/H6yYj3XCNNtQ/hiPdcIHUNJUS5OWVNFOksuSVFfRUJJVF9JTlQuRlkyMDEwAQAAANxSBAACAAAACDguNDAzMjI1AQgAAAAFAAAAATEBAAAACjE1ODkxOTQxMjEDAAAAAzE2MAIAAAAENDE4OQQAAAABMAcAAAAJOS8xOS8yMDE5CAAAAAgxLzEvMjAxMQkAAAABMC84E7NiPdcIbbsu+GI91wguQ0lRLlRTRToyODAxLklRX01JTk9SSVRZX0lOVEVSRVNUX1RPVEFMLkZZMjAwOAEAAAC9XAwAAgAAAAUzMjE1OQEIAAAABQAAAAExAQAAAAoxMDU3ODg5MDMwAwAAAAI3OQIAAAAEMTMxMgQAAAABMAcAAAAJOS8xOS8yMDE5CAAAAAkzLzMxLzIwMDgJAAAAATDivIG8Yj3XCJZYZvZiPdcIJkNJUS5UU0U6Mjg3NS5JUV9JTlZFTlRPUllfVFVSTlMuRlkyMDA4AQAAAMZZDQACAAAACDEwLjE5ODUzAQgAAAAFAAAAATEBAAAACjEwNjExOTEwNDEDAAAAAjc5AgAAAAQ0MDgyBAAAAAEwBwAAAAk5LzE5LzIwMTkIAAAACTMvMzEvMjAwOAkAAAABMKP8srNiPdcIY10R+GI91wgoQ0lRLlRTRToyODcxLklRX0VBUk5JTkdfQ09fTUFSR0lOLkZZMjAxMgEAAABwYA0AAgAAAAYxLjcxODcBCAAAAAUAAAABMQEAAAAKMTU1NDMzNzMxMAMAAAACNzkCAAAABDQxODEEAAAAATAHAAAACTkvMTkvMjAxOQgAAAAJ</t>
  </si>
  <si>
    <t>My8zMS8yMDEyCQAAAAEwEtN2tGI91wiN4uj3Yj3XCCVDSVEuTllTRTpLLklRX0NBU0hfT1BFUi5GWTIwMDkuLi4uSlBZAQAAANxSBAACAAAACjE1Mjg0MC4wNzUBCAAAAAUAAAABMQEAAAAKMTUyNTU3ODExNgMAAAACNzkCAAAABDIwMDYEAAAAATAHAAAACTkvMTkvMjAxOQgAAAAIMS8yLzIwMTAJAAAAATDLl3+yYj3XCK6JR/hiPdcIJENJUS5UU0U6Mjg3MS5JUV9TQUxFX0lOVEFOX0NGLkZZMjAxOAEAAABwYA0AAgAAAAUtMTcyMQEIAAAABQAAAAExAQAAAAoxODk0ODMyNDMzAwAAAAI3OQIAAAAEMjAyOQQAAAABMAcAAAAJOS8xOS8yMDE5CAAAAAkzLzMxLzIwMTgJAAAAATDUtqC9Yj3XCOQPT/ZiPdcIKENJUS5UU0U6MjgwMS5JUV9FQVJOSU5HX0NPX01BUkdJTi5GWTIwMDgBAAAAvVwMAAIAAAAGMy4xMTYxAQgAAAAFAAAAATEBAAAACjEwNTc4ODkwMzADAAAAAjc5AgAAAAQ0MTgxBAAAAAEwBwAAAAk5LzE5LzIwMTkIAAAACTMvMzEvMjAwOAkAAAABMOVJLrRiPdcIGUHq92I91wgiQ0lRLlRTRToyODAxLklRX1NBTEVfUFBFX0NGLkZZMjAxNgEAAAC9XAwAAgAAAAI4OQEIAAAABQAAAAExAQAAAAoxNzk4MzM2NTA4AwAAAAI3OQIAAAAEMjA0MgQAAAABMAcAAAAJOS8xOS8yMDE5CAAAAAkzLzMxLzIwMTYJAAAAATBqfdK7Yj3XCHKczPZiPdcIIkNJUS5OWVNFOkNBRy5JUV9TQUxFX1BQRV9DRi5GWTIw</t>
  </si>
  <si>
    <t>MTgBAAAADWkAAAIAAAABOAEIAAAABQAAAAExAQAAAAoxOTcxODYxNzI3AwAAAAMxNjACAAAABDIwNDIEAAAAATAHAAAACTkvMTkvMjAxOQgAAAAJNS8yNy8yMDE4CQAAAAEwmcm9tmI91wiad3v3Yj3XCCRDSVEuVFNFOjI4MDEuSVFfQ09NTU9OX0lTU1VFRC5GWTIwMTQBAAAAvVwMAAIAAAADMzc2AQgAAAAFAAAAATEBAAAACjE2OTM1NzQ1ODkDAAAAAjc5AgAAAAQyMTY5BAAAAAEwBwAAAAk5LzE5LzIwMTkIAAAACTMvMzEvMjAxNAkAAAABMJhV0rtiPdcIngDM9mI91wgbQ0lRLk5ZU0U6Q0FHLklRX0xBTkQuRlkyMDE2AQAAAA1pAAACAAAABTEwNi45AQgAAAAFAAAAATEBAAAACjE4OTY2ODg5NzUDAAAAAzE2MAIAAAAEMzA5OAQAAAABMAcAAAAJOS8xOS8yMDE5CAAAAAk1LzI5LzIwMTYJAAAAATCxe722Yj3XCBqvbvdiPdcIJ0NJUS5OWVNFOksuSVFfSU5WRVNUX1NFQ1VSSVRZX0NGLkZZMjAxMgEAAADcUgQAAwAAAAAAM8w6tmI91wjtuqn3Yj3XCBpDSVEuMC5JUV9EQVlTX1NBTEVTX09VVC5GWQUAAAAAAAAACAAAABUoSW52YWxpZCBUaW1lIFBlcmlvZCkSOleyYj3XCE+aQfhiPdcIIUNJUS4wLklRX05FVF9ERUJUX0VCSVREQV9DQVBFWC5GWQUAAAAAAAAACAAAABUoSW52YWxpZCBUaW1lIFBlcmlvZCkSOleyYj3XCEpoRfhiPdcIIkNJUS5UU0U6Mjg3MS5JUV9PVEhFUl9JTlRBTi5GWTIwMTgBAAAA</t>
  </si>
  <si>
    <t>cGANAAIAAAAENTc1NQEIAAAABQAAAAExAQAAAAoxODk0ODMyNDMzAwAAAAI3OQIAAAAEMTA0MAQAAAABMAcAAAAJOS8xOS8yMDE5CAAAAAkzLzMxLzIwMTgJAAAAATDUtqC9Yj3XCHnpePZiPdcIKENJUS5UU0U6Mjg3MS5JUV9UT1RBTF9MSUFCX0VRVUlUWS5GWTIwMTQBAAAAcGANAAIAAAAGMzE4NTA3AQgAAAAFAAAAATEBAAAACjE2ODY2Mzc1MDMDAAAAAjc5AgAAAAQxMDEzBAAAAAEwBwAAAAk5LzE5LzIwMTkIAAAACTMvMzEvMjAxNAkAAAABMIggnr1iPdcIOrFU9mI91wggQ0lRLk5ZU0U6R0lTLklRX1JEX0VYUF9GTi5GWTIwMTYBAAAAGzEEAAIAAAAFMjIyLjEBCAAAAAUAAAABMQEAAAAKMTg5NDY2MjY2NAMAAAADMTYwAgAAAAQzMTY4BAAAAAEwBwAAAAk5LzE5LzIwMTkIAAAACTUvMjkvMjAxNgkAAAABMIxkR7diPdcIuigu92I91wgoQ0lRLlRTRToyODAyLklRX1RPVEFMX0RFQlQuRlkyMDEzLi4uLkpQWQEAAAALVQ0AAgAAAAYxMTcyMTABCAAAAAUAAAABMQEAAAAKMTYyNTQ1NzcxOAMAAAACNzkCAAAABDQxNzMEAAAAATAHAAAACTkvMTkvMjAxOQgAAAAJMy8zMS8yMDEzCQAAAAEw7CN/smI91winYkD4Yj3XCCVDSVEuVFNFOjI4MDEuSVFfTFRfREVCVF9SRVBBSUQuRlkyMDE3AQAAAL1cDAACAAAABi0zMTQzMgEIAAAABQAAAAExAQAAAAoxODQ4NTgxMTUyAwAAAAI3OQIAAAAEMjAzNgQAAAAB</t>
  </si>
  <si>
    <t>MAcAAAAJOS8xOS8yMDE5CAAAAAkzLzMxLzIwMTcJAAAAATBhpNK7Yj3XCFvqzPZiPdcIK0NJUS5OWVNFOkNBRy5JUV9OSV9BVkFJTF9FWENMX01BUkdJTi5GWTIwMTgBAAAADWkAAAIAAAAHMTAuMDAzNAEIAAAABQAAAAExAQAAAAoxOTcxODYxNzI3AwAAAAMxNjACAAAABDQxODIEAAAAATAHAAAACTkvMTkvMjAxOQgAAAAJNS8yNy8yMDE4CQAAAAEwgosRs2I91wi5aCL4Yj3XCCRDSVEuVFNFOjI4MDEuSVFfTUFSS0VUQ0FQLjIwMTgvMDMvMzEBAAAAvVwMAAIAAAAMODIxNjc5Ljc2Mjg0AQYAAAAFAAAAATEBAAAACjE4NzQxODU0MDEDAAAAAjc5AgAAAAYxMDAwNTQEAAAAATAHAAAACTMvMzEvMjAxOLNYftViPdcIZqtB9mI91wglQ0lRLlRTRToyMDAyLklRX09USEVSX09QRVJfQUNULkZZMjAxNQEAAAAyWQ0AAgAAAAUtODIwOQEIAAAABQAAAAExAQAAAAoxNzQ1MjE0Mzk2AwAAAAI3OQIAAAAEMjA0NwQAAAABMAcAAAAJOS8xOS8yMDE5CAAAAAkzLzMxLzIwMTUJAAAAATDidUa6Yj3XCG8+/PZiPdcIH0NJUS5UU0U6MTMzMi5JUV9ORVRfREVCVC5GWTIwMDkBAAAAYlUNAAIAAAAGMjA3MjM3AQgAAAAFAAAAATEBAAAACjEzODE1MjI4MjYDAAAAAjc5AgAAAAQ0MzY0BAAAAAEwBwAAAAk5LzE5LzIwMTkIAAAACTMvMzEvMjAwOQkAAAABMBIIE7liPdcILCgL92I91wgmQ0lRLlRTRToyODAxLklRX0VYVFJB</t>
  </si>
  <si>
    <t>X0FDQ19JVEVNUy5GWTIwMTUBAAAAvVwMAAMAAAAAAJhV0rtiPdcIngDM9mI91wgrQ0lRLlRTRToyODc1LklRX1JFVFVSTl9DT01NT05fRVFVSVRZLkZZMjAxNQEAAADGWQ0AAgAAAAY3LjE0MjYBCAAAAAUAAAABMQEAAAAKMTc1MTc2MDY1NQMAAAACNzkCAAAABTMzMzIwBAAAAAEwBwAAAAk5LzE5LzIwMTkIAAAACTMvMzEvMjAxNQkAAAABMGsjs7NiPdcIQ4QK+GI91wgmQ0lRLk5ZU0U6Q0FHLklRX05FVF9ERUJUX0lTU1VFRC5GWTIwMTgBAAAADWkAAAIAAAAFODA2LjgBCAAAAAUAAAABMQEAAAAKMTk3MTg2MTcyNwMAAAADMTYwAgAAAAQyMDAzBAAAAAEwBwAAAAk5LzE5LzIwMTkIAAAACTUvMjcvMjAxOAkAAAABMJnJvbZiPdcIEtZu92I91wgjQ0lRLk5ZU0U6Q0FHLklRX1RPVEFMX0FTU0VUUy5GWTIwMTYBAAAADWkAAAIAAAAHMTMzOTAuNgEIAAAABQAAAAExAQAAAAoxODk2Njg4OTc1AwAAAAMxNjACAAAABDEwMDcEAAAAATAHAAAACTkvMTkvMjAxOQgAAAAJNS8yOS8yMDE2CQAAAAEwtlS9tmI91wh64Yb3Yj3XCCZDSVEuVFNFOjI4NzEuSVFfTkVUX0RFQlRfSVNTVUVELkZZMjAxMwEAAABwYA0AAgAAAAQtMzcyAQgAAAAFAAAAATEBAAAACjE2MjUwOTIxMDUDAAAAAjc5AgAAAAQyMDAzBAAAAAEwBwAAAAk5LzE5LzIwMTkIAAAACTMvMzEvMjAxMwkAAAABML16ob1iPdcIGWNN9mI91wgfQ0lRLk5Z</t>
  </si>
  <si>
    <t>U0U6Sy5JUV9DQVNIX1RBWEVTLkZZMjAxMgEAAADcUgQAAgAAAAM1MDgBCAAAAAUAAAABMQEAAAAKMTcyMDc5OTM0MAMAAAADMTYwAgAAAAQzMDUzBAAAAAEwBwAAAAk5LzE5LzIwMTkIAAAACjEyLzI5LzIwMTIJAAAAATAzzDq2Yj3XCDi1nfdiPdcIG0NJUS5OWVNFOkNBRy5JUV9BUElDLkZZMjAwOQEAAAANaQAAAgAAAAU4ODQuNAEIAAAABQAAAAExAQAAAAoxNDYyNTM3MTk4AwAAAAMxNjACAAAABDEwODQEAAAAATAHAAAACTkvMTkvMjAxOQgAAAAJNS8zMS8yMDA5CQAAAAEwXNfstmI91wiBUG33Yj3XCCVDSVEuVFNFOjIwMDIuSVFfQkFTSUNfRVBTX0lOQ0wuRlkyMDE0AQAAADJZDQACAAAACTUwLjIwOTM3NgEIAAAABQAAAAExAQAAAAoxNjg2NjM4MTQ4AwAAAAI3OQIAAAABOQQAAAABMAcAAAAJOS8xOS8yMDE5CAAAAAkzLzMxLzIwMTQJAAAAATBfAFS6Yj3XCAsz6/ZiPdcIJkNJUS5UU0U6MjgwMi5JUV9TQUxFU19NQVJLRVRJTkcuRlkyMDExAQAAAAtVDQACAAAABjEyOTE2NwEIAAAABQAAAAExAQAAAAoxNDYxNjc5OTk2AwAAAAI3OQIAAAAFMjE1NjEEAAAAATAHAAAACTkvMTkvMjAxOQgAAAAJMy8zMS8yMDExCQAAAAEwbdncvGI91wjcIF72Yj3XCB9DSVEuVFNFOjI4MDIuSVFfQVJfVFVSTlMuRlkyMDEzAQAAAAtVDQACAAAABzUuODI5MzkBCAAAAAUAAAABMQEAAAAKMTYyNTQ1NzcxOAMAAAAC</t>
  </si>
  <si>
    <t>NzkCAAAABDQwMDEEAAAAATAHAAAACTkvMTkvMjAxOQgAAAAJMy8zMS8yMDEzCQAAAAEw9/sttGI91wgkwe33Yj3XCClDSVEuVFNFOjI4MDEuSVFfQ09NTU9OX1BSRUZfRElWX0NGLkZZMjAxMwEAAAC9XAwAAwAAAAAA5aGEvGI91wjd9KX2Yj3XCCJDSVEuVFNFOjEzMzIuSVFfQURWRVJUSVNJTkcuRlkyMDA5AQAAAGJVDQACAAAABDI1NjgBCAAAAAUAAAABMQEAAAAKMTM4MTUyMjgyNgMAAAACNzkCAAAABDMwMTMEAAAAATAHAAAACTkvMTkvMjAxOQgAAAAJMy8zMS8yMDA5CQAAAAEwEggTuWI91wj2hhP3Yj3XCCpDSVEuVFNFOjIwMDIuSVFfT1RIRVJfVU5VU1VBTF9TVVBQTC5GWTIwMTkBAAAAMlkNAAIAAAABMQEIAAAABQAAAAExAQAAAAoxOTY5OTQ5OTgyAwAAAAI3OQIAAAACODcEAAAAATAHAAAACTkvMTkvMjAxOQgAAAAJMy8zMS8yMDE5CQAAAAEwfpZIumI91wgQdv32Yj3XCCVDSVEuVFNFOjIwMDIuSVFfUkVUVVJOX0NBUElUQUwuRlkyMDEyAQAAADJZDQADAAAAAAC7rrKzYj3XCMIJBfhiPdcIJ0NJUS5UU0U6MjAwMi5JUV9NQVJLRVRDQVAuMjAwMi8zLzMxLkpQWQEAAAAyWQ0AAgAAAA0xODQwMzguODQ1MTQxAQYAAAAFAAAAATEBAAAACjEyNjg5NjI5NjADAAAAAjc5AgAAAAYxMDAwNTQEAAAAATAHAAAACTMvMzEvMjAwMnR1eNRiPdcIFdZqtmQ91wglQ0lRLk5ZU0U6R0lTLklRX0xUX0RFQlRf</t>
  </si>
  <si>
    <t>UkVQQUlELkZZMjAxNQEAAAAbMQQAAgAAAActMTE0NS44AQgAAAAFAAAAATEBAAAACjE4NDgyMDQ5ODQDAAAAAzE2MAIAAAAEMjAzNgQAAAABMAcAAAAJOS8xOS8yMDE5CAAAAAk1LzMxLzIwMTUJAAAAATDRPUe3Yj3XCAv9YPdiPdcII0NJUS5OWVNFOksuSVFfUFJFRl9ESVZfT1RIRVIuRlkyMDA4AQAAANxSBAADAAAAAAC7F762Yj3XCElyhPdiPdcIH0NJUS5UU0U6MjAwMi5JUV9PUEVSX0lOQy5GWTIwMTUBAAAAMlkNAAIAAAAFMjA0NzgBCAAAAAUAAAABMQEAAAAKMTc0NTIxNDM5NgMAAAACNzkCAAAAAjIxBAAAAAEwBwAAAAk5LzE5LzIwMTkIAAAACTMvMzEvMjAxNQkAAAABMOJ1RrpiPdcIAVrr9mI91wgoQ0lRLlRTRToyODAxLklRX1BST1ZfQkFEX0RFQlRTX0NGLkZZMjAxOAEAAAC9XAwAAwAAAAAAWsvSu2I91wgQ74T2Yj3XCClDSVEuVFNFOjI4OTcuSVFfSU5WRVNUX1NFQ1VSSVRZX0NGLkZZMjAxNwEAAADsVw0AAgAAAAM0NjQBCAAAAAUAAAABMQEAAAAKMTg0ODY3MzQyOQMAAAACNzkCAAAABDIwMjcEAAAAATAHAAAACTkvMTkvMjAxOQgAAAAJMy8zMS8yMDE3CQAAAAEwMSBpu2I91whvrfD2Yj3XCCNDSVEuVFNFOjI4NzEuSVFfT1RIRVJfRVFVSVRZLkZZMjAxNgEAAABwYA0AAgAAAAUxMDc3NQEIAAAABQAAAAExAQAAAAoxNzk3NjM2OTk4AwAAAAI3OQIAAAAEMTAyOAQAAAABMAcAAAAJOS8x</t>
  </si>
  <si>
    <t>OS8yMDE5CAAAAAkzLzMxLzIwMTYJAAAAATDXaaC9Yj3XCO1MR/ZiPdcIJUNJUS5OWVNFOkNBRy5JUV9EQVlTX1NBTEVTX09VVC5GWTIwMDkBAAAADWkAAAIAAAAJMjQuNzI0NTUzAQgAAAAFAAAAATEBAAAACjE0NjI1MzcxOTgDAAAAAzE2MAIAAAAENDA0MgQAAAABMAcAAAAJOS8xOS8yMDE5CAAAAAk1LzMxLzIwMDkJAAAAATDUPRGzYj3XCKyDJvhiPdcII0NJUS5OWVNFOksuSVFfTFRfREVCVF9FUVVJVFkuRlkyMDE3AQAAANxSBAACAAAACDM1Ny4xNTU4AQgAAAAFAAAAATEBAAAACjE5NDcwMjc1MjIDAAAAAzE2MAIAAAAENDA4NQQAAAABMAcAAAAJOS8xOS8yMDE5CAAAAAoxMi8zMC8yMDE3CQAAAAEwB2FXsmI91wiCKyP4Yj3XCCVDSVEuTllTRTpLLklRX05FVF9JTlRFUkVTVF9FWFAuRlkyMDExAQAAANxSBAACAAAABC0yMjIBCAAAAAUAAAABMQEAAAAKMTY2MDAzNDMyMQMAAAADMTYwAgAAAAMzNjgEAAAAATAHAAAACTkvMTkvMjAxOQgAAAAKMTIvMzEvMjAxMQkAAAABMEGlOrZiPdcI1UWN92I91wgiQ0lRLk5ZU0U6QURNLklRX0FEVkVSVElTSU5HLkZZMjAxMAEAAAA41wMAAwAAAAAADyRFuGI91whm1S/3Yj3XCCVDSVEuTllTRTpHSVMuSVFfT1RIRVJfQ0FfU1VQUEwuRlkyMDEzAQAAABsxBAACAAAABDc1LjkBCAAAAAUAAAABMQEAAAAKMTc0NTI3MDU2MgMAAAADMTYwAgAAAAQxMDU1BAAAAAEw</t>
  </si>
  <si>
    <t>BwAAAAk5LzE5LzIwMTkIAAAACTUvMjYvMjAxMwkAAAABMOMBv7diPdcIEbQ092I91wgnQ0lRLlRTRToyODcxLklRX0RBWVNfUEFZQUJMRV9PVVQuRlkyMDE4AQAAAHBgDQACAAAACTIyLjAxOTM1NQEIAAAABQAAAAExAQAAAAoxODk0ODMyNDMzAwAAAAI3OQIAAAAENDE4MwQAAAABMAcAAAAJOS8xOS8yMDE5CAAAAAkzLzMxLzIwMTgJAAAAATBE1C20Yj3XCFJX6fdiPdcIJUNJUS5UU0U6Mjg5Ny5JUV9HQUlOX0FTU0VUU19DRi5GWTIwMTMBAAAA7FcNAAIAAAAEMTMyMQEIAAAABQAAAAExAQAAAAoxNjI1NDU3NTkyAwAAAAI3OQIAAAAEMjAyNgQAAAABMAcAAAAJOS8xOS8yMDE5CAAAAAkzLzMxLzIwMTMJAAAAATAxIGm7Yj3XCLWnz/ZiPdcIJENJUS5OWVNFOkFETS5JUV9VTkxFVkVSRURfRkNGLkZZMjAxNAEAAAA41wMAAgAAAAgzNzMyLjg3NQEIAAAABQAAAAExAQAAAAoxODI4MTY3OTUxAwAAAAMxNjACAAAABDQ0MjMEAAAAATAHAAAACTkvMTkvMjAxOQgAAAAKMTIvMzEvMjAxNAkAAAABMOvs/rdiPdcIJA0q92I91wgjQ0lRLlRTRToyMDAyLklRX0RJTFVUX1dFSUdIVC5GWTIwMTIBAAAAMlkNAAIAAAAKMzAwLjY2MzM5NwB82lO6Yj3XCHtf4vZiPdcIGUNJUS5OWVNFOkFETS5JUV9BUi5GWTIwMTUBAAAAONcDAAIAAAAEMzM5OQEIAAAABQAAAAExAQAAAAoxODc0ODAwNDUzAwAAAAMxNjACAAAABDEw</t>
  </si>
  <si>
    <t>MjEEAAAAATAHAAAACTkvMTkvMjAxOQgAAAAKMTIvMzEvMjAxNQkAAAABMOvs/rdiPdcIe5hT92I91wguQ0lRLk5ZU0U6Q0FHLklRX09USEVSX0ZJTkFOQ0VfQUNUX1NVUFBMLkZZMjAxOAEAAAANaQAAAgAAAAMtMTkBCAAAAAUAAAABMQEAAAAKMTk3MTg2MTcyNwMAAAADMTYwAgAAAAQyMDUwBAAAAAEwBwAAAAk5LzE5LzIwMTkIAAAACTUvMjcvMjAxOAkAAAABMJnJvbZiPdcI+qmT92I91wgeQ0lRLk5ZU0U6Sy5JUV9ESVZfU0hBUkUuRlkyMDExAQAAANxSBAACAAAABDEuNjcBCAAAAAUAAAABMQEAAAAKMTY2MDAzNDMyMQMAAAADMTYwAgAAAAQzMDU4BAAAAAEwBwAAAAk5LzE5LzIwMTkIAAAACjEyLzMxLzIwMTEJAAAAATBBpTq2Yj3XCNWeifdiPdcIGkNJUS5UU0U6MjgwMi5JUV9SRVYuRlkyMDE2AQAAAAtVDQACAAAABzExODU5ODABCAAAAAUAAAABMQEAAAAKMTc5ODg5NTAzMwMAAAACNzkCAAAAAzExMgQAAAABMAcAAAAJOS8xOS8yMDE5CAAAAAkzLzMxLzIwMTYJAAAAATDZY4W8Yj3XCH//fvZiPdcIHkNJUS5UU0U6MjgwMi5JUV9SQVdfSU5WLkZZMjAxOAEAAAALVQ0AAgAAAAU1NjI4OAEIAAAABQAAAAExAQAAAAoxODk0ODMyMjUzAwAAAAI3OQIAAAAEMzE3MQQAAAABMAcAAAAJOS8xOS8yMDE5CAAAAAkzLzMxLzIwMTgJAAAAATC+sYW8Yj3XCDkxSvZiPdcIJENJUS5OWVNFOkNBRy5JUV9DVVJS</t>
  </si>
  <si>
    <t>RU5UX1JBVElPLkZZMjAxNgEAAAANaQAAAgAAAAgxLjQxMjM3NQEIAAAABQAAAAExAQAAAAoxODk2Njg4OTc1AwAAAAMxNjACAAAABDQwMzAEAAAAATAHAAAACTkvMTkvMjAxOQgAAAAJNS8yOS8yMDE2CQAAAAEwk2QRs2I91wh/Nhj4Yj3XCCdDSVEuTllTRTpDQUcuSVFfVE9UQUxfT1RIRVJfT1BFUi5GWTIwMTQBAAAADWkAAAIAAAAGMTYwMy40AQgAAAAFAAAAATEBAAAACjE3OTk2MjEzNzIDAAAAAzE2MAIAAAADMzgwBAAAAAEwBwAAAAk5LzE5LzIwMTkIAAAACTUvMjUvMjAxNAkAAAABMBNL7bZiPdcIzwKC92I91wgYQ0lRLk5ZU0U6Sy5JUV9SRVYuRlkyMDEwAQAAANxSBAACAAAABTEyMzk3AQgAAAAFAAAAATEBAAAACjE1ODkxOTQxMjEDAAAAAzE2MAIAAAADMTEyBAAAAAEwBwAAAAk5LzE5LzIwMTkIAAAACDEvMS8yMDExCQAAAAEwTH46tmI91wgX8oD3Yj3XCCZDSVEuVFNFOjEzMzIuSVFfREVGX1RBWF9MSUFCX0xULkZZMjAxNQEAAABiVQ0AAgAAAAQyMzE0AQgAAAAFAAAAATEBAAAACjE3NDUyMTQyODQDAAAAAjc5AgAAAAQxMDI3BAAAAAEwBwAAAAk5LzE5LzIwMTkIAAAACTMvMzEvMjAxNQkAAAABMJLG07hiPdcIZR0k92I91wggQ0lRLlRTRToyODc1LklRX0NBU0hfT1BFUi5GWTIwMTIBAAAAxlkNAAIAAAAFMTk1MTABCAAAAAUAAAABMQEAAAAKMTU1NDk1MDcyOQMAAAACNzkCAAAABDIwMDYE</t>
  </si>
  <si>
    <t>AAAAATAHAAAACTkvMTkvMjAxOQgAAAAJMy8zMS8yMDEyCQAAAAEwrOTWumI91wgfF9n2Yj3XCCdDSVEuVFNFOjI4MDIuSVFfTUFSS0VUQ0FQLjIwMDMvMy8zMS5KUFkBAAAAC1UNAAIAAAANNzkxODg2LjQyNzcwOQEGAAAABQAAAAExAQAAAAoxMjY1ODgxMzExAwAAAAI3OQIAAAAGMTAwMDU0BAAAAAEwBwAAAAkzLzMxLzIwMDN0dXjUYj3XCD2uarZkPdcII0NJUS5UU0U6MjAwMi5JUV9UT1RBTF9SRUNFSVYuRlkyMDE4AQAAADJZDQACAAAABTc5NDgzAQgAAAAFAAAAATEBAAAACjE4OTUwMDI0NjkDAAAAAjc5AgAAAAQxMDAxBAAAAAEwBwAAAAk5LzE5LzIwMTkIAAAACTMvMzEvMjAxOAkAAAABMI9vSLpiPdcIapHX9mI91wgmQ0lRLlRTRToxMzMyLklRX05FVF9ERUJUX0VCSVREQS5GWTIwMTgBAAAAYlUNAAIAAAAINC40Mjg3NDMBCAAAAAUAAAABMQEAAAAKMTg5NTAwMjI5NQMAAAACNzkCAAAABDQxOTMEAAAAATAHAAAACTkvMTkvMjAxOQgAAAAJMy8zMS8yMDE4CQAAAAEwKqGNs2I91wipXR/4Yj3XCCJDSVEuVFNFOjEzMzIuSVFfTEVWRVJFRF9GQ0YuRlkyMDE2AQAAAGJVDQACAAAACTIxOTgzLjM3NQEIAAAABQAAAAExAQAAAAoxNzk5MjQzMjcwAwAAAAI3OQIAAAAENDQyMgQAAAABMAcAAAAJOS8xOS8yMDE5CAAAAAkzLzMxLzIwMTYJAAAAATAjmtW4Yj3XCIrKT/diPdcIK0NJUS5OWVNFOksuSVFf</t>
  </si>
  <si>
    <t>T1RIRVJfSU5WRVNUX0FDVF9TVVBQTC5GWTIwMDcBAAAA3FIEAAIAAAACLTEBCAAAAAUAAAABMQEAAAAKMTMzMzU5NjI3MQMAAAADMTYwAgAAAAQyMDUxBAAAAAEwBwAAAAk5LzE5LzIwMTkIAAAACjEyLzI5LzIwMDcJAAAAATC7F762Yj3XCJpFlPdiPdcIHENJUS5UU0U6Mjg3MS5JUV9DQVBFWC5GWTIwMTYBAAAAcGANAAIAAAAGLTEyNTMwAQgAAAAFAAAAATEBAAAACjE3OTc2MzY5OTgDAAAAAjc5AgAAAAQyMDIxBAAAAAEwBwAAAAk5LzE5LzIwMTkIAAAACTMvMzEvMjAxNgkAAAABMNdpoL1iPdcIgnR49mI91wgbQ0lRLlRTRToyODcxLklRX0NPR1MuRlkyMDEwAQAAAHBgDQACAAAABjM1MDE1MwEIAAAABQAAAAExAQAAAAoxMzgyMjM3MjIzAwAAAAI3OQIAAAACMzQEAAAAATAHAAAACTkvMTkvMjAxOQgAAAAJMy8zMS8yMDEwCQAAAAEwqAWhvWI91wj1Um/2Yj3XCCNDSVEuVFNFOjI4NzUuSVFfVE9UQUxfRVFVSVRZLkZZMjAxMgEAAADGWQ0AAgAAAAYxODY2NjUBCAAAAAUAAAABMQEAAAAKMTU1NDk1MDcyOQMAAAACNzkCAAAABDEyNzUEAAAAATAHAAAACTkvMTkvMjAxOQgAAAAJMy8zMS8yMDEyCQAAAAEwvL3WumI91wiL8AL3Yj3XCC1DSVEuVFNFOjI4NzUuSVFfQ0FTSF9DT05WRVJTSU9OLkZZMjAxOS4uLi5KUFkBAAAAxlkNAAIAAAAINDcuNjQwNTMBCAAAAAUAAAABMQEAAAAKMTk3MDA1MTU1MAMA</t>
  </si>
  <si>
    <t>AAACNzkCAAAABDQxODQEAAAAATAHAAAACTkvMTkvMjAxOQgAAAAJMy8zMS8yMDE5CQAAAAEw0HF/smI91wgsvCD4Yj3XCCRDSVEuVFNFOjIwMDIuSVFfQ1VSUkVOVF9SQVRJTy5GWTIwMTcBAAAAMlkNAAIAAAAIMi42NTg5MTEBCAAAAAUAAAABMQEAAAAKMTg0ODY3MzU3NAMAAAACNzkCAAAABDQwMzAEAAAAATAHAAAACTkvMTkvMjAxOQgAAAAJMy8zMS8yMDE3CQAAAAEwpNWys2I91wiefgX4Yj3XCClDSVEuTllTRTpJTkdSLklRX1RPVEFMX0RFQlRfRVFVSVRZLkZZMjAxNwEAAAAurwUAAgAAAAc2My45MDEyAQgAAAAFAAAAATEBAAAACjE5NDcwMzY0OTcDAAAAAzE2MAIAAAAENDAzNAQAAAABMAcAAAAJOS8xOS8yMDE5CAAAAAoxMi8zMS8yMDE3CQAAAAEw3PxXsmI91wjLqjT4Yj3XCCVDSVEuTllTRTpJTkdSLklRX1NBTEVfSU5UQU5fQ0YuRlkyMDExAQAAAC6vBQADAAAAAAB2LYm1Yj3XCDdcofdiPdcIH0NJUS5OWVNFOklOR1IuSVFfU1RfREVCVC5GWTIwMTQBAAAALq8FAAIAAAACMjMBCAAAAAUAAAABMQEAAAAKMTgyODkwNDI0OQMAAAADMTYwAgAAAAQxMDQ2BAAAAAEwBwAAAAk5LzE5LzIwMTkIAAAACjEyLzMxLzIwMTQJAAAAATDszim1Yj3XCBkJv/diPdcIKENJUS5OWVNFOkFETS5JUV9UT1RBTF9MSUFCX0VRVUlUWS5GWTIwMTYBAAAAONcDAAIAAAAFMzk3NjkBCAAAAAUAAAABMQEAAAAKMTk0</t>
  </si>
  <si>
    <t>NjAwNjkyOAMAAAADMTYwAgAAAAQxMDEzBAAAAAEwBwAAAAk5LzE5LzIwMTkIAAAACjEyLzMxLzIwMTYJAAAAATDaE/+3Yj3XCNP2MfdiPdcIJENJUS5OWVNFOkNBRy5JUV9VTkxFVkVSRURfRkNGLkZZMjAxMwEAAAANaQAAAgAAAAg0OTkuNDg3NQEIAAAABQAAAAExAQAAAAoxNzQ2NDM5NjYyAwAAAAMxNjACAAAABDQ0MjMEAAAAATAHAAAACTkvMTkvMjAxOQgAAAAJNS8yNi8yMDEzCQAAAAEwE0vttmI91wg5k2r3Yj3XCCBDSVEuVFNFOjIwMDIuSVFfU1RfSU5WRVNULkZZMjAxOQEAAAAyWQ0AAgAAAAQ3MzM2AQgAAAAFAAAAATEBAAAACjE5Njk5NDk5ODIDAAAAAjc5AgAAAAQxMDY5BAAAAAEwBwAAAAk5LzE5LzIwMTkIAAAACTMvMzEvMjAxOQkAAAABMH6WSLpiPdcInnqu9mI91wgdQ0lRLk5ZU0U6Sy5JUV9ORVRfREVCVC5GWTIwMTcBAAAA3FIEAAIAAAAEODMzNAEIAAAABQAAAAExAQAAAAoxOTQ3MDI3NTIyAwAAAAMxNjACAAAABDQzNjQEAAAAATAHAAAACTkvMTkvMjAxOQgAAAAKMTIvMzAvMjAxNwkAAAABMLHXzLViPdcIyzqf92I91wgnQ0lRLlRTRToyODAyLklRX0RBWVNfUEFZQUJMRV9PVVQuRlkyMDE0AQAAAAtVDQACAAAACTYwLjk3OTQ1NQEIAAAABQAAAAExAQAAAAoxNjg2NjM3NTI4AwAAAAI3OQIAAAAENDE4MwQAAAABMAcAAAAJOS8xOS8yMDE5CAAAAAkzLzMxLzIwMTQJAAAAATD3+y20</t>
  </si>
  <si>
    <t>Yj3XCC3z6fdiPdcIJUNJUS5OWVNFOkFETS5JUV9MVF9ERUJUX0VRVUlUWS5GWTIwMTMBAAAAONcDAAIAAAAHMjYuNDc4MQEIAAAABQAAAAExAQAAAAoxNzc3MDM2OTQ3AwAAAAMxNjACAAAABDQwODUEAAAAATAHAAAACTkvMTkvMjAxOQgAAAAKMTIvMzEvMjAxMwkAAAABMPTujbNiPdcIqLYb+GI91wgiQ0lRLlRTRToyODk3LklRX0dBSU5fSU5WRVNULkZZMjAxNgEAAADsVw0AAgAAAAUxMDgzMgEIAAAABQAAAAExAQAAAAoxNzk4ODk0ODkwAwAAAAI3OQIAAAACNjIEAAAAATAHAAAACTkvMTkvMjAxOQgAAAAJMy8zMS8yMDE2CQAAAAEwTdJou2I91wgxC5f2Yj3XCChDSVEuVFNFOjIwMDIuSVFfREVGX1RBWF9BU1NFVFNfTFQuRlkyMDEwAQAAADJZDQACAAAABDMwNTYBCAAAAAUAAAABMQEAAAAKMTM4MTM4OTE3MgMAAAACNzkCAAAABDEwMjYEAAAAATAHAAAACTkvMTkvMjAxOQgAAAAJMy8zMS8yMDEwCQAAAAEwl4xTumI91whz1On2Yj3XCC1DSVEuTllTRTpJTkdSLklRX0lNUFVUX09QRVJfTEVBU0VfREVQUi5GWTIwMTEBAAAALq8FAAIAAAAJMjcuNjc4MTEyAQgAAAAFAAAAATEBAAAACjE2NjAwMzQ0ODMDAAAAAzE2MAIAAAAFMjE2NzMEAAAAATAHAAAACTkvMTkvMjAxOQgAAAAKMTIvMzEvMjAxMQkAAAABMHYtibViPdcIifKc92I91wgZQ0lRLlRTRToyODc1LklRX0dQLkZZMjAxOQEAAADGWQ0AAgAA</t>
  </si>
  <si>
    <t>AAYxNDYzMTABCAAAAAUAAAABMQEAAAAKMTk3MDA1MTU1MAMAAAACNzkCAAAAAjEwBAAAAAEwBwAAAAk5LzE5LzIwMTkIAAAACTMvMzEvMjAxOQkAAAABMCdGTLliPdcIWjkh92I91wglQ0lRLlRTRToyODc1LklRX0dBSU5fSU5WRVNUX0NGLkZZMjAxMgEAAADGWQ0AAgAAAAMxMzEBCAAAAAUAAAABMQEAAAAKMTU1NDk1MDcyOQMAAAACNzkCAAAABDIwOTAEAAAAATAHAAAACTkvMTkvMjAxOQgAAAAJMy8zMS8yMDEyCQAAAAEwvL3WumI91wiuFx/3Yj3XCCJDSVEuTllTRTpLLklRX1VOTEVWRVJFRF9GQ0YuRlkyMDEzAQAAANxSBAACAAAABzIxMTMuMjUBCAAAAAUAAAABMQEAAAAKMTc3NzY3NzY4MgMAAAADMTYwAgAAAAQ0NDIzBAAAAAEwBwAAAAk5LzE5LzIwMTkIAAAACjEyLzI4LzIwMTMJAAAAATAp8zq2Yj3XCCIDnvdiPdcIM0NJUS5UU0U6Mjg3NS5JUV9DSEFOR0VfT1RIRVJfTkVUX09QRVJfQVNTRVRTLkZZMjAxMQEAAADGWQ0AAgAAAAQ1NTU5AQgAAAAFAAAAATEBAAAACjE0NjE2ODAxNjcDAAAAAjc5AgAAAAQyMDQ1BAAAAAEwBwAAAAk5LzE5LzIwMTkIAAAACTMvMzEvMjAxMQkAAAABMLy91rpiPdcISlTf9mI91wgeQ0lRLlRTRToyODk3LklRX1pfU0NPUkUuRlkyMDE1AQAAAOxXDQACAAAACDQuNTU4NDU5AQgAAAAFAAAAATEBAAAACjE3NDUzNzg2OTcDAAAAAjc5AgAAAAYxMDAxMjMEAAAAATAH</t>
  </si>
  <si>
    <t>AAAACTkvMTkvMjAxOQgAAAAJMy8zMS8yMDE1CQAAAAEws2Cys2I91wi71wj4Yj3XCBxDSVEuVFNFOjEzMzIuSVFfREFfQ0YuRlkyMDA4AQAAAGJVDQACAAAABTE1NDEwAQgAAAAFAAAAATEBAAAACjEwNjExOTQ1NzYDAAAAAjc5AgAAAAQyMTYwBAAAAAEwBwAAAAk5LzE5LzIwMTkIAAAACTMvMzEvMjAwOAkAAAABMB5tTLliPdcI+TgT92I91wgkQ0lRLlRTRToyODcxLklRX0lOQ19FUVVJVFlfQ0YuRlkyMDE5AQAAAHBgDQACAAAABC0zOTkBCAAAAAUAAAABMQEAAAAKMTk2OTYwMTE2OAMAAAACNzkCAAAABDIwODYEAAAAATAHAAAACTkvMTkvMjAxOQgAAAAJMy8zMS8yMDE5CQAAAAEwyt2gvWI91wi6XU/2Yj3XCCFDSVEuTllTRTpHSVMuSVFfQ0FTSF9FUVVJVi5GWTIwMDkBAAAAGzEEAAIAAAAFNzQ5LjgBCAAAAAUAAAABMQEAAAAKMTQ2MTM3OTE0NAMAAAADMTYwAgAAAAQxMDk2BAAAAAEwBwAAAAk5LzE5LzIwMTkIAAAACTUvMzEvMjAwOQkAAAABMNyzvrdiPdcIzspd92I91wgmQ0lRLk5ZU0U6Q0FHLklRX0FTU0VUX1dSSVRFRE9XTi5GWTIwMDgBAAAADWkAAAMAAAAAAE5OSLdiPdcI4lt392I91wgmQ0lRLlRTRToxMzMyLklRX09USEVSX0xUX0FTU0VUUy5GWTIwMTcBAAAAYlUNAAIAAAABMQEIAAAABQAAAAExAQAAAAoxODQ4NjczMTkwAwAAAAI3OQIAAAAEMTA2MAQAAAABMAcAAAAJOS8xOS8yMDE5</t>
  </si>
  <si>
    <t>CAAAAAkzLzMxLzIwMTcJAAAAATAjmtW4Yj3XCG1w+PZiPdcIKENJUS5UU0U6Mjg3NS5JUV9UT1RBTF9ERUJUX0VCSVREQS5GWTIwMTMBAAAAxlkNAAIAAAAIMC4wMDUyNTEBCAAAAAUAAAABMQEAAAAKMTYyNTQ1NzU5NwMAAAACNzkCAAAABDQxOTIEAAAAATAHAAAACTkvMTkvMjAxOQgAAAAJMy8zMS8yMDEzCQAAAAEwayOzs2I91whXXQr4Yj3XCCRDSVEuVFNFOjI4MDEuSVFfT1RIRVJfTElBQl9MVC5GWTIwMTIBAAAAvVwMAAIAAAAENzIwMQEIAAAABQAAAAExAQAAAAoxNTU0MzM3MTQ1AwAAAAI3OQIAAAAEMTA2MgQAAAABMAcAAAAJOS8xOS8yMDE5CAAAAAkzLzMxLzIwMTIJAAAAATD2eoS8Yj3XCHKLr/ZiPdcIHkNJUS5OWVNFOksuSVFfTUFDSElORVJZLkZZMjAwNwEAAADcUgQAAgAAAAQ1MjQ5AQgAAAAFAAAAATEBAAAACjEzMzM1OTYyNzEDAAAAAzE2MAIAAAAEMzExNAQAAAABMAcAAAAJOS8xOS8yMDE5CAAAAAoxMi8yOS8yMDA3CQAAAAEwuxe+tmI91wj4Zoj3Yj3XCCNDSVEuVFNFOjI4OTcuSVFfSU5URVJFU1RfRVhQLkZZMjAxMQEAAADsVw0AAgAAAAQtMjE0AQgAAAAFAAAAATEBAAAACjE0NjE2ODAxMDIDAAAAAjc5AgAAAAI4MgQAAAABMAcAAAAJOS8xOS8yMDE5CAAAAAkzLzMxLzIwMTEJAAAAATBN0mi7Yj3XCHQLs/ZiPdcIJkNJUS5UU0U6MjgwMS5JUV9PVEhFUl9MVF9BU1NFVFMuRlky</t>
  </si>
  <si>
    <t>MDE3AQAAAL1cDAACAAAAATEBCAAAAAUAAAABMQEAAAAKMTg0ODU4MTE1MgMAAAACNzkCAAAABDEwNjAEAAAAATAHAAAACTkvMTkvMjAxOQgAAAAJMy8zMS8yMDE3CQAAAAEwYaTSu2I91whrw8z2Yj3XCCJDSVEuVFNFOjI4NzUuSVFfTEVWRVJFRF9GQ0YuRlkyMDA5AQAAAMZZDQACAAAABzE0MzYzLjUBCAAAAAUAAAABMQEAAAAKMTM4NDg4MDA2NAMAAAACNzkCAAAABDQ0MjIEAAAAATAHAAAACTkvMTkvMjAxOQgAAAAJMy8zMS8yMDA5CQAAAAEw0m/WumI91wjvkQ/3Yj3XCChDSVEuTllTRTpHSVMuSVFfVE9UQUxfREVCVF9SRVBBSUQuRlkyMDE0AQAAABsxBAACAAAABy0xNDQ0LjgBCAAAAAUAAAABMQEAAAAKMTc5Nzc5NTI5MAMAAAADMTYwAgAAAAQyMTY2BAAAAAEwBwAAAAk5LzE5LzIwMTkIAAAACTUvMjUvMjAxNAkAAAABMNwov7diPdcIjxhX92I91wgiQ0lRLlRTRToxMzMyLklRX0RBX1NVUFBMX0NGLkZZMjAxOQEAAABiVQ0AAgAAAAUxODI3MgEIAAAABQAAAAExAQAAAAoxOTY5OTQ5OTQ4AwAAAAI3OQIAAAAEMjE3MQQAAAABMAcAAAAJOS8xOS8yMDE5CAAAAAkzLzMxLzIwMTkJAAAAATD759W4Yj3XCCO5JPdiPdcIJUNJUS5UU0U6Mjg3NS5JUV9PVEhFUl9DTF9TVVBQTC5GWTIwMTgBAAAAxlkNAAIAAAAEMjc2NAEIAAAABQAAAAExAQAAAAoxODk1MDAxOTg4AwAAAAI3OQIAAAAEMTA1NwQAAAAB</t>
  </si>
  <si>
    <t>MAcAAAAJOS8xOS8yMDE5CAAAAAkzLzMxLzIwMTgJAAAAATAzH0y5Yj3XCAWiyvZiPdcIMENJUS5UU0U6MjgwMi5JUV9UT1RBTF9PVVRTVEFORElOR19CU19EQVRFLkZZMjAxMgEAAAALVQ0AAgAAAAo2NzYuNjgyMzQ1AQQAAAAFAAAAATUBAAAACjE1NTQ5NTA2MjcCAAAABTI0MTUyBgAAAAEwbADdvGI91wh7LIv2Yj3XCCVDSVEuVFNFOjI4NzUuSVFfU1BFQ0lBTF9ESVZfQ0YuRlkyMDE3AQAAAMZZDQADAAAAAAAzH0y5Yj3XCOHDBPdiPdcIIENJUS5OWVNFOkFETS5JUV9JTlZFTlRPUlkuRlkyMDA5AQAAADjXAwACAAAABDc3ODIBCAAAAAUAAAABMQEAAAAKMTQ2ODU2OTE3MwMAAAADMTYwAgAAAAQxMDQzBAAAAAEwBwAAAAk5LzE5LzIwMTkIAAAACTYvMzAvMjAwOQkAAAABMCD9RLhiPdcIZ4cv92I91wgeQ0lRLlRTRToyODAyLklRX0xUX0RFQlQuRlkyMDExAQAAAAtVDQACAAAABjEwOTI3MQEIAAAABQAAAAExAQAAAAoxNDYxNjc5OTk2AwAAAAI3OQIAAAAEMTA0OQQAAAABMAcAAAAJOS8xOS8yMDE5CAAAAAkzLzMxLzIwMTEJAAAAATBt2dy8Yj3XCH63ivZiPdcIJkNJUS5UU0U6MTMzMi5JUV9MT0FOU19SRUNFSVZfTFQuRlkyMDEwAQAAAGJVDQACAAAABDkxMzIBCAAAAAUAAAABMQEAAAAKMTM4MTUyMjYyMgMAAAACNzkCAAAABDEwNTAEAAAAATAHAAAACTkvMTkvMjAxOQgAAAAJMy8zMS8yMDEwCQAA</t>
  </si>
  <si>
    <t>AAEwEggTuWI91wjQ1BP3Yj3XCCBDSVEuVFNFOjI4NzUuSVFfRlVMTF9USU1FLkZZMjAxOQEAAADGWQ0AAgAAAAQ0NzMyACdGTLliPdcIBYch92I91wgiQ0lRLk5ZU0U6R0lTLklRX0NBU0hfSU5WRVNULkZZMjAxMgEAAAAbMQQAAgAAAActMTg3MC44AQgAAAAFAAAAATEBAAAACjE2ODU3NDgyMDEDAAAAAzE2MAIAAAAEMjAwNQQAAAABMAcAAAAJOS8xOS8yMDE5CAAAAAk1LzI3LzIwMTIJAAAAATDjAb+3Yj3XCFjaXvdiPdcIG0NJUS5UU0U6MTMzMi5JUV9MQU5ELkZZMjAxMwEAAABiVQ0AAwAAAAAA7HwTuWI91wh2gSP3Yj3XCCZDSVEuTllTRTpBRE0uSVFfTkVUX0RFQlRfRUJJVERBLkZZMjAxNwEAAAA41wMAAgAAAAgyLjczMjQzNAEIAAAABQAAAAExAQAAAAoxOTQ2MDA2OTMzAwAAAAMxNjACAAAABDQxOTMEAAAAATAHAAAACTkvMTkvMjAxOQgAAAAKMTIvMzEvMjAxNwkAAAABMK4VjrNiPdcISUcg+GI91wgcQ0lRLk5ZU0U6SU5HUi5JUV9DT0dTLkZZMjAxMAEAAAAurwUAAgAAAAQzNjQzAQgAAAAFAAAAATEBAAAACjE1ODk2MzcwMjADAAAAAzE2MAIAAAACMzQEAAAAATAHAAAACTkvMTkvMjAxOQgAAAAKMTIvMzEvMjAxMAkAAAABMJHfiLViPdcISNyk92I91wgmQ0lRLk5ZU0U6SU5HUi5JUV9HQUlOX0FTU0VUU19DRi5GWTIwMDgBAAAALq8FAAMAAAAAAASSiLViPdcI8a+092I91wglQ0lRLlRTRToy</t>
  </si>
  <si>
    <t>MDAyLklRX1NUX0RFQlRfUkVQQUlELkZZMjAxMgEAAAAyWQ0AAgAAAAQtMzk2AQgAAAAFAAAAATEBAAAACjE4OTczNzc5MTUDAAAAAjc5AgAAAAQyMDQ0BAAAAAEwBwAAAAk5LzE5LzIwMTkIAAAACTMvMzEvMjAxMgkAAAABMHzaU7piPdcIN77q9mI91wglQ0lRLlRTRToyODc1LklRX09USEVSX09QRVJfQUNULkZZMjAxOQEAAADGWQ0AAgAAAAUtNjMwNAEIAAAABQAAAAExAQAAAAoxOTcwMDUxNTUwAwAAAAI3OQIAAAAEMjA0NwQAAAABMAcAAAAJOS8xOS8yMDE5CAAAAAkzLzMxLzIwMTkJAAAAATAnRky5Yj3XCE2MCvdiPdcILENJUS5UU0U6Mjg5Ny5JUV9ORVRfREVCVF9FQklUREFfQ0FQRVguRlkyMDE0AQAAAOxXDQADAAAAAk5NAQgAAAAFAAAAATEBAAAACjE2ODY2Mzc2ODIDAAAAAjc5AgAAAAUyMzMxNAQAAAABMAcAAAAJOS8xOS8yMDE5CAAAAAkzLzMxLzIwMTQJAAAAATCXObKzYj3XCG2l9/diPdcIJkNJUS5UU0U6MjAwMi5JUV9JTlZFU1RfTE9BTlNfQ0YuRlkyMDE1AQAAADJZDQADAAAAAADdnEa6Yj3XCMcL3fZiPdcIIUNJUS5UU0U6Mjg3MS5JUV9DT01NT05fUkVQLkZZMjAxOQEAAABwYA0AAgAAAAMtMTABCAAAAAUAAAABMQEAAAAKMTk2OTYwMTE2OAMAAAACNzkCAAAABDIxNjQEAAAAATAHAAAACTkvMTkvMjAxOQgAAAAJMy8zMS8yMDE5CQAAAAEwyt2gvWI91wirhE/2Yj3XCCdDSVEuVFNF</t>
  </si>
  <si>
    <t>OjI4MDIuSVFfQ0hBTkdFX0lOVkVOVE9SWS5GWTIwMTIBAAAAC1UNAAIAAAAGLTE2MDQwAQgAAAAFAAAAATEBAAAACjE1NTQ5NTA2MjcDAAAAAjc5AgAAAAQyMDk5BAAAAAEwBwAAAAk5LzE5LzIwMTkIAAAACTMvMzEvMjAxMgkAAAABMGwA3bxiPdcI6yBl9mI91wgcQ0lRLlRTRToyODAxLklRX0RBX0NGLkZZMjAwOQEAAAC9XAwAAgAAAAUxNzY0NgEIAAAABQAAAAExAQAAAAoxMzgwNjMwNjczAwAAAAI3OQIAAAAEMjE2MAQAAAABMAcAAAAJOS8xOS8yMDE5CAAAAAkzLzMxLzIwMDkJAAAAATDV44G8Yj3XCIB+bfZiPdcIIkNJUS5OWVNFOkNBRy5JUV9HQUlOX0FTU0VUUy5GWTIwMTMBAAAADWkAAAMAAAAAABMk7bZiPdcI0ZON92I91wgfQ0lRLlRTRToxMzMyLklRX0JWX1NIQVJFLkZZMjAxMQEAAABiVQ0AAgAAAAoxODIuNTUxMjIyAQgAAAAFAAAAATEBAAAACjE0NjQ0MzQ0NDgDAAAAAjc5AgAAAAQ0MDIwBAAAAAEwBwAAAAk5LzE5LzIwMTkIAAAACTMvMzEvMjAxMQkAAAABMAIvE7liPdcIouUi92I91wgdQ0lRLlRTRToyODAxLklRX0VCSVREQS5GWTIwMTcBAAAAvVwMAAIAAAAFNDUxODIBCAAAAAUAAAABMQEAAAAKMTg0ODU4MTE1MgMAAAACNzkCAAAABDQwNTEEAAAAATAHAAAACTkvMTkvMjAxOQgAAAAJMy8zMS8yMDE3CQAAAAEwYaTSu2I91wiY9IL2Yj3XCCZDSVEuTllTRTpLLklRX1RPVEFMX0RJ</t>
  </si>
  <si>
    <t>Vl9QQUlEX0NGLkZZMjAwOQEAAADcUgQAAgAAAAQtNTQ2AQgAAAAFAAAAATEBAAAACjE1MjU1NzgxMTYDAAAAAzE2MAIAAAAEMjAyMgQAAAABMAcAAAAJOS8xOS8yMDE5CAAAAAgxLzIvMjAxMAkAAAABMEx+OrZiPdcIA+eE92I91wggQ0lRLlRTRToyODc1LklRX0NBU0hfT1BFUi5GWTIwMTQBAAAAxlkNAAIAAAAFMjkzNzgBCAAAAAUAAAABMQEAAAAKMTc1MTc2MDUxOQMAAAACNzkCAAAABDIwMDYEAAAAATAHAAAACTkvMTkvMjAxOQgAAAAJMy8zMS8yMDE0CQAAAAEwZKpLuWI91wgpZe72Yj3XCCdDSVEuTllTRTpBRE0uSVFfRUJJVERBX0NBUEVYX0lOVC5GWTIwMTYBAAAAONcDAAIAAAAINS42OTk2NTgBCAAAAAUAAAABMQEAAAAKMTk0NjAwNjkyOAMAAAADMTYwAgAAAAQ0MTkxBAAAAAEwBwAAAAk5LzE5LzIwMTkIAAAACjEyLzMxLzIwMTYJAAAAATCuFY6zYj3XCKNzEPhiPdcIIUNJUS5UU0U6MTMzMi5JUV9ORVRfQ0hBTkdFLkZZMjAxMgEAAABiVQ0AAgAAAAUtMjIwMQEIAAAABQAAAAExAQAAAAoxNTU2MjAwNjM3AwAAAAI3OQIAAAAEMjA5MwQAAAABMAcAAAAJOS8xOS8yMDE5CAAAAAkzLzMxLzIwMTIJAAAAATD3VRO5Yj3XCLvD7/ZiPdcIIENJUS5UU0U6Mjg3MS5JUV9DSEFOR0VfQVAuRlkyMDA5AQAAAHBgDQACAAAABS0yMjUwAQgAAAAFAAAAATEBAAAACjEzODIyMzcxMDcDAAAAAjc5AgAAAAQy</t>
  </si>
  <si>
    <t>MDE3BAAAAAEwBwAAAAk5LzE5LzIwMTkIAAAACTMvMzEvMjAwOQkAAAABMKgFob1iPdcIbd1E9mI91wgeQ0lRLlRTRToyODcxLklRX1pfU0NPUkUuRlkyMDEyAQAAAHBgDQACAAAACDIuNTg3MDY3AQgAAAAFAAAAATEBAAAACjE1NTQzMzczMTADAAAAAjc5AgAAAAYxMDAxMjMEAAAAATAHAAAACTkvMTkvMjAxOQgAAAAJMy8zMS8yMDEyCQAAAAEwEtN2tGI91wjuOwH4Yj3XCB9DSVEuVFNFOjI4MDEuSVFfVE9UQUxfQ0wuRlkyMDE4AQAAAL1cDAACAAAABTU3NTMyAQgAAAAFAAAAATEBAAAACjE4OTQ4MzIyNTADAAAAAjc5AgAAAAQxMDA5BAAAAAEwBwAAAAk5LzE5LzIwMTkIAAAACTMvMzEvMjAxOAkAAAABMFrL0rtiPdcII+q39mI91wghQ0lRLlRTRToyODAyLklRX05FVF9DSEFOR0UuRlkyMDE2AQAAAAtVDQACAAAABTUyNjMxAQgAAAAFAAAAATEBAAAACjE3OTg4OTUwMzMDAAAAAjc5AgAAAAQyMDkzBAAAAAEwBwAAAAk5LzE5LzIwMTkIAAAACTMvMzEvMjAxNgkAAAABMMmKhbxiPdcIfnqS9mI91wgbQ0lRLlRTRToyODAyLklRX0xBTkQuRlkyMDE2AQAAAAtVDQADAAAAAADZY4W8Yj3XCLfjevZiPdcIHUNJUS5OWVNFOkFETS5JUV9SRF9FWFAuRlkyMDEwAQAAADjXAwADAAAAAAAPJEW4Yj3XCBfgJPdiPdcIHUNJUS5UU0U6MjgwMS5JUV9HQV9FWFAuRlkyMDA5AQAAAL1cDAACAAAABTE1NTMzAQgAAAAF</t>
  </si>
  <si>
    <t>AAAAATEBAAAACjEzODA2MzA2NzMDAAAAAjc5AgAAAAUyMTU2MgQAAAABMAcAAAAJOS8xOS8yMDE5CAAAAAkzLzMxLzIwMDkJAAAAATDV44G8Yj3XCIB+bfZiPdcIKUNJUS5UU0U6Mjg3MS5JUV9ERUJUX0VRVUlWX05FVF9QQk8uRlkyMDE5AQAAAHBgDQACAAAABDE4MzcBCAAAAAUAAAABMQEAAAAKMTk2OTYwMTE2OAMAAAACNzkCAAAABTIxNjc5BAAAAAEwBwAAAAk5LzE5LzIwMTkIAAAACTMvMzEvMjAxOQkAAAABMMrdoL1iPdcITzdk9mI91wgiQ0lRLlRTRToyODk3LklRX0xFVkVSRURfRkNGLkZZMjAxNgEAAADsVw0AAgAAAAgyNDkwLjYyNQEIAAAABQAAAAExAQAAAAoxNzk4ODk0ODkwAwAAAAI3OQIAAAAENDQyMgQAAAABMAcAAAAJOS8xOS8yMDE5CAAAAAkzLzMxLzIwMTYJAAAAATBB+Wi7Yj3XCOcFtfZiPdcIIENJUS5UU0U6MjAwMi5JUV9JTlZFTlRPUlkuRlkyMDEwAQAAADJZDQACAAAABTM3NDQyAQgAAAAFAAAAATEBAAAACjEzODEzODkxNzIDAAAAAjc5AgAAAAQxMDQzBAAAAAEwBwAAAAk5LzE5LzIwMTkIAAAACTMvMzEvMjAxMAkAAAABMJeMU7piPdcI7lO89mI91wgmQ0lRLlRTRToyODk3LklRX0FTU0VUX1dSSVRFRE9XTi5GWTIwMTIBAAAA7FcNAAIAAAAFLTEwNTcBCAAAAAUAAAABMQEAAAAKMTU1NDk1MDY4NQMAAAACNzkCAAAAAjMyBAAAAAEwBwAAAAk5LzE5LzIwMTkIAAAACTMvMzEv</t>
  </si>
  <si>
    <t>MjAxMgkAAAABME3SaLtiPdcIwNO/9mI91wgiQ0lRLlRTRToyODcxLklRX0NBU0hfSU5WRVNULkZZMjAxMQEAAABwYA0AAgAAAAYtMTgyMjkBCAAAAAUAAAABMQEAAAAKMTQ2MDcxNzcxMgMAAAACNzkCAAAABDIwMDUEAAAAATAHAAAACTkvMTkvMjAxOQgAAAAJMy8zMS8yMDExCQAAAAEwllOhvWI91wgyyHb2Yj3XCCZDSVEuTllTRTpDQUcuSVFfTE9BTlNfUkVDRUlWX0xULkZZMjAwOQEAAAANaQAAAwAAAAAAXNfstmI91whLk3H3Yj3XCCFDSVEuVFNFOjEzMzIuSVFfTklfQ09NUEFOWS5GWTIwMTkBAAAAYlUNAAIAAAAFMTYzMjUBCAAAAAUAAAABMQEAAAAKMTk2OTk0OTk0OAMAAAACNzkCAAAABTQxNTcxBAAAAAEwBwAAAAk5LzE5LzIwMTkIAAAACTMvMzEvMjAxOQkAAAABMPvn1bhiPdcI14wm92I91wglQ0lRLlRTRToyODc1LklRX0RJTFVUX0VQU19FWENMLkZZMjAxNQEAAADGWQ0AAgAAAAoxNjUuNDkwMDk2AQgAAAAFAAAAATEBAAAACjE3NTE3NjA2NTUDAAAAAjc5AgAAAAMxNDIEAAAAATAHAAAACTkvMTkvMjAxOQgAAAAJMy8zMS8yMDE1CQAAAAEwZKpLuWI91wg6VOb2Yj3XCCRDSVEuVFNFOjEzMzIuSVFfQ1VSUkVOQ1lfR0FJTi5GWTIwMTYBAAAAYlUNAAIAAAAELTUwMAEIAAAABQAAAAExAQAAAAoxNzk5MjQzMjcwAwAAAAI3OQIAAAACMzgEAAAAATAHAAAACTkvMTkvMjAxOQgAAAAJMy8zMS8y</t>
  </si>
  <si>
    <t>MDE2CQAAAAEwksbTuGI91whNqBX3Yj3XCCVDSVEuVFNFOjIwMDIuSVFfT1RIRVJfQ0FfU1VQUEwuRlkyMDE0AQAAADJZDQACAAAABDcwOTEBCAAAAAUAAAABMQEAAAAKMTY4NjYzODE0OAMAAAACNzkCAAAABDEwNTUEAAAAATAHAAAACTkvMTkvMjAxOQgAAAAJMy8zMS8yMDE0CQAAAAEwXwBUumI91wgYIuP2Yj3XCCVDSVEuVFNFOjIwMDIuSVFfT1RIRVJfQ0xfU1VQUEwuRlkyMDE5AQAAADJZDQACAAAABTI1MTU1AQgAAAAFAAAAATEBAAAACjE5Njk5NDk5ODIDAAAAAjc5AgAAAAQxMDU3BAAAAAEwBwAAAAk5LzE5LzIwMTkIAAAACTMvMzEvMjAxOQkAAAABMH6WSLpiPdcIsGTS9mI91wgmQ0lRLk5ZU0U6QURNLklRX0NBU0hfQUNRVUlSRV9DRi5GWTIwMTMBAAAAONcDAAIAAAADLTQ0AQgAAAAFAAAAATEBAAAACjE3NzcwMzY5NDcDAAAAAzE2MAIAAAAEMjA1NwQAAAABMAcAAAAJOS8xOS8yMDE5CAAAAAoxMi8zMS8yMDEzCQAAAAEw+L9FuGI91wjolin3Yj3XCC1DSVEuVFNFOjIwMDIuSVFfQ0FTSF9DT05WRVJTSU9OLkZZMjAxNi4uLi5KUFkBAAAAMlkNAAIAAAAINjUuNzY2NTQBCAAAAAUAAAABMQEAAAAKMTc5OTI0MzMwNgMAAAACNzkCAAAABDQxODQEAAAAATAHAAAACTkvMTkvMjAxOQgAAAAJMy8zMS8yMDE2CQAAAAEw0HF/smI91whGD0n4Yj3XCCJDSVEuVFNFOjI4OTcuSVFfUVVJQ0tfUkFUSU8u</t>
  </si>
  <si>
    <t>RlkyMDE5AQAAAOxXDQACAAAACDAuODI3ODg0AQgAAAAFAAAAATEBAAAACjE5Njk5NDk5OTIDAAAAAjc5AgAAAAQ0MTIxBAAAAAEwBwAAAAk5LzE5LzIwMTkIAAAACTMvMzEvMjAxOQkAAAABMLNgsrNiPdcIXcz392I91wgdQ0lRLk5ZU0U6R0lTLklRX0dBX0VYUC5GWTIwMDgBAAAAGzEEAAMAAAAAAMVh/7diPdcIg+Ay92I91wgfQ0lRLk5ZU0U6Sy5JUV9UT1RBTF9MSUFCLkZZMjAxNAEAAADcUgQAAgAAAAUxMjMwMgEIAAAABQAAAAExAQAAAAoxODI4Njg5NjIzAwAAAAMxNjACAAAABDEyNzYEAAAAATAHAAAACTkvMTkvMjAxOQgAAAAIMS8zLzIwMTUJAAAAATD4FMy1Yj3XCJmZrvdiPdcIJUNJUS5OWVNFOkFETS5JUV9HQUlOX0FTU0VUU19DRi5GWTIwMTgBAAAAONcDAAIAAAADLTQzAQgAAAAFAAAAATEBAAAACjE5NDYwMDY5MTADAAAAAzE2MAIAAAAEMjAyNgQAAAABMAcAAAAJOS8xOS8yMDE5CAAAAAoxMi8zMS8yMDE4CQAAAAEwxWH/t2I91whmuTL3Yj3XCChDSVEuVFNFOjIwMDIuSVFfVE9UQUxfREVCVF9FQklUREEuRlkyMDE3AQAAADJZDQACAAAACDAuMzQzNDI1AQgAAAAFAAAAATEBAAAACjE4NDg2NzM1NzQDAAAAAjc5AgAAAAQ0MTkyBAAAAAEwBwAAAAk5LzE5LzIwMTkIAAAACTMvMzEvMjAxNwkAAAABMKTVsrNiPdcIdsEJ+GI91wgiQ0lRLlRTRToyMDAyLklRX1FVSUNLX1JBVElPLkZZMjAw</t>
  </si>
  <si>
    <t>OAEAAAAyWQ0AAgAAAAgxLjk2NjM4NQEIAAAABQAAAAExAQAAAAoxMDYxMTk1NTgzAwAAAAI3OQIAAAAENDEyMQQAAAABMAcAAAAJOS8xOS8yMDE5CAAAAAkzLzMxLzIwMDgJAAAAATCAh7KzYj3XCKolCfhiPdcIJUNJUS5UU0U6MjgwMi5JUV9ORVRfUkVOVEFMX0VYUC5GWTIwMTQBAAAAC1UNAAMAAAAAAO88hbxiPdcIgbxX9mI91wgnQ0lRLlRTRToxMzMyLklRX01BUktFVENBUC4yMDExLzMvMzEuSlBZAQAAAGJVDQACAAAADDYzODI0Ljg5NDgyNgEGAAAABQAAAAExAQAAAAoxNDMwMDU5Nzc0AwAAAAI3OQIAAAAGMTAwMDU0BAAAAAEwBwAAAAkzLzMxLzIwMTFG7ZTUYj3XCLizaLZkPdcIKUNJUS5OWVNFOklOR1IuSVFfQ1VSUkVOVF9QT1JUX0RFQlQuRlkyMDExAQAAAC6vBQADAAAAAAB2LYm1Yj3XCEQ1ofdiPdcIHUNJUS5UU0U6MjgwMi5JUV9DT01NT04uRlkyMDEwAQAAAAtVDQACAAAABTc5ODYzAQgAAAAFAAAAATEBAAAACjEzODI3NjM1MjADAAAAAjc5AgAAAAQxMTAzBAAAAAEwBwAAAAk5LzE5LzIwMTkIAAAACTMvMzEvMjAxMAkAAAABMHKy3LxiPdcIvWmY9mI91wgoQ0lRLlRTRToyODcxLklRX0RFRl9UQVhfQVNTRVRTX0xULkZZMjAxOQEAAABwYA0AAgAAAAQxNjEyAQgAAAAFAAAAATEBAAAACjE5Njk2MDExNjgDAAAAAjc5AgAAAAQxMDI2BAAAAAEwBwAAAAk5LzE5LzIwMTkIAAAACTMvMzEv</t>
  </si>
  <si>
    <t>MjAxOQkAAAABMMrdoL1iPdcIO1559mI91wgeQ0lRLlRTRToyODk3LklRX1BFTlNJT04uRlkyMDExAQAAAOxXDQACAAAABTE2MzE4AQgAAAAFAAAAATEBAAAACjE0NjE2ODAxMDIDAAAAAjc5AgAAAAQxMjEzBAAAAAEwBwAAAAk5LzE5LzIwMTkIAAAACTMvMzEvMjAxMQkAAAABME3SaLtiPdcIQTKz9mI91wghQ0lRLk5ZU0U6QURNLklRX1RPVEFMX0xJQUIuRlkyMDA5AQAAADjXAwACAAAABTE3OTI5AQgAAAAFAAAAATEBAAAACjE0Njg1NjkxNzMDAAAAAzE2MAIAAAAEMTI3NgQAAAABMAcAAAAJOS8xOS8yMDE5CAAAAAk2LzMwLzIwMDkJAAAAATAg/US4Yj3XCH4YSfdiPdcIJkNJUS5OWVNFOksuSVFfVE9UQUxfREVCVF9JU1NVRUQuRlkyMDE0AQAAANxSBAACAAAABDIxNjUBCAAAAAUAAAABMQEAAAAKMTgyODY4OTYyMwMAAAADMTYwAgAAAAQyMTYxBAAAAAEwBwAAAAk5LzE5LzIwMTkIAAAACDEvMy8yMDE1CQAAAAEw9DvMtWI91wgXbaL3Yj3XCCNDSVEuVFNFOjIwMDIuSVFfSU5URVJFU1RfRVhQLkZZMjAxMQEAAAAyWQ0AAgAAAAMtNzEBCAAAAAUAAAABMQEAAAAKMTQ2MjcxMjMzMwMAAAACNzkCAAAAAjgyBAAAAAEwBwAAAAk5LzE5LzIwMTkIAAAACTMvMzEvMjAxMQkAAAABMIezU7piPdcImhHi9mI91wghQ0lRLlRTRToyODcxLklRX1NHQV9NQVJHSU4uRlkyMDA5AQAAAHBgDQACAAAABzE0Ljc0OTEB</t>
  </si>
  <si>
    <t>CAAAAAUAAAABMQEAAAAKMTM4MjIzNzEwNwMAAAACNzkCAAAABDQzNzUEAAAAATAHAAAACTkvMTkvMjAxOQgAAAAJMy8zMS8yMDA5CQAAAAEwHqx2tGI91wgzGvH3Yj3XCChDSVEuTllTRTpJTkdSLklRX0NBU0hfT1BFUi5GWTIwMDkuLi4uSlBZAQAAAC6vBQACAAAACDU0NTQ3LjgxAQgAAAAFAAAAATEBAAAACjE1MjQ5MTMxODADAAAAAjc5AgAAAAQyMDA2BAAAAAEwBwAAAAk5LzE5LzIwMTkIAAAACjEyLzMxLzIwMDkJAAAAATDLl3+yYj3XCCeESfhiPdcIH0NJUS5OWVNFOkFETS5JUV9BUl9UVVJOUy5GWTIwMTgBAAAAONcDAAIAAAAIMjIuMjEzMzYBCAAAAAUAAAABMQEAAAAKMTk0NjAwNjkxMAMAAAADMTYwAgAAAAQ0MDAxBAAAAAEwBwAAAAk5LzE5LzIwMTkIAAAACjEyLzMxLzIwMTgJAAAAATCuFY6zYj3XCFIgIPhiPdcIJENJUS5UU0U6MjgwMS5JUV9FQklUREEuRlkyMDEyLi4uLkpQWQEAAAC9XAwAAgAAAAUzMDM3NgEIAAAABQAAAAExAQAAAAoxNTU0MzM3MTQ1AwAAAAI3OQIAAAAENDA1MQQAAAABMAcAAAAJOS8xOS8yMDE5CAAAAAkzLzMxLzIwMTIJAAAAATAqrn6yYj3XCNpGQ/hiPdcIJENJUS5OWVNFOksuSVFfRklMSU5HX0NVUlJFTkNZLkZZMjAxNQEAAADcUgQAAwAAAANVU0QAtWPMtWI91wi9y6r3Yj3XCCNDSVEuVFNFOjI4NzEuSVFfRUJJVEFfTUFSR0lOLkZZMjAxMAEAAABwYA0AAgAA</t>
  </si>
  <si>
    <t>AAYzLjg4MzQBCAAAAAUAAAABMQEAAAAKMTM4MjIzNzIyMwMAAAACNzkCAAAABDQ0MTkEAAAAATAHAAAACTkvMTkvMjAxOQgAAAAJMy8zMS8yMDEwCQAAAAEwHqx2tGI91wj7FAH4Yj3XCCFDSVEuVFNFOjI4NzUuSVFfT1RIRVJfT1BFUi5GWTIwMTQBAAAAxlkNAAMAAAAAALEL17piPdcId2UD92I91wgiQ0lRLlRTRToyODc1LklRX0NBU0hfSU5WRVNULkZZMjAxNgEAAADGWQ0AAgAAAAYtMzI2OTUBCAAAAAUAAAABMQEAAAAKMTc5ODg5NTA0MwMAAAACNzkCAAAABDIwMDUEAAAAATAHAAAACTkvMTkvMjAxOQgAAAAJMy8zMS8yMDE2CQAAAAEwPPhLuWI91wgvTwT3Yj3XCCBDSVEuVFNFOjI4OTcuSVFfQ0FTSF9PUEVSLkZZMjAxNAEAAADsVw0AAgAAAAUzMDIxMwEIAAAABQAAAAExAQAAAAoxNjg2NjM3NjgyAwAAAAI3OQIAAAAEMjAwNgQAAAABMAcAAAAJOS8xOS8yMDE5CAAAAAkzLzMxLzIwMTQJAAAAATBN0mi7Yj3XCB5DtPZiPdcIH0NJUS5UU0U6Mjg3MS5JUV9FQlRfRVhDTC5GWTIwMTkBAAAAcGANAAIAAAAFMjk4NjMBCAAAAAUAAAABMQEAAAAKMTk2OTYwMTE2OAMAAAACNzkCAAAAATQEAAAAATAHAAAACTkvMTkvMjAxOQgAAAAJMy8zMS8yMDE5CQAAAAEw1LagvWI91wjGNkj2Yj3XCChDSVEuTllTRTpJTkdSLklRX0VCSVREQV9DQVBFWF9JTlQuRlkyMDE1AQAAAC6vBQACAAAACDguODg0MDU3AQgA</t>
  </si>
  <si>
    <t>AAAFAAAAATEBAAAACjE4NzU1Njk5NTIDAAAAAzE2MAIAAAAENDE5MQQAAAABMAcAAAAJOS8xOS8yMDE5CAAAAAoxMi8zMS8yMDE1CQAAAAEw8NVXsmI91whAQT74Yj3XCCVDSVEuTllTRTpDQUcuSVFfTFRfREVCVF9JU1NVRUQuRlkyMDEzAQAAAA1pAAACAAAABjYyMTcuNwEIAAAABQAAAAExAQAAAAoxNzQ2NDM5NjYyAwAAAAMxNjACAAAABDIwMzQEAAAAATAHAAAACTkvMTkvMjAxOQgAAAAJNS8yNi8yMDEzCQAAAAEwE0vttmI91wiP4Y33Yj3XCBtDSVEuVFNFOjI4MDEuSVFfTEFORC5GWTIwMTkBAAAAvVwMAAMAAAAAAFrL0rtiPdcIGE6p9mI91wgsQ0lRLlRTRToyODk3LklRX05FVF9ERUJUX0VCSVREQV9DQVBFWC5GWTIwMTIBAAAA7FcNAAMAAAACTk0BCAAAAAUAAAABMQEAAAAKMTU1NDk1MDY4NQMAAAACNzkCAAAABTIzMzE0BAAAAAEwBwAAAAk5LzE5LzIwMTkIAAAACTMvMzEvMjAxMgkAAAABMJc5srNiPdcIwh/o92I91wgiQ0lRLlRTRToyODc1LklRX0dBSU5fSU5WRVNULkZZMjAxMQEAAADGWQ0AAgAAAAMtNDABCAAAAAUAAAABMQEAAAAKMTQ2MTY4MDE2NwMAAAACNzkCAAAAAjYyBAAAAAEwBwAAAAk5LzE5LzIwMTkIAAAACTMvMzEvMjAxMQkAAAABML+W1rpiPdcIPFTK9mI91wgtQ0lRLlRTRToxMzMyLklRX09USEVSX0lOVkVTVF9BQ1RfU1VQUEwuRlkyMDExAQAAAGJVDQACAAAAAzM1MgEI</t>
  </si>
  <si>
    <t>AAAABQAAAAExAQAAAAoxNDY0NDM0NDQ4AwAAAAI3OQIAAAAEMjA1MQQAAAABMAcAAAAJOS8xOS8yMDE5CAAAAAkzLzMxLzIwMTEJAAAAATD3VRO5Yj3XCJi+G/diPdcII0NJUS5OWVNFOksuSVFfQkFTSUNfRVBTX0lOQ0wuRlkyMDA3AQAAANxSBAACAAAACDIuNzg1MzUzAQgAAAAFAAAAATEBAAAACjEzMzM1OTYyNzEDAAAAAzE2MAIAAAABOQQAAAABMAcAAAAJOS8xOS8yMDE5CAAAAAoxMi8yOS8yMDA3CQAAAAEwjPC9tmI91wgnA5D3Yj3XCBlDSVEuTllTRTpBRE0uSVFfQUQuRlkyMDE4AQAAADjXAwACAAAABi0xNTE0OQEIAAAABQAAAAExAQAAAAoxOTQ2MDA2OTEwAwAAAAMxNjACAAAABDEwNzUEAAAAATAHAAAACTkvMTkvMjAxOQgAAAAKMTIvMzEvMjAxOAkAAAABMNA6/7diPdcImSNM92I91wgnQ0lRLlRTRToyODk3LklRX05FVF9JTlRFUkVTVF9FWFAuRlkyMDE4AQAAAOxXDQACAAAABDIxMTYBCAAAAAUAAAABMQEAAAAKMTg5NTAwMTk5MQMAAAACNzkCAAAAAzM2OAQAAAABMAcAAAAJOS8xOS8yMDE5CAAAAAkzLzMxLzIwMTgJAAAAATAxIGm7Yj3XCA4G0fZiPdcIKkNJUS5UU0U6Mjg5Ny5JUV9DVVJSRU5UX1BPUlRfTEVBU0VTLkZZMjAxMQEAAADsVw0AAgAAAAI2MgEIAAAABQAAAAExAQAAAAoxNDYxNjgwMTAyAwAAAAI3OQIAAAAEMTA5MAQAAAABMAcAAAAJOS8xOS8yMDE5CAAAAAkzLzMxLzIw</t>
  </si>
  <si>
    <t>MTEJAAAAATBN0mi7Yj3XCNWFv/ZiPdcIHkNJUS5UU0U6Mjg3MS5JUV9aX1NDT1JFLkZZMjAxNAEAAABwYA0AAgAAAAgyLjc0MDAxMwEIAAAABQAAAAExAQAAAAoxNjg2NjM3NTAzAwAAAAI3OQIAAAAGMTAwMTIzBAAAAAEwBwAAAAk5LzE5LzIwMTkIAAAACTMvMzEvMjAxNAkAAAABMBLTdrRiPdcIEo/x92I91wgZQ0lRLlRTRToyODAyLklRX0FELkZZMjAxNgEAAAALVQ0AAwAAAAAA2WOFvGI91wg340n2Yj3XCCtDSVEuVFNFOjIwMDIuSVFfTklfQVZBSUxfRVhDTF9NQVJHSU4uRlkyMDE0AQAAADJZDQACAAAABjMuMDQ0MwEIAAAABQAAAAExAQAAAAoxNjg2NjM4MTQ4AwAAAAI3OQIAAAAENDE4MgQAAAABMAcAAAAJOS8xOS8yMDE5CAAAAAkzLzMxLzIwMTQJAAAAATC7rrKzYj3XCC7d//diPdcIH0NJUS5OWVNFOkFETS5JUV9UT1RBTF9DQS5GWTIwMTgBAAAAONcDAAIAAAAFMjA1ODgBCAAAAAUAAAABMQEAAAAKMTk0NjAwNjkxMAMAAAADMTYwAgAAAAQxMDA4BAAAAAEwBwAAAAk5LzE5LzIwMTkIAAAACjEyLzMxLzIwMTgJAAAAATDQOv+3Yj3XCExrK/diPdcIGkNJUS5OWVNFOksuSVFfTklfQ0YuRlkyMDE3AQAAANxSBAACAAAABDEyNTQBCAAAAAUAAAABMQEAAAAKMTk0NzAyNzUyMgMAAAADMTYwAgAAAAQyMTUwBAAAAAEwBwAAAAk5LzE5LzIwMTkIAAAACjEyLzMwLzIwMTcJAAAAATCx18y1Yj3XCIxy</t>
  </si>
  <si>
    <t>p/diPdcIHkNJUS5UU0U6MjgwMS5JUV9MVF9ERUJULkZZMjAxNwEAAAC9XAwAAgAAAAU0MzMwMAEIAAAABQAAAAExAQAAAAoxODQ4NTgxMTUyAwAAAAI3OQIAAAAEMTA0OQQAAAABMAcAAAAJOS8xOS8yMDE5CAAAAAkzLzMxLzIwMTcJAAAAATBhpNK7Yj3XCGvDzPZiPdcIIkNJUS5UU0U6Mjg3NS5JUV9EQV9TVVBQTF9DRi5GWTIwMTABAAAAxlkNAAIAAAAEODk1NwEIAAAABQAAAAExAQAAAAoxMzg0ODgwMDUwAwAAAAI3OQIAAAAEMjE3MQQAAAABMAcAAAAJOS8xOS8yMDE5CAAAAAkzLzMxLzIwMTAJAAAAATC/lta6Yj3XCBcB9vZiPdcIIUNJUS5UU0U6MjgwMS5JUV9FQVJOSU5HX0NPLkZZMjAxNAEAAAC9XAwAAgAAAAUxMjU2NAEIAAAABQAAAAExAQAAAAoxNjkzNTc0NTg5AwAAAAI3OQIAAAABNwQAAAABMAcAAAAJOS8xOS8yMDE5CAAAAAkzLzMxLzIwMTQJAAAAATDloYS8Yj3XCNGyy/ZiPdcIJkNJUS5OWVNFOklOR1IuSVFfT1RIRVJfT1BFUl9BQ1QuRlkyMDE3AQAAAC6vBQACAAAAAzE2MgEIAAAABQAAAAExAQAAAAoxOTQ3MDM2NDk3AwAAAAMxNjACAAAABDIwNDcEAAAAATAHAAAACTkvMTkvMjAxOQgAAAAKMTIvMzEvMjAxNwkAAAABMItrKrViPdcItzXE92I91wgkQ0lRLk5ZU0U6Sy5JUV9ORVRfREVCVF9JU1NVRUQuRlkyMDEwAQAAANxSBAACAAAAAzk4NQEIAAAABQAAAAExAQAAAAoxNTg5MTk0</t>
  </si>
  <si>
    <t>MTIxAwAAAAMxNjACAAAABDIwMDMEAAAAATAHAAAACTkvMTkvMjAxOQgAAAAIMS8xLzIwMTEJAAAAATBBpTq2Yj3XCNWeifdiPdcIK0NJUS5OWVNFOkNBRy5JUV9SRVRVUk5fQ09NTU9OX0VRVUlUWS5GWTIwMTIBAAAADWkAAAIAAAAHMTAuMDk3NAEIAAAABQAAAAExAQAAAAoxNjg3MTQ3NjY5AwAAAAMxNjACAAAABTMzMzIwBAAAAAEwBwAAAAk5LzE5LzIwMTkIAAAACTUvMjcvMjAxMgkAAAABMNQ9EbNiPdcITYkr+GI91wgiQ0lRLlRTRToyODcxLklRX09USEVSX0lOVEFOLkZZMjAwOAEAAABwYA0AAgAAAAQzMzY2AQgAAAAFAAAAATEBAAAACjEwNjExOTQ1MzgDAAAAAjc5AgAAAAQxMDQwBAAAAAEwBwAAAAk5LzE5LzIwMTkIAAAACTMvMzEvMjAwOAkAAAABMMrdoL1iPdcIObd19mI91wgtQ0lRLlRTRToyODcxLklRX09USEVSX0lOVkVTVF9BQ1RfU1VQUEwuRlkyMDEyAQAAAHBgDQACAAAABS0xNDAwAQgAAAAFAAAAATEBAAAACjE1NTQzMzczMTADAAAAAjc5AgAAAAQyMDUxBAAAAAEwBwAAAAk5LzE5LzIwMTkIAAAACTMvMzEvMjAxMgkAAAABMJZTob1iPdcI3e5h9mI91wgmQ0lRLk5ZU0U6Q0FHLklRX0RFRl9UQVhfTElBQl9MVC5GWTIwMTMBAAAADWkAAAIAAAAEMTU0MAEIAAAABQAAAAExAQAAAAoxNzQ2NDM5NjYyAwAAAAMxNjACAAAABDEwMjcEAAAAATAHAAAACTkvMTkvMjAxOQgAAAAJNS8yNi8y</t>
  </si>
  <si>
    <t>MDEzCQAAAAEwE0vttmI91wi394X3Yj3XCCRDSVEuVFNFOjI4NzUuSVFfQ09NTU9OX0lTU1VFRC5GWTIwMTIBAAAAxlkNAAMAAAAAAKzk1rpiPdcI6KIQ92I91wgiQ0lRLlRTRToyODk3LklRX0RBX1NVUFBMX0NGLkZZMjAxMAEAAADsVw0AAgAAAAQ5NTc3AQgAAAAFAAAAATEBAAAACjEzODcxODM4NTcDAAAAAjc5AgAAAAQyMTcxBAAAAAEwBwAAAAk5LzE5LzIwMTkIAAAACTMvMzEvMjAxMAkAAAABME3SaLtiPdcIolOn9mI91wgmQ0lRLlRTRToyODk3LklRX0xUX0RFQlRfQ0FQSVRBTC5GWTIwMTkBAAAA7FcNAAIAAAAGNC41NTEzAQgAAAAFAAAAATEBAAAACjE5Njk5NDk5OTIDAAAAAjc5AgAAAAQ0MTg3BAAAAAEwBwAAAAk5LzE5LzIwMTkIAAAACTMvMzEvMjAxOQkAAAABMICHsrNiPdcIhEEN+GI91wgkQ0lRLk5ZU0U6R0lTLklRX0lOQ19FUVVJVFlfQ0YuRlkyMDEwAQAAABsxBAACAAAABi0xMDEuNwEIAAAABQAAAAExAQAAAAoxNTU0MDgxNTY0AwAAAAMxNjACAAAABDIwODYEAAAAATAHAAAACTkvMTkvMjAxOQgAAAAJNS8zMC8yMDEwCQAAAAEw/dq+t2I91wg4fCz3Yj3XCBdDSVEuTllTRTpLLklRX0FELkZZMjAwOAEAAADcUgQAAgAAAAUtNDE3MQEIAAAABQAAAAExAQAAAAoxNDMzNDU0MDE4AwAAAAMxNjACAAAABDEwNzUEAAAAATAHAAAACTkvMTkvMjAxOQgAAAAIMS8zLzIwMDkJAAAAATCh+Ti2</t>
  </si>
  <si>
    <t>Yj3XCA21iPdiPdcIHUNJUS5OWVNFOksuSVFfVE9UQUxfQ0EuRlkyMDE4AQAAANxSBAACAAAABDMxNTcBCAAAAAUAAAABMQEAAAAKMTk0NzAyNzQ4OQMAAAADMTYwAgAAAAQxMDA4BAAAAAEwBwAAAAk5LzE5LzIwMTkIAAAACjEyLzI5LzIwMTgJAAAAATCt/sy1Yj3XCEbRr/diPdcIHENJUS5OWVNFOkdJUy5JUV9OSV9DRi5GWTIwMTgBAAAAGzEEAAIAAAAEMjEzMQEIAAAABQAAAAExAQAAAAoxOTY5NjY0Njg4AwAAAAMxNjACAAAABDIxNTAEAAAAATAHAAAACTkvMTkvMjAxOQgAAAAJNS8yNy8yMDE4CQAAAAEwh/9Ht2I91wiWUHT3Yj3XCCBDSVEuTllTRTpHSVMuSVFfTUFDSElORVJZLkZZMjAxNgEAAAAbMQQAAgAAAAY1OTQ1LjYBCAAAAAUAAAABMQEAAAAKMTg5NDY2MjY2NAMAAAADMTYwAgAAAAQzMTE0BAAAAAEwBwAAAAk5LzE5LzIwMTkIAAAACTUvMjkvMjAxNgkAAAABMIxkR7diPdcI8KNr92I91wgZQ0lRLk5ZU0U6R0lTLklRX0FSLkZZMjAxNwEAAAAbMQQAAgAAAAYxNDMwLjEBCAAAAAUAAAABMQEAAAAKMTk2OTY2NDcyMQMAAAADMTYwAgAAAAQxMDIxBAAAAAEwBwAAAAk5LzE5LzIwMTkIAAAACTUvMjgvMjAxNwkAAAABMI+LR7diPdcIAXJh92I91wgmQ0lRLk5ZU0U6Q0FHLklRX0ZJTElOR19DVVJSRU5DWS5GWTIwMTABAAAADWkAAAMAAAADVVNEACD97LZiPdcIo0V492I91wgkQ0lRLlRTRToy</t>
  </si>
  <si>
    <t>ODAyLklRX1VOTEVWRVJFRF9GQ0YuRlkyMDE0AQAAAAtVDQACAAAABy04MDM4LjUBCAAAAAUAAAABMQEAAAAKMTY4NjYzNzUyOAMAAAACNzkCAAAABDQ0MjMEAAAAATAHAAAACTkvMTkvMjAxOQgAAAAJMy8zMS8yMDE0CQAAAAEw7zyFvGI91wjWTaL2Yj3XCCZDSVEuVFNFOjI4NzEuSVFfQVNTRVRfV1JJVEVET1dOLkZZMjAxNgEAAABwYA0AAgAAAAQtNzExAQgAAAAFAAAAATEBAAAACjE3OTc2MzY5OTgDAAAAAjc5AgAAAAIzMgQAAAABMAcAAAAJOS8xOS8yMDE5CAAAAAkzLzMxLzIwMTYJAAAAATB5bp69Yj3XCIj/YvZiPdcII0NJUS5UU0U6Mjg3MS5JUV9HUk9TU19NQVJHSU4uRlkyMDE4AQAAAHBgDQACAAAABzE2LjM0MzcBCAAAAAUAAAABMQEAAAAKMTg5NDgzMjQzMwMAAAACNzkCAAAABDQwNzQEAAAAATAHAAAACTkvMTkvMjAxOQgAAAAJMy8zMS8yMDE4CQAAAAEwCa4ttGI91wg/TO33Yj3XCB9DSVEuTllTRTpLLklRX0VCSVREQV9JTlQuRlkyMDEyAQAAANxSBAACAAAACDguMjA2ODk2AQgAAAAFAAAAATEBAAAACjE3MjA3OTkzNDADAAAAAzE2MAIAAAAENDE5MAQAAAABMAcAAAAJOS8xOS8yMDE5CAAAAAoxMi8yOS8yMDEyCQAAAAEwLzgTs2I91wiWBCP4Yj3XCB5DSVEuTllTRTpHSVMuSVFfUEVOU0lPTi5GWTIwMTYBAAAAGzEEAAMAAAAAAIxkR7diPdcI9SNh92I91wgbQ0lRLk5ZU0U6Sy5JUV9S</t>
  </si>
  <si>
    <t>RF9FWFAuRlkyMDA3AQAAANxSBAADAAAAAACM8L22Yj3XCG79g/diPdcIJ0NJUS5UU0U6Mjg5Ny5JUV9FQklUREFfQ0FQRVhfSU5ULkZZMjAxOAEAAADsVw0AAgAAAAg5LjI1OTI1OQEIAAAABQAAAAExAQAAAAoxODk1MDAxOTkxAwAAAAI3OQIAAAAENDE5MQQAAAABMAcAAAAJOS8xOS8yMDE5CAAAAAkzLzMxLzIwMTgJAAAAATCzYLKzYj3XCNm7BPhiPdcII0NJUS5OWVNFOklOR1IuSVFfQ0FTSF9JTlZFU1QuRlkyMDA5AQAAAC6vBQACAAAABC0xNDUBCAAAAAUAAAABMQEAAAAKMTUyNDkxMzE4MAMAAAADMTYwAgAAAAQyMDA1BAAAAAEwBwAAAAk5LzE5LzIwMTkIAAAACjEyLzMxLzIwMDkJAAAAATCR34i1Yj3XCBbRqPdiPdcILENJUS5OWVNFOkFETS5JUV9ERUJUX0VRVUlWX09QRVJfTEVBU0UuRlkyMDEzAQAAADjXAwACAAAABDI3NjgBCAAAAAUAAAABMQEAAAAKMTc3NzAzNjk0NwMAAAADMTYwAgAAAAUyMTY3MQQAAAABMAcAAAAJOS8xOS8yMDE5CAAAAAoxMi8zMS8yMDEzCQAAAAEw+L9FuGI91wi3RDn3Yj3XCCFDSVEuVFNFOjEzMzIuSVFfQ0FTSF9UQVhFUy5GWTIwMTUBAAAAYlUNAAIAAAAENTM4MAEIAAAABQAAAAExAQAAAAoxNzQ1MjE0Mjg0AwAAAAI3OQIAAAAEMzA1MwQAAAABMAcAAAAJOS8xOS8yMDE5CAAAAAkzLzMxLzIwMTUJAAAAATCSxtO4Yj3XCEtEJPdiPdcILkNJUS5OWVNFOkNBRy5J</t>
  </si>
  <si>
    <t>UV9UT1RBTF9ERUJUX0VCSVREQV9DQVBFWC5GWTIwMTcBAAAADWkAAAIAAAAIMi4yMzUxMTgBCAAAAAUAAAABMQEAAAAKMTk3MTg2MTczNQMAAAADMTYwAgAAAAUyMzMxMwQAAAABMAcAAAAJOS8xOS8yMDE5CAAAAAk1LzI4LzIwMTcJAAAAATCCixGzYj3XCDjXK/hiPdcIHkNJUS5OWVNFOkFETS5JUV9MVF9ERUJULkZZMjAxMAEAAAA41wMAAgAAAAQ2ODMwAQgAAAAFAAAAATEBAAAACjE2MjM0MDQzMDQDAAAAAzE2MAIAAAAEMTA0OQQAAAABMAcAAAAJOS8xOS8yMDE5CAAAAAk2LzMwLzIwMTAJAAAAATAPJEW4Yj3XCEH8L/diPdcIJENJUS5UU0U6MjgwMi5JUV9FUVVJVFlfTUVUSE9ELkZZMjAwOAEAAAALVQ0AAgAAAAU0NzMyOAEIAAAABQAAAAExAQAAAAoxMDY1NTU2MjM3AwAAAAI3OQIAAAAEMzA2MwQAAAABMAcAAAAJOS8xOS8yMDE5CAAAAAkzLzMxLzIwMDgJAAAAATCQZNy8Yj3XCHNpfPZiPdcIKENJUS5UU0U6Mjg3MS5JUV9UT1RBTF9ERUJULkZZMjAxNy4uLi5KUFkBAAAAcGANAAIAAAAFODk3NzcBCAAAAAUAAAABMQEAAAAKMTg0ODU4MTExMQMAAAACNzkCAAAABDQxNzMEAAAAATAHAAAACTkvMTkvMjAxOQgAAAAJMy8zMS8yMDE3CQAAAAEw7CN/smI91whm80T4Yj3XCCBDSVEuTllTRTpLLklRX0RBX1NVUFBMX0NGLkZZMjAxMAEAAADcUgQAAgAAAAMzNzABCAAAAAUAAAABMQEAAAAKMTU4OTE5</t>
  </si>
  <si>
    <t>NDEyMQMAAAADMTYwAgAAAAQyMTcxBAAAAAEwBwAAAAk5LzE5LzIwMTkIAAAACDEvMS8yMDExCQAAAAEwQaU6tmI91wicL5X3Yj3XCCRDSVEuTllTRTpBRE0uSVFfQ09NTU9OX0lTU1VFRC5GWTIwMTUBAAAAONcDAAMAAAAAAOvs/rdiPdcIyM8x92I91wgZQ0lRLlRTRToyODc1LklRX0FQLkZZMjAxNwEAAADGWQ0AAgAAAAUyNDMzOQEIAAAABQAAAAExAQAAAAoxODQ4ODc5NTAxAwAAAAI3OQIAAAAEMTAxOAQAAAABMAcAAAAJOS8xOS8yMDE5CAAAAAkzLzMxLzIwMTcJAAAAATA8+Eu5Yj3XCAWiyvZiPdcIJkNJUS5UU0U6Mjg3MS5JUV9PVEhFUl9MVF9BU1NFVFMuRlkyMDE5AQAAAHBgDQACAAAAATIBCAAAAAUAAAABMQEAAAAKMTk2OTYwMTE2OAMAAAACNzkCAAAABDEwNjAEAAAAATAHAAAACTkvMTkvMjAxOQgAAAAJMy8zMS8yMDE5CQAAAAEwyt2gvWI91whQXnL2Yj3XCCJDSVEuTllTRTpDQUcuSVFfRUJJVF9NQVJHSU4uRlkyMDA4AQAAAA1pAAACAAAABjguMjM4NgEIAAAABQAAAAExAQAAAAoxMzg4MzE2OTM4AwAAAAMxNjACAAAABDQwNTMEAAAAATAHAAAACTkvMTkvMjAxOQgAAAAJNS8yNS8yMDA4CQAAAAEwqBYRs2I91wigzAz4Yj3XCB9DSVEuVFNFOjI4NzEuSVFfRUJJVF9JTlQuRlkyMDA5AQAAAHBgDQACAAAACDguNTkxMzk3AQgAAAAFAAAAATEBAAAACjEzODIyMzcxMDcDAAAAAjc5AgAAAAQ0</t>
  </si>
  <si>
    <t>MTg5BAAAAAEwBwAAAAk5LzE5LzIwMTkIAAAACTMvMzEvMjAwOQkAAAABMB6sdrRiPdcIzKrn92I91wgnQ0lRLk5ZU0U6R0lTLklRX1RPVEFMX09USEVSX09QRVIuRlkyMDEzAQAAABsxBAACAAAABjM1NDAuMwEIAAAABQAAAAExAQAAAAoxNzQ1MjcwNTYyAwAAAAMxNjACAAAAAzM4MAQAAAABMAcAAAAJOS8xOS8yMDE5CAAAAAk1LzI2LzIwMTMJAAAAATDjAb+3Yj3XCBt8JfdiPdcIJkNJUS5OWVNFOklOR1IuSVFfU1BFQ0lBTF9ESVZfQ0YuRlkyMDEzAQAAAC6vBQADAAAAAABeoom1Yj3XCEXGuvdiPdcIJ0NJUS5UU0U6Mjg3MS5JUV9EQVlTX1BBWUFCTEVfT1VULkZZMjAwOAEAAABwYA0AAgAAAAgyNy4xNTkwMwEIAAAABQAAAAExAQAAAAoxMDYxMTk0NTM4AwAAAAI3OQIAAAAENDE4MwQAAAABMAcAAAAJOS8xOS8yMDE5CAAAAAkzLzMxLzIwMDgJAAAAATAerHa0Yj3XCBrd+PdiPdcIKkNJUS5OWVNFOkFETS5JUV9JTkNfVEFYX1BBWV9DVVJSRU5ULkZZMjAwNwEAAAA41wMAAwAAAAAA+Q7WuGI91whDSjf3Yj3XCBlDSVEuTllTRTpDQUcuSVFfR1cuRlkyMDE3AQAAAA1pAAACAAAABjQyOTUuMwEIAAAABQAAAAExAQAAAAoxOTcxODYxNzM1AwAAAAMxNjACAAAABDExNzEEAAAAATAHAAAACTkvMTkvMjAxOQgAAAAJNS8yOC8yMDE3CQAAAAEwsXu9tmI91wgjDpP3Yj3XCC5DSVEuVFNFOjEzMzIuSVFfTUlO</t>
  </si>
  <si>
    <t>T1JJVFlfSU5URVJFU1RfVE9UQUwuRlkyMDEzAQAAAGJVDQACAAAABTEzNTM2AQgAAAAFAAAAATEBAAAACjE2MjU3NDE2MzgDAAAAAjc5AgAAAAQxMzEyBAAAAAEwBwAAAAk5LzE5LzIwMTkIAAAACTMvMzEvMjAxMwkAAAABMOx8E7liPdcIf1oc92I91wgpQ0lRLk5ZU0U6Q0FHLklRX0RBWVNfSU5WRU5UT1JZX09VVC5GWTIwMTkBAAAADWkAAAIAAAAINjguMzA4MjQBCAAAAAUAAAABMQEAAAAKMTk3MTg2MTczNgMAAAADMTYwAgAAAAQ0MDM1BAAAAAEwBwAAAAk5LzE5LzIwMTkIAAAACTUvMjYvMjAxOQkAAAABMIKLEbNiPdcIgm0u+GI91wgmQ0lRLlRTRToyODc1LklRX0xPQU5TX1JFQ0VJVl9MVC5GWTIwMDkBAAAAxlkNAAIAAAACODUBCAAAAAUAAAABMQEAAAAKMTM4NDg4MDA2NAMAAAACNzkCAAAABDEwNTAEAAAAATAHAAAACTkvMTkvMjAxOQgAAAAJMy8zMS8yMDA5CQAAAAEw0m/WumI91wg5jPX2Yj3XCCFDSVEuTllTRTpDQUcuSVFfVE9UQUxfTElBQi5GWTIwMTcBAAAADWkAAAIAAAAGNjAxOC41AQgAAAAFAAAAATEBAAAACjE5NzE4NjE3MzUDAAAAAzE2MAIAAAAEMTI3NgQAAAABMAcAAAAJOS8xOS8yMDE5CAAAAAk1LzI4LzIwMTcJAAAAATCqor22Yj3XCA3AdvdiPdcIJkNJUS5UU0U6Mjg3MS5JUV9ERUZfVEFYX0xJQUJfTFQuRlkyMDEzAQAAAHBgDQACAAAABDM0NjUBCAAAAAUAAAABMQEAAAAK</t>
  </si>
  <si>
    <t>MTYyNTA5MjEwNQMAAAACNzkCAAAABDEwMjcEAAAAATAHAAAACTkvMTkvMjAxOQgAAAAJMy8zMS8yMDEzCQAAAAEwvXqhvWI91whQPE32Yj3XCCRDSVEuTllTRTpHSVMuSVFfQ09NTU9OX0RJVl9DRi5GWTIwMTkBAAAAGzEEAAIAAAAHLTExODEuNwEIAAAABQAAAAExAQAAAAoxOTY5NjY0NjgwAwAAAAMxNjACAAAABDIwNzQEAAAAATAHAAAACTkvMTkvMjAxOQgAAAAJNS8yNi8yMDE5CQAAAAEwWydIt2I91wiv5mj3Yj3XCBlDSVEuVFNFOjI4OTcuSVFfUkUuRlkyMDEyAQAAAOxXDQACAAAABjI0NzEzOAEIAAAABQAAAAExAQAAAAoxNTU0OTUwNjg1AwAAAAI3OQIAAAAEMTIyMgQAAAABMAcAAAAJOS8xOS8yMDE5CAAAAAkzLzMxLzIwMTIJAAAAATBB+Wi7Yj3XCLr6v/ZiPdcIJkNJUS5OWVNFOkFETS5JUV9TQUxFU19NQVJLRVRJTkcuRlkyMDE2AQAAADjXAwADAAAAAADaE/+3Yj3XCLSAKvdiPdcIJENJUS5UU0U6MjgwMi5JUV9NQVJLRVRDQVAuMjAxOS8wMy8zMQEAAAALVQ0AAgAAAA05Njk1OTAuMDAzODU2AQYAAAAFAAAAATEBAAAACjE5NDQzNzg3MzcDAAAAAjc5AgAAAAYxMDAwNTQEAAAAATAHAAAACTMvMzEvMjAxOccxftViPdcI9Yk/9mI91wg0Q0lRLlRTRToyODAyLklRX1RPVEFMX09VVFNUQU5ESU5HX0ZJTElOR19EQVRFLkZZMjAxMwEAAAALVQ0AAgAAAAo2MjQuOTEwMzU0AQQAAAAFAAAAATUB</t>
  </si>
  <si>
    <t>AAAACjE2MjU0NTc3MTgCAAAABTI0MTUzBgAAAAEwXifdvGI91wjxbnr2Yj3XCChDSVEuTllTRTpBRE0uSVFfR1dfSU5UQU5fQU1PUlRfQ0YuRlkyMDE2AQAAADjXAwACAAAAAzExMwEIAAAABQAAAAExAQAAAAoxOTQ2MDA2OTI4AwAAAAMxNjACAAAABDIxODIEAAAAATAHAAAACTkvMTkvMjAxOQgAAAAKMTIvMzEvMjAxNgkAAAABMNoT/7diPdcIIpNc92I91wgeQ0lRLlRTRToyODAxLklRX0xUX0RFQlQuRlkyMDExAQAAAL1cDAACAAAABTc5NTU1AQgAAAAFAAAAATEBAAAACjE0NTk1MDk5NDIDAAAAAjc5AgAAAAQxMDQ5BAAAAAEwBwAAAAk5LzE5LzIwMTkIAAAACTMvMzEvMjAxMQkAAAABMCVThLxiPdcIaayO9mI91wghQ0lRLlRTRToyODc1LklRX05FVF9DSEFOR0UuRlkyMDA5AQAAAMZZDQACAAAABTExOTY3AQgAAAAFAAAAATEBAAAACjEzODQ4ODAwNjQDAAAAAjc5AgAAAAQyMDkzBAAAAAEwBwAAAAk5LzE5LzIwMTkIAAAACTMvMzEvMjAwOQkAAAABMNJv1rpiPdcIyi0C92I91wgoQ0lRLlRTRToyODAyLklRX01JTk9SSVRZX0lOVEVSRVNULkZZMjAxNgEAAAALVQ0AAgAAAAU3MjA1NgEIAAAABQAAAAExAQAAAAoxNzk4ODk1MDMzAwAAAAI3OQIAAAAEMTA1MgQAAAABMAcAAAAJOS8xOS8yMDE5CAAAAAkzLzMxLzIwMTYJAAAAATDZY4W8Yj3XCPJjjPZiPdcIJkNJUS5OWVNFOklOR1IuSVFfRElMVVRf</t>
  </si>
  <si>
    <t>RVBTX0VYQ0wuRlkyMDE4AQAAAC6vBQACAAAABDYuMTcBCAAAAAUAAAABMQEAAAAKMTk0NzAzNjQ5MQMAAAADMTYwAgAAAAMxNDIEAAAAATAHAAAACTkvMTkvMjAxOQgAAAAKMTIvMzEvMjAxOAkAAAABMIeSKrViPdcI5iS892I91wgeQ0lRLk5ZU0U6Q0FHLklRX1NUX0RFQlQuRlkyMDEyAQAAAA1pAAACAAAAAjQwAQgAAAAFAAAAATEBAAAACjE2ODcxNDc2NjkDAAAAAzE2MAIAAAAEMTA0NgQAAAABMAcAAAAJOS8xOS8yMDE5CAAAAAk1LzI3LzIwMTIJAAAAATATJO22Yj3XCCe6ePdiPdcIH0NJUS5UU0U6MjgwMi5JUV9FQlRfRVhDTC5GWTIwMTEBAAAAC1UNAAIAAAAFNzA0OTgBCAAAAAUAAAABMQEAAAAKMTQ2MTY3OTk5NgMAAAACNzkCAAAAATQEAAAAATAHAAAACTkvMTkvMjAxOQgAAAAJMy8zMS8yMDExCQAAAAEwbdncvGI91wimt5j2Yj3XCCZDSVEuTllTRTpHSVMuSVFfQVNTRVRfV1JJVEVET1dOLkZZMjAxMwEAAAAbMQQAAwAAAAAA4wG/t2I91whHcUX3Yj3XCBdDSVEuTllTRTpLLklRX0dQLkZZMjAxMQEAAADcUgQAAgAAAAQ1MTg4AQgAAAAFAAAAATEBAAAACjE2NjAwMzQzMjEDAAAAAzE2MAIAAAACMTAEAAAAATAHAAAACTkvMTkvMjAxOQgAAAAKMTIvMzEvMjAxMQkAAAABMEGlOrZiPdcIKi9r92I91wggQ0lRLk5ZU0U6SU5HUi5JUV9EQV9TVVBQTC5GWTIwMTEBAAAALq8FAAMAAAAAAIMGibVi</t>
  </si>
  <si>
    <t>PdcI0X2x92I91wgmQ0lRLlRTRToyODcxLklRX1BFUklPRExFTkdUSF9JUy5GWTIwMTcBAAAAcGANAAEAAAACMTIA5I+gvWI91whswnj2Yj3XCB1DSVEuTllTRTpBRE0uSVFfQ09NTU9OLkZZMjAxMwEAAAA41wMAAgAAAAQ2MTM2AQgAAAAFAAAAATEBAAAACjE3NzcwMzY5NDcDAAAAAzE2MAIAAAAEMTEwMwQAAAABMAcAAAAJOS8xOS8yMDE5CAAAAAoxMi8zMS8yMDEzCQAAAAEw+L9FuGI91wgj8UH3Yj3XCC1DSVEuVFNFOjI4MDIuSVFfQ0FTSF9DT05WRVJTSU9OLkZZMjAxNC4uLi5KUFkBAAAAC1UNAAIAAAAJMTA0LjYxOTk1AQgAAAAFAAAAATEBAAAACjE2ODY2Mzc1MjgDAAAAAjc5AgAAAAQ0MTg0BAAAAAEwBwAAAAk5LzE5LzIwMTkIAAAACTMvMzEvMjAxNAkAAAABMKBKf7JiPdcI0BRH+GI91wghQ0lRLlRTRToyODAxLklRX0lOQ19FUVVJVFkuRlkyMDE5AQAAAL1cDAACAAAAAzEyNgEIAAAABQAAAAExAQAAAAoxOTY5NjAxMjk1AwAAAAI3OQIAAAACNDcEAAAAATAHAAAACTkvMTkvMjAxOQgAAAAJMy8zMS8yMDE5CQAAAAEwWsvSu2I91wih2MT2Yj3XCB9DSVEuVFNFOjI4NzUuSVFfVFJFQVNVUlkuRlkyMDE3AQAAAMZZDQACAAAABS04MjI1AQgAAAAFAAAAATEBAAAACjE4NDg4Nzk1MDEDAAAAAjc5AgAAAAQxMjQ4BAAAAAEwBwAAAAk5LzE5LzIwMTkIAAAACTMvMzEvMjAxNwkAAAABMDz4S7liPdcI</t>
  </si>
  <si>
    <t>D9ru9mI91wgpQ0lRLlRTRToyMDAyLklRX0RBWVNfSU5WRU5UT1JZX09VVC5GWTIwMTMBAAAAMlkNAAIAAAAINzEuNjg5NjUBCAAAAAUAAAABMQEAAAAKMTYyNTQ1NzU3NAMAAAACNzkCAAAABDQwMzUEAAAAATAHAAAACTkvMTkvMjAxOQgAAAAJMy8zMS8yMDEzCQAAAAEwu66ys2I91whiBBX4Yj3XCCVDSVEuTllTRTpBRE0uSVFfR0FJTl9JTlZFU1RfQ0YuRlkyMDEwAQAAADjXAwADAAAAAAAHS0W4Yj3XCG9gKPdiPdcIHkNJUS5OWVNFOkNBRy5JUV9JTkNfVEFYLkZZMjAxMwEAAAANaQAAAgAAAAUzNjEuOQEIAAAABQAAAAExAQAAAAoxNzQ2NDM5NjYyAwAAAAMxNjACAAAAAjc1BAAAAAEwBwAAAAk5LzE5LzIwMTkIAAAACTUvMjYvMjAxMwkAAAABMBMk7bZiPdcInbqN92I91wgfQ0lRLlRTRToyODcxLklRX0FSX1RVUk5TLkZZMjAxMwEAAABwYA0AAgAAAAg3LjEwNTczMwEIAAAABQAAAAExAQAAAAoxNjI1MDkyMTA1AwAAAAI3OQIAAAAENDAwMQQAAAABMAcAAAAJOS8xOS8yMDE5CAAAAAkzLzMxLzIwMTMJAAAAATAS03a0Yj3XCHX+7PdiPdcIJUNJUS5OWVNFOkFETS5JUV9QUkVGX0RJVl9PVEhFUi5GWTIwMDkBAAAAONcDAAMAAAAAACD9RLhiPdcIELkd92I91wggQ0lRLlRTRToyODc1LklRX1NHQV9TVVBQTC5GWTIwMTMBAAAAxlkNAAIAAAAFOTgxMTMBCAAAAAUAAAABMQEAAAAKMTYyNTQ1NzU5NwMA</t>
  </si>
  <si>
    <t>AAACNzkCAAAAAzEwMgQAAAABMAcAAAAJOS8xOS8yMDE5CAAAAAkzLzMxLzIwMTMJAAAAATCs5Na6Yj3XCOiiEPdiPdcIJ0NJUS5UU0U6Mjg3NS5JUV9FQklUREFfQ0FQRVhfSU5ULkZZMjAxMgEAAADGWQ0AAgAAAAczMDE4LjI1AQgAAAAFAAAAATEBAAAACjE1NTQ5NTA3MjkDAAAAAjc5AgAAAAQ0MTkxBAAAAAEwBwAAAAk5LzE5LzIwMTkIAAAACTMvMzEvMjAxMgkAAAABMKP8srNiPdcIMMcV+GI91wgtQ0lRLk5ZU0U6SU5HUi5JUV9ERUJUX0VRVUlWX09QRVJfTEVBU0UuRlkyMDE1AQAAAC6vBQACAAAAAzQxNgEIAAAABQAAAAExAQAAAAoxODc1NTY5OTUyAwAAAAMxNjACAAAABTIxNjcxBAAAAAEwBwAAAAk5LzE5LzIwMTkIAAAACjEyLzMxLzIwMTUJAAAAATCjHSq1Yj3XCCg7u/diPdcIJkNJUS5UU0U6MjgwMi5JUV9MVF9ERUJUX0NBUElUQUwuRlkyMDE3AQAAAAtVDQACAAAABzI5LjE3NTIBCAAAAAUAAAABMQEAAAAKMTg0ODY3MzQ0OQMAAAACNzkCAAAABDQxODcEAAAAATAHAAAACTkvMTkvMjAxOQgAAAAJMy8zMS8yMDE3CQAAAAEw7iIutGI91wifMP73Yj3XCCpDSVEuVFNFOjI4MDIuSVFfSU5DX1RBWF9QQVlfQ1VSUkVOVC5GWTIwMTkBAAAAC1UNAAIAAAAEOTU0OQEIAAAABQAAAAExAQAAAAoxOTY5ODYwMjU0AwAAAAI3OQIAAAAEMTA5NAQAAAABMAcAAAAJOS8xOS8yMDE5CAAAAAkzLzMxLzIw</t>
  </si>
  <si>
    <t>MTkJAAAAATC+sYW8Yj3XCGcQgPZiPdcIJ0NJUS5OWVNFOkdJUy5JUV9ORVRfSU5URVJFU1RfRVhQLkZZMjAxMQEAAAAbMQQAAgAAAAYtMzQ2LjMBCAAAAAUAAAABMQEAAAAKMTYyNTMyMDI5MAMAAAADMTYwAgAAAAMzNjgEAAAAATAHAAAACTkvMTkvMjAxOQgAAAAJNS8yOS8yMDExCQAAAAEw/dq+t2I91wg8yjP3Yj3XCC1DSVEuTllTRTpDQUcuSVFfREVGX1RBWF9BU1NFVFNfQ1VSUkVOVC5GWTIwMTYBAAAADWkAAAMAAAAAALZUvbZiPdcIEpl292I91wgbQ0lRLlRTRToyODAyLklRX0NPR1MuRlkyMDE0AQAAAAtVDQACAAAABjYzNTU5NAEIAAAABQAAAAExAQAAAAoxNjg2NjM3NTI4AwAAAAI3OQIAAAACMzQEAAAAATAHAAAACTkvMTkvMjAxOQgAAAAJMy8zMS8yMDE0CQAAAAEwXifdvGI91wg/oYv2Yj3XCChDSVEuVFNFOjI4NzUuSVFfRklYRURfQVNTRVRfVFVSTlMuRlkyMDE0AQAAAMZZDQACAAAACDMuMzYxODkxAQgAAAAFAAAAATEBAAAACjE3NTE3NjA1MTkDAAAAAjc5AgAAAAQ0MDY2BAAAAAEwBwAAAAk5LzE5LzIwMTkIAAAACTMvMzEvMjAxNAkAAAABMGsjs7NiPdcIV10K+GI91wggQ0lRLlRTRToyODcxLklRX0RJVl9TSEFSRS5GWTIwMDkBAAAAcGANAAIAAAACMTgBCAAAAAUAAAABMQEAAAAKMTM4MjIzNzEwNwMAAAACNzkCAAAABDMwNTgEAAAAATAHAAAACTkvMTkvMjAxOQgAAAAJMy8zMS8y</t>
  </si>
  <si>
    <t>MDA5CQAAAAEwqAWhvWI91wgw3mf2Yj3XCBlDSVEuTllTRTpDQUcuSVFfQUQuRlkyMDE3AQAAAA1pAAACAAAABy0yNDYwLjEBCAAAAAUAAAABMQEAAAAKMTk3MTg2MTczNQMAAAADMTYwAgAAAAQxMDc1BAAAAAEwBwAAAAk5LzE5LzIwMTkIAAAACTUvMjgvMjAxNwkAAAABMLF7vbZiPdcIV1aH92I91wglQ0lRLk5ZU0U6QURNLklRX09USEVSX09QRVJfQUNULkZZMjAxNAEAAAA41wMAAgAAAAIzMAEIAAAABQAAAAExAQAAAAoxODI4MTY3OTUxAwAAAAMxNjACAAAABDIwNDcEAAAAATAHAAAACTkvMTkvMjAxOQgAAAAKMTIvMzEvMjAxNAkAAAABMOvs/rdiPdcIJA0q92I91wguQ0lRLk5ZU0U6SU5HUi5JUV9PVEhFUl9JTlZFU1RfQUNUX1NVUFBMLkZZMjAxOAEAAAAurwUAAgAAAAEyAQgAAAAFAAAAATEBAAAACjE5NDcwMzY0OTEDAAAAAzE2MAIAAAAEMjA1MQQAAAABMAcAAAAJOS8xOS8yMDE5CAAAAAoxMi8zMS8yMDE4CQAAAAEwh5IqtWI91wi5Z8D3Yj3XCCNDSVEuVFNFOjEzMzIuSVFfVE9UQUxfQVNTRVRTLkZZMjAxNgEAAABiVQ0AAgAAAAY0NDU3MDcBCAAAAAUAAAABMQEAAAAKMTc5OTI0MzI3MAMAAAACNzkCAAAABDEwMDcEAAAAATAHAAAACTkvMTkvMjAxOQgAAAAJMy8zMS8yMDE2CQAAAAEwie3TuGI91wg7ayT3Yj3XCC5DSVEuVFNFOjEzMzIuSVFfVE9UQUxfTElBQl9UT1RBTF9BU1NFVFMuRlky</t>
  </si>
  <si>
    <t>MDEyAQAAAGJVDQACAAAABjgzLjQ5OQEIAAAABQAAAAExAQAAAAoxNTU2MjAwNjM3AwAAAAI3OQIAAAAENDE4OAQAAAABMAcAAAAJOS8xOS8yMDE5CAAAAAkzLzMxLzIwMTIJAAAAATBLUo2zYj3XCPlGBPhiPdcIKENJUS5UU0U6MjgwMi5JUV9DVVJSRU5UX1BPUlRfREVCVC5GWTIwMTYBAAAAC1UNAAIAAAAFMTExODkBCAAAAAUAAAABMQEAAAAKMTc5ODg5NTAzMwMAAAACNzkCAAAABDEyOTcEAAAAATAHAAAACTkvMTkvMjAxOQgAAAAJMy8zMS8yMDE2CQAAAAEw2WOFvGI91wi06aL2Yj3XCChDSVEuVFNFOjEzMzIuSVFfVE9UQUxfREVCVC5GWTIwMTAuLi4uSlBZAQAAAGJVDQACAAAABjIyMzQ1MAEIAAAABQAAAAExAQAAAAoxMzgxNTIyNjIyAwAAAAI3OQIAAAAENDE3MwQAAAABMAcAAAAJOS8xOS8yMDE5CAAAAAkzLzMxLzIwMTAJAAAAATCgSn+yYj3XCFkaRfhiPdcIIkNJUS5OWVNFOksuSVFfRUJJVERBX01BUkdJTi5GWTIwMTYBAAAA3FIEAAIAAAAGMTcuOTAyAQgAAAAFAAAAATEBAAAACjE5NDcwMjc1MDYDAAAAAzE2MAIAAAAENDA0NwQAAAABMAcAAAAJOS8xOS8yMDE5CAAAAAoxMi8zMS8yMDE2CQAAAAEwEjpXsmI91wh4DxH4Yj3XCCxDSVEuVFNFOjEzMzIuSVFfSU1QVVRfT1BFUl9MRUFTRV9ERVBSLkZZMjAwOQEAAABiVQ0AAgAAAAoyMDg0Ljc2NzQ0AQgAAAAFAAAAATEBAAAACjEzODE1MjI4</t>
  </si>
  <si>
    <t>MjYDAAAAAjc5AgAAAAUyMTY3MwQAAAABMAcAAAAJOS8xOS8yMDE5CAAAAAkzLzMxLzIwMDkJAAAAATASCBO5Yj3XCMqG9/ZiPdcIIkNJUS5UU0U6Mjg3NS5JUV9FQklUX01BUkdJTi5GWTIwMTMBAAAAxlkNAAIAAAAGOC41ODM5AQgAAAAFAAAAATEBAAAACjE2MjU0NTc1OTcDAAAAAjc5AgAAAAQ0MDUzBAAAAAEwBwAAAAk5LzE5LzIwMTkIAAAACTMvMzEvMjAxMwkAAAABMGsjs7NiPdcIdBoG+GI91wghQ0lRLlRTRToyODcxLklRX0NPTU1PTl9SRVAuRlkyMDA5AQAAAHBgDQADAAAAAACoBaG9Yj3XCKAETPZiPdcIGUNJUS5OWVNFOkFETS5JUV9OSS5GWTIwMTcBAAAAONcDAAIAAAAEMTU5NQEIAAAABQAAAAExAQAAAAoxOTQ2MDA2OTMzAwAAAAMxNjACAAAAAjE1BAAAAAEwBwAAAAk5LzE5LzIwMTkIAAAACjEyLzMxLzIwMTcJAAAAATDaE/+3Yj3XCG32KvdiPdcIHENJUS5UU0U6MjgwMS5JUV9EQV9DRi5GWTIwMTkBAAAAvVwMAAIAAAAFMTMyNTgBCAAAAAUAAAABMQEAAAAKMTk2OTYwMTI5NQMAAAACNzkCAAAABDIxNjAEAAAAATAHAAAACTkvMTkvMjAxOQgAAAAJMy8zMS8yMDE5CQAAAAEwWsvSu2I91wjJ07H2Yj3XCBdDSVEuMC5JUV9BRFZFUlRJU0lORy5GWQUAAAAAAAAACAAAABUoSW52YWxpZCBUaW1lIFBlcmlvZCnrpym1Yj3XCCKgAPhiPdcIJUNJUS5UU0U6Mjg5Ny5JUV9SRVRVUk5fQ0FQSVRB</t>
  </si>
  <si>
    <t>TC5GWTIwMTMBAAAA7FcNAAIAAAAGNC43ODM4AQgAAAAFAAAAATEBAAAACjE2MjU0NTc1OTIDAAAAAjc5AgAAAAQ0MzYzBAAAAAEwBwAAAAk5LzE5LzIwMTkIAAAACTMvMzEvMjAxMwkAAAABMJc5srNiPdcIPI//92I91wgdQ0lRLlRTRToyODAyLklRX1JEX0VYUC5GWTIwMTcBAAAAC1UNAAIAAAAFMjcxMzQBCAAAAAUAAAABMQEAAAAKMTg0ODY3MzQ0OQMAAAACNzkCAAAAAzEwMAQAAAABMAcAAAAJOS8xOS8yMDE5CAAAAAkzLzMxLzIwMTcJAAAAATDJioW8Yj3XCM8KdPZiPdcIH0NJUS5UU0U6MTMzMi5JUV9UT1RBTF9DQS5GWTIwMTUBAAAAYlUNAAIAAAAGMjMxNzIyAQgAAAAFAAAAATEBAAAACjE3NDUyMTQyODQDAAAAAjc5AgAAAAQxMDA4BAAAAAEwBwAAAAk5LzE5LzIwMTkIAAAACTMvMzEvMjAxNQkAAAABMKie07hiPdcImSIN92I91wgmQ0lRLlRTRToyODc1LklRX05FVF9ERUJUX0VCSVREQS5GWTIwMTcBAAAAxlkNAAMAAAACTk0BCAAAAAUAAAABMQEAAAAKMTg0ODg3OTUwMQMAAAACNzkCAAAABDQxOTMEAAAAATAHAAAACTkvMTkvMjAxOQgAAAAJMy8zMS8yMDE3CQAAAAEwQQSNs2I91whhaAb4Yj3XCCVDSVEuTllTRTpDQUcuSVFfR0FJTl9BU1NFVFNfQ0YuRlkyMDEwAQAAAA1pAAACAAAABS0xNC4zAQgAAAAFAAAAATEBAAAACjE1NTU3NTI5MjgDAAAAAzE2MAIAAAAEMjAyNgQAAAABMAcAAAAJ</t>
  </si>
  <si>
    <t>OS8xOS8yMDE5CAAAAAk1LzMwLzIwMTAJAAAAATAg/ey2Yj3XCBAIcvdiPdcIIkNJUS5OWVNFOkdJUy5JUV9HQUlOX0FTU0VUUy5GWTIwMTYBAAAAGzEEAAIAAAAFMTQ4LjIBCAAAAAUAAAABMQEAAAAKMTg5NDY2MjY2NAMAAAADMTYwAgAAAAI1NgQAAAABMAcAAAAJOS8xOS8yMDE5CAAAAAk1LzI5LzIwMTYJAAAAATDRPUe3Yj3XCMlPNfdiPdcIIkNJUS5UU0U6Mjg3NS5JUV9TQUxFX1BQRV9DRi5GWTIwMTEBAAAAxlkNAAIAAAADMjAyAQgAAAAFAAAAATEBAAAACjE0NjE2ODAxNjcDAAAAAjc5AgAAAAQyMDQyBAAAAAEwBwAAAAk5LzE5LzIwMTkIAAAACTMvMzEvMjAxMQkAAAABMLy91rpiPdcISvDt9mI91wgjQ0lRLk5ZU0U6Sy5JUV9ORVRfUkVOVEFMX0VYUC5GWTIwMTMBAAAA3FIEAAMAAAAAACnzOrZiPdcI5OGp92I91wgfQ0lRLlRTRToyMDAyLklRX0RBX1NVUFBMLkZZMjAwOAEAAAAyWQ0AAwAAAAAAJ0Zpu2I91wgYqPn2Yj3XCB1DSVEuVFNFOjI4OTcuSVFfQ09NTU9OLkZZMjAwOQEAAADsVw0AAgAAAAUyNTEyMgEIAAAABQAAAAExAQAAAAoxMzg3MTgzMzg2AwAAAAI3OQIAAAAEMTEwMwQAAAABMAcAAAAJOS8xOS8yMDE5CAAAAAkzLzMxLzIwMDkJAAAAATBUq2i7Yj3XCAPqvvZiPdcIJ0NJUS5UU0U6Mjg5Ny5JUV9DRk9fQ1VSUkVOVF9MSUFCLkZZMjAxNAEAAADsVw0AAgAAAAgwLjMwMTYyNgEI</t>
  </si>
  <si>
    <t>AAAABQAAAAExAQAAAAoxNjg2NjM3NjgyAwAAAAI3OQIAAAAENDE4NQQAAAABMAcAAAAJOS8xOS8yMDE5CAAAAAkzLzMxLzIwMTQJAAAAATCXObKzYj3XCG2l9/diPdcIJUNJUS5UU0U6Mjg3MS5JUV9HV19JTlRBTl9BTU9SVC5GWTIwMDkBAAAAcGANAAMAAAAAAMrdoL1iPdcIWCtF9mI91wgqQ0lRLk5ZU0U6Sy5JUV9JTVBVVF9PUEVSX0xFQVNFX0RFUFIuRlkyMDEwAQAAANxSBAACAAAACTk2Ljg3OTU1MgEIAAAABQAAAAExAQAAAAoxNTg5MTk0MTIxAwAAAAMxNjACAAAABTIxNjczBAAAAAEwBwAAAAk5LzE5LzIwMTkIAAAACDEvMS8yMDExCQAAAAEwQaU6tmI91wiWCJX3Yj3XCChDSVEuTllTRTpDQUcuSVFfVE9UQUxfREVCVF9JU1NVRUQuRlkyMDA4AQAAAA1pAAACAAAABTU3Ni42AQgAAAAFAAAAATEBAAAACjEzODgzMTY5MzgDAAAAAzE2MAIAAAAEMjE2MQQAAAABMAcAAAAJOS8xOS8yMDE5CAAAAAk1LzI1LzIwMDgJAAAAATBFdUi3Yj3XCH+pYvdiPdcII0NJUS5UU0U6Mjg3NS5JUV9UT1RBTF9SRUNFSVYuRlkyMDA5AQAAAMZZDQACAAAABTM4NjM1AQgAAAAFAAAAATEBAAAACjEzODQ4ODAwNjQDAAAAAjc5AgAAAAQxMDAxBAAAAAEwBwAAAAk5LzE5LzIwMTkIAAAACTMvMzEvMjAwOQkAAAABMNJv1rpiPdcI2N8B92I91wgnQ0lRLk5ZU0U6Sy5JUV9EQVlTX0lOVkVOVE9SWV9PVVQuRlkyMDEyAQAA</t>
  </si>
  <si>
    <t>ANxSBAACAAAACTUzLjAxMDc3NgEIAAAABQAAAAExAQAAAAoxNzIwNzk5MzQwAwAAAAMxNjACAAAABDQwMzUEAAAAATAHAAAACTkvMTkvMjAxOQgAAAAKMTIvMjkvMjAxMgkAAAABMC84E7NiPdcI6Zkl+GI91wgmQ0lRLlRTRToyODAxLklRX0lOVkVTVF9MT0FOU19DRi5GWTIwMTgBAAAAvVwMAAIAAAAELTIwOQEIAAAABQAAAAExAQAAAAoxODk0ODMyMjUwAwAAAAI3OQIAAAAEMjAzMgQAAAABMAcAAAAJOS8xOS8yMDE5CAAAAAkzLzMxLzIwMTgJAAAAATBay9K7Yj3XCL6yxPZiPdcIJUNJUS5OWVNFOkFETS5JUV9SRVRVUk5fQ0FQSVRBTC5GWTIwMDkBAAAAONcDAAIAAAAGNy4yODA2AQgAAAAFAAAAATEBAAAACjE0Njg1NjkxNzMDAAAAAzE2MAIAAAAENDM2MwQAAAABMAcAAAAJOS8xOS8yMDE5CAAAAAk2LzMwLzIwMDkJAAAAATD8x42zYj3XCMslF/hiPdcIIUNJUS5UU0U6MjgwMi5JUV9DQVNIX1RBWEVTLkZZMjAxMQEAAAALVQ0AAgAAAAUyNzYzMwEIAAAABQAAAAExAQAAAAoxNDYxNjc5OTk2AwAAAAI3OQIAAAAEMzA1MwQAAAABMAcAAAAJOS8xOS8yMDE5CAAAAAkzLzMxLzIwMTEJAAAAATBt2dy8Yj3XCEZkofZiPdcILkNJUS5UU0U6Mjg3NS5JUV9PVEhFUl9GSU5BTkNFX0FDVF9TVVBQTC5GWTIwMTUBAAAAxlkNAAIAAAAFLTM4MzMBCAAAAAUAAAABMQEAAAAKMTc1MTc2MDY1NQMAAAACNzkCAAAA</t>
  </si>
  <si>
    <t>BDIwNTAEAAAAATAHAAAACTkvMTkvMjAxOQgAAAAJMy8zMS8yMDE1CQAAAAEwVtFLuWI91whCTxn3Yj3XCCNDSVEuVFNFOjI4OTcuSVFfR1JPU1NfTUFSR0lOLkZZMjAxNAEAAADsVw0AAgAAAAc0NC42MTI1AQgAAAAFAAAAATEBAAAACjE2ODY2Mzc2ODIDAAAAAjc5AgAAAAQ0MDc0BAAAAAEwBwAAAAk5LzE5LzIwMTkIAAAACTMvMzEvMjAxNAkAAAABMJc5srNiPdcIs5Pv92I91wgqQ0lRLk5ZU0U6Sy5JUV9ERUJUX0VRVUlWX09QRVJfTEVBU0UuRlkyMDA5AQAAANxSBAACAAAABDEyMDABCAAAAAUAAAABMQEAAAAKMTUyNTU3ODExNgMAAAADMTYwAgAAAAUyMTY3MQQAAAABMAcAAAAJOS8xOS8yMDE5CAAAAAgxLzIvMjAxMAkAAAABMEx+OrZiPdcI8cqA92I91wgnQ0lRLk5ZU0U6Sy5JUV9UT1RBTF9ERUJUX0NBUElUQUwuRlkyMDE2AQAAANxSBAACAAAABzgwLjEyOTkBCAAAAAUAAAABMQEAAAAKMTk0NzAyNzUwNgMAAAADMTYwAgAAAAQ0MTg2BAAAAAEwBwAAAAk5LzE5LzIwMTkIAAAACjEyLzMxLzIwMTYJAAAAATAHYVeyYj3XCNTnJfhiPdcIIENJUS5UU0U6MjAwMi5JUV9DQVNIX09QRVIuRlkyMDE2AQAAADJZDQACAAAABTM1ODM5AQgAAAAFAAAAATEBAAAACjE3OTkyNDMzMDYDAAAAAjc5AgAAAAQyMDA2BAAAAAEwBwAAAAk5LzE5LzIwMTkIAAAACTMvMzEvMjAxNgkAAAABMIBJSLpiPdcI4uTj9mI9</t>
  </si>
  <si>
    <t>1wgzQ0lRLlRTRToxMzMyLklRX0NIQU5HRV9PVEhFUl9ORVRfT1BFUl9BU1NFVFMuRlkyMDA5AQAAAGJVDQACAAAABDUwODYBCAAAAAUAAAABMQEAAAAKMTM4MTUyMjgyNgMAAAACNzkCAAAABDIwNDUEAAAAATAHAAAACTkvMTkvMjAxOQgAAAAJMy8zMS8yMDA5CQAAAAEwEggTuWI91wjxppf2Yj3XCCZDSVEuTllTRTpDQUcuSVFfRUZGRUNUX1RBWF9SQVRFLkZZMjAwOAEAAAANaQAAAgAAAAcyOS45OTI4AQgAAAAFAAAAATEBAAAACjEzODgzMTY5MzgDAAAAAzE2MAIAAAAENDM3NgQAAAABMAcAAAAJOS8xOS8yMDE5CAAAAAk1LzI1LzIwMDgJAAAAATBOTki3Yj3XCGiCYvdiPdcIIENJUS5UU0U6Mjg5Ny5JUV9CVUlMRElOR1MuRlkyMDA5AQAAAOxXDQACAAAABTgyNTIyAQgAAAAFAAAAATEBAAAACjEzODcxODMzODYDAAAAAjc5AgAAAAQzMDIzBAAAAAEwBwAAAAk5LzE5LzIwMTkIAAAACTMvMzEvMjAwOQkAAAABMFSraLtiPdcIBSLO9mI91wggQ0lRLlRTRToyODAxLklRX0NIQU5HRV9BUC5GWTIwMTYBAAAAvVwMAAIAAAADNTkwAQgAAAAFAAAAATEBAAAACjE3OTgzMzY1MDgDAAAAAjc5AgAAAAQyMDE3BAAAAAEwBwAAAAk5LzE5LzIwMTkIAAAACTMvMzEvMjAxNgkAAAABMGp90rtiPdcIXkJ19mI91wgiQ0lRLlRTRToyODAxLklRX0xFVkVSRURfRkNGLkZZMjAxOAEAAAC9XAwAAgAAAAkyMDY0Ny4zNzUB</t>
  </si>
  <si>
    <t>CAAAAAUAAAABMQEAAAAKMTg5NDgzMjI1MAMAAAACNzkCAAAABDQ0MjIEAAAAATAHAAAACTkvMTkvMjAxOQgAAAAJMy8zMS8yMDE4CQAAAAEwWsvSu2I91wjZrLH2Yj3XCCpDSVEuVFNFOjI4MDEuSVFfSU5DX1RBWF9QQVlfQ1VSUkVOVC5GWTIwMTQBAAAAvVwMAAIAAAAEMzM5NgEIAAAABQAAAAExAQAAAAoxNjkzNTc0NTg5AwAAAAI3OQIAAAAEMTA5NAQAAAABMAcAAAAJOS8xOS8yMDE5CAAAAAkzLzMxLzIwMTQJAAAAATCYVdK7Yj3XCI70e/ZiPdcIH0NJUS5UU0U6Mjg3MS5JUV9BUl9UVVJOUy5GWTIwMTUBAAAAcGANAAIAAAAINy41MzE1NTgBCAAAAAUAAAABMQEAAAAKMTc0NDk0NjIxNwMAAAACNzkCAAAABDQwMDEEAAAAATAHAAAACTkvMTkvMjAxOQgAAAAJMy8zMS8yMDE1CQAAAAEwEtN2tGI91wjxH/33Yj3XCBtDSVEuVFNFOjI4OTcuSVFfTlBQRS5GWTIwMTQBAAAA7FcNAAIAAAAGMTQ3NjIwAQgAAAAFAAAAATEBAAAACjE2ODY2Mzc2ODIDAAAAAjc5AgAAAAQxMDA0BAAAAAEwBwAAAAk5LzE5LzIwMTkIAAAACTMvMzEvMjAxNAkAAAABMFSraLtiPdcIn2/A9mI91wghQ0lRLlRTRToyMDAyLklRX1NHQV9NQVJHSU4uRlkyMDE5AQAAADJZDQACAAAABzI0LjIwNTEBCAAAAAUAAAABMQEAAAAKMTk2OTk0OTk4MgMAAAACNzkCAAAABDQzNzUEAAAAATAHAAAACTkvMTkvMjAxOQgAAAAJMy8zMS8yMDE5</t>
  </si>
  <si>
    <t>CQAAAAEwo/yys2I91whS8/f3Yj3XCCRDSVEuVFNFOjI4NzUuSVFfRVFVSVRZX01FVEhPRC5GWTIwMTYBAAAAxlkNAAMAAAAAADz4S7liPdcIL08E92I91wgiQ0lRLlRTRToyODAyLklRX0RBX1NVUFBMX0NGLkZZMjAxNAEAAAALVQ0AAgAAAAU0NTc0NgEIAAAABQAAAAExAQAAAAoxNjg2NjM3NTI4AwAAAAI3OQIAAAAEMjE3MQQAAAABMAcAAAAJOS8xOS8yMDE5CAAAAAkzLzMxLzIwMTQJAAAAATDvPIW8Yj3XCH/ImfZiPdcIJUNJUS5OWVNFOkFETS5JUV9CQVNJQ19FUFNfSU5DTC5GWTIwMTABAAAAONcDAAIAAAAIMy4wMDE1NTUBCAAAAAUAAAABMQEAAAAKMTYyMzQwNDMwNAMAAAADMTYwAgAAAAE5BAAAAAEwBwAAAAk5LzE5LzIwMTkIAAAACTYvMzAvMjAxMAkAAAABMA8kRbhiPdcI/jM492I91wgZQ0lRLlRTRToyODAyLklRX0dXLkZZMjAxNwEAAAALVQ0AAgAAAAU5NjYwNgEIAAAABQAAAAExAQAAAAoxODQ4NjczNDQ5AwAAAAI3OQIAAAAEMTE3MQQAAAABMAcAAAAJOS8xOS8yMDE5CAAAAAkzLzMxLzIwMTcJAAAAATDJioW8Yj3XCJ4xdPZiPdcIHENJUS5OWVNFOkNBRy5JUV9DQVBFWC5GWTIwMTIBAAAADWkAAAIAAAAGLTMzNS43AQgAAAAFAAAAATEBAAAACjE2ODcxNDc2NjkDAAAAAzE2MAIAAAAEMjAyMQQAAAABMAcAAAAJOS8xOS8yMDE5CAAAAAk1LzI3LzIwMTIJAAAAATATJO22Yj3XCCQ6Z/di</t>
  </si>
  <si>
    <t>PdcIKkNJUS5UU0U6MjgwMS5JUV9UT1RBTF9DT01NT05fRVFVSVRZLkZZMjAwOAEAAAC9XAwAAgAAAAYxNjcyNTYBCAAAAAUAAAABMQEAAAAKMTA1Nzg4OTAzMAMAAAACNzkCAAAABDEwMDYEAAAAATAHAAAACTkvMTkvMjAxOQgAAAAJMy8zMS8yMDA4CQAAAAEw4ryBvGI91wgGspP2Yj3XCClDSVEuTllTRTpHSVMuSVFfVE9UQUxfREVCVF9DQVBJVEFMLkZZMjAxMwEAAAAbMQQAAgAAAAY0OS42MDUBCAAAAAUAAAABMQEAAAAKMTc0NTI3MDU2MgMAAAADMTYwAgAAAAQ0MTg2BAAAAAEwBwAAAAk5LzE5LzIwMTkIAAAACTUvMjYvMjAxMwkAAAABMLjvELNiPdcI4g4t+GI91wgbQ0lRLk5ZU0U6QURNLklRX0xBTkQuRlkyMDE4AQAAADjXAwACAAAAAzU0NQEIAAAABQAAAAExAQAAAAoxOTQ2MDA2OTEwAwAAAAMxNjACAAAABDMwOTgEAAAAATAHAAAACTkvMTkvMjAxOQgAAAAKMTIvMzEvMjAxOAkAAAABMNA6/7diPdcIZkpM92I91wgrQ0lRLlRTRToyODk3LklRX01JTk9SSVRZX0lOVEVSRVNUX0NGLkZZMjAxMgEAAADsVw0AAwAAAAAAQflou2I91wi85Ln2Yj3XCChDSVEuTllTRTpDQUcuSVFfVE9UQUxfREVCVF9FQklUREEuRlkyMDEzAQAAAA1pAAACAAAACDUuMTI0NjQ5AQgAAAAFAAAAATEBAAAACjE3NDY0Mzk2NjIDAAAAAzE2MAIAAAAENDE5MgQAAAABMAcAAAAJOS8xOS8yMDE5CAAAAAk1LzI2LzIwMTMJ</t>
  </si>
  <si>
    <t>AAAAATCTZBGzYj3XCO6OMPhiPdcIKkNJUS5UU0U6Mjg5Ny5JUV9UT1RBTF9DT01NT05fRVFVSVRZLkZZMjAxNwEAAADsVw0AAgAAAAYzNDI2ODMBCAAAAAUAAAABMQEAAAAKMTg0ODY3MzQyOQMAAAACNzkCAAAABDEwMDYEAAAAATAHAAAACTkvMTkvMjAxOQgAAAAJMy8zMS8yMDE3CQAAAAEwQflou2I91wjSaZ/2Yj3XCCFDSVEuTllTRTpHSVMuSVFfRUFSTklOR19DTy5GWTIwMTIBAAAAGzEEAAIAAAAGMTU4OS4xAQgAAAAFAAAAATEBAAAACjE2ODU3NDgyMDEDAAAAAzE2MAIAAAABNwQAAAABMAcAAAAJOS8xOS8yMDE5CAAAAAk1LzI3LzIwMTIJAAAAATD92r63Yj3XCB0/NPdiPdcII0NJUS5UU0U6MjgwMS5JUV9CQVNJQ19XRUlHSFQuRlkyMDEwAQAAAL1cDAACAAAABzIwNi41NDYA4QqCvGI91wgOJ5T2Yj3XCCFDSVEuVFNFOjI4NzUuSVFfQ0FTSF9GSU5BTi5GWTIwMTQBAAAAxlkNAAIAAAAFLTYyMzgBCAAAAAUAAAABMQEAAAAKMTc1MTc2MDUxOQMAAAACNzkCAAAABDIwMDQEAAAAATAHAAAACTkvMTkvMjAxOQgAAAAJMy8zMS8yMDE0CQAAAAEwZKpLuWI91whZswP3Yj3XCB1DSVEuVFNFOjI4OTcuSVFfR0FfRVhQLkZZMjAxNQEAAADsVw0AAwAAAAAATdJou2I91wgTarT2Yj3XCCVDSVEuVFNFOjI4OTcuSVFfR0FJTl9JTlZFU1RfQ0YuRlkyMDA4AQAAAOxXDQACAAAABDEwOTYBCAAAAAUAAAABMQEA</t>
  </si>
  <si>
    <t>AAAKMTA1Nzg4NDM0MwMAAAACNzkCAAAABDIwOTAEAAAAATAHAAAACTkvMTkvMjAxOQgAAAAJMy8zMS8yMDA4CQAAAAEwV4Nou2I91wj3wqn2Yj3XCCVDSVEuVFNFOjI4MDIuSVFfT1RIRVJfQ0FfU1VQUEwuRlkyMDA4AQAAAAtVDQACAAAABTQwMjI3AQgAAAAFAAAAATEBAAAACjEwNjU1NTYyMzcDAAAAAjc5AgAAAAQxMDU1BAAAAAEwBwAAAAk5LzE5LzIwMTkIAAAACTMvMzEvMjAwOAkAAAABMJBk3LxiPdcInoRI9mI91wgmQ0lRLlRTRToyODc1LklRX0lOVkVOVE9SWV9UVVJOUy5GWTIwMTABAAAAxlkNAAIAAAAJMTAuNTA4OTc4AQgAAAAFAAAAATEBAAAACjEzODQ4ODAwNTADAAAAAjc5AgAAAAQ0MDgyBAAAAAEwBwAAAAk5LzE5LzIwMTkIAAAACTMvMzEvMjAxMAkAAAABMKP8srNiPdcIqwnw92I91wglQ0lRLk5ZU0U6QURNLklRX0NBU0hfU1RfSU5WRVNULkZZMjAxMwEAAAA41wMAAgAAAAQzNTU0AQgAAAAFAAAAATEBAAAACjE3NzcwMzY5NDcDAAAAAzE2MAIAAAAEMTAwMgQAAAABMAcAAAAJOS8xOS8yMDE5CAAAAAoxMi8zMS8yMDEzCQAAAAEw+L9FuGI91whXglv3Yj3XCCVDSVEuTllTRTpHSVMuSVFfTFRfREVCVF9JU1NVRUQuRlkyMDE1AQAAABsxBAACAAAABjIyNTMuMgEIAAAABQAAAAExAQAAAAoxODQ4MjA0OTg0AwAAAAMxNjACAAAABDIwMzQEAAAAATAHAAAACTkvMTkvMjAxOQgAAAAJNS8z</t>
  </si>
  <si>
    <t>MS8yMDE1CQAAAAEw0T1Ht2I91wjKZnP3Yj3XCDFDSVEuVFNFOjI4MDIuSVFfQ0hBTkdFX05FVF9XT1JLSU5HX0NBUElUQUwuRlkyMDE1AQAAAAtVDQACAAAABS00MzExAQgAAAAFAAAAATEBAAAACjE3NDUzNzg3MTQDAAAAAjc5AgAAAAQ0NDIxBAAAAAEwBwAAAAk5LzE5LzIwMTkIAAAACTMvMzEvMjAxNQkAAAABMNljhbxiPdcIwrxl9mI91wgfQ0lRLlRTRToyODAxLklRX0FSX1RVUk5TLkZZMjAwOAEAAAC9XAwAAgAAAAg4LjQ1NjQyOQEIAAAABQAAAAExAQAAAAoxMDU3ODg5MDMwAwAAAAI3OQIAAAAENDAwMQQAAAABMAcAAAAJOS8xOS8yMDE5CAAAAAkzLzMxLzIwMDgJAAAAATDlSS60Yj3XCPRt9vdiPdcIKUNJUS5OWVNFOkFETS5JUV9UT1RBTF9ERUJUX0NBUElUQUwuRlkyMDA5AQAAADjXAwACAAAABzM2LjkzNDcBCAAAAAUAAAABMQEAAAAKMTQ2ODU2OTE3MwMAAAADMTYwAgAAAAQ0MTg2BAAAAAEwBwAAAAk5LzE5LzIwMTkIAAAACTYvMzAvMjAwOQkAAAABMPzHjbNiPdcIdasf+GI91wgjQ0lRLlRTRToyODc1LklRX1RPVEFMX0FTU0VUUy5GWTIwMTEBAAAAxlkNAAIAAAAGMjMyNTMyAQgAAAAFAAAAATEBAAAACjE0NjE2ODAxNjcDAAAAAjc5AgAAAAQxMDA3BAAAAAEwBwAAAAk5LzE5LzIwMTkIAAAACTMvMzEvMjAxMQkAAAABML+W1rpiPdcIw4b+9mI91wgpQ0lRLk5ZU0U6SU5HUi5JUV9UT1RB</t>
  </si>
  <si>
    <t>TF9ESVZfUEFJRF9DRi5GWTIwMTUBAAAALq8FAAIAAAAELTEyNgEIAAAABQAAAAExAQAAAAoxODc1NTY5OTUyAwAAAAMxNjACAAAABDIwMjIEAAAAATAHAAAACTkvMTkvMjAxOQgAAAAKMTIvMzEvMjAxNQkAAAABMKMdKrViPdcIMwnU92I91wgnQ0lRLlRTRToxMzMyLklRX1RPVEFMX1JFVi5GWTIwMDkuLi4uSlBZAQAAAGJVDQACAAAABjUwNTI1MAEIAAAABQAAAAExAQAAAAoxMzgxNTIyODI2AwAAAAI3OQIAAAACMjgEAAAAATAHAAAACTkvMTkvMjAxOQgAAAAJMy8zMS8yMDA5CQAAAAEw0CNYsmI91whFwUH4Yj3XCDBDSVEuVFNFOjEzMzIuSVFfVE9UQUxfT1VUU1RBTkRJTkdfQlNfREFURS5GWTIwMTQBAAAAYlUNAAIAAAAKMjc2LjI4MTE0OAEEAAAABQAAAAE1AQAAAAoxNjg2NjM3NjkxAgAAAAUyNDE1MgYAAAABMOGjE7liPdcIbTMV92I91wgjQ0lRLlRTRToyODc1LklRX0RJTFVUX1dFSUdIVC5GWTIwMTgBAAAAxlkNAAIAAAAHMTAyLjEyOQAzH0y5Yj3XCJbvrvZiPdcILkNJUS5UU0U6Mjg3MS5JUV9PVEhFUl9GSU5BTkNFX0FDVF9TVVBQTC5GWTIwMTMBAAAAcGANAAIAAAAFLTE3MTIBCAAAAAUAAAABMQEAAAAKMTYyNTA5MjEwNQMAAAACNzkCAAAABDIwNTAEAAAAATAHAAAACTkvMTkvMjAxOQgAAAAJMy8zMS8yMDEzCQAAAAEwvXqhvWI91wjqsEb2Yj3XCChDSVEuVFNFOjEzMzIuSVFfRUFSTklO</t>
  </si>
  <si>
    <t>R19DT19NQVJHSU4uRlkyMDE5AQAAAGJVDQACAAAABjIuMjkyNAEIAAAABQAAAAExAQAAAAoxOTY5OTQ5OTQ4AwAAAAI3OQIAAAAENDE4MQQAAAABMAcAAAAJOS8xOS8yMDE5CAAAAAkzLzMxLzIwMTkJAAAAATAqoY2zYj3XCP7iEvhiPdcIG0NJUS5UU0U6Mjg3NS5JUV9DT0dTLkZZMjAwOAEAAADGWQ0AAgAAAAYxOTkxNjIBCAAAAAUAAAABMQEAAAAKMTA2MTE5MTA0MQMAAAACNzkCAAAAAjM0BAAAAAEwBwAAAAk5LzE5LzIwMTkIAAAACTMvMzEvMjAwOAkAAAABMH6WSLpiPdcIG/YO92I91wgaQ0lRLlRTRToyODc1LklRX0VCVC5GWTIwMDkBAAAAxlkNAAIAAAAFMjQ0NzIBCAAAAAUAAAABMQEAAAAKMTM4NDg4MDA2NAMAAAACNzkCAAAAAzEzOQQAAAABMAcAAAAJOS8xOS8yMDE5CAAAAAkzLzMxLzIwMDkJAAAAATDSb9a6Yj3XCP1qD/diPdcIH0NJUS5UU0U6MjgwMi5JUV9UT1RBTF9DTC5GWTIwMTgBAAAAC1UNAAIAAAAGMjgwMjYxAQgAAAAFAAAAATEBAAAACjE4OTQ4MzIyNTMDAAAAAjc5AgAAAAQxMDA5BAAAAAEwBwAAAAk5LzE5LzIwMTkIAAAACTMvMzEvMjAxOAkAAAABML6xhbxiPdcIZsJ/9mI91wgmQ0lRLk5ZU0U6R0lTLklRX0lOVkVOVE9SWV9UVVJOUy5GWTIwMTYBAAAAGzEEAAIAAAAINy4xNzM2OTUBCAAAAAUAAAABMQEAAAAKMTg5NDY2MjY2NAMAAAADMTYwAgAAAAQ0MDgyBAAAAAEwBwAA</t>
  </si>
  <si>
    <t>AAk5LzE5LzIwMTkIAAAACTUvMjkvMjAxNgkAAAABMLjvELNiPdcIbVch+GI91wglQ0lRLlRTRToxMzMyLklRX0RJTFVUX0VQU19JTkNMLkZZMjAxNAEAAABiVQ0AAgAAAAkxNC40NzA2MTUBCAAAAAUAAAABMQEAAAAKMTY4NjYzNzY5MQMAAAACNzkCAAAAATgEAAAAATAHAAAACTkvMTkvMjAxOQgAAAAJMy8zMS8yMDE0CQAAAAEw7HwTuWI91whwDBX3Yj3XCCRDSVEuVFNFOjI4NzUuSVFfRUJJVERBLkZZMjAxOC4uLi5KUFkBAAAAxlkNAAIAAAAFMzg4OTkBCAAAAAUAAAABMQEAAAAKMTg5NTAwMTk4OAMAAAACNzkCAAAABDQwNTEEAAAAATAHAAAACTkvMTkvMjAxOQgAAAAJMy8zMS8yMDE4CQAAAAEwKq5+smI91wgnNkL4Yj3XCCxDSVEuTllTRTpLLklRX1RPVEFMX0xJQUJfVE9UQUxfQVNTRVRTLkZZMjAxMwEAAADcUgQAAgAAAAc3Ni42ODk5AQgAAAAFAAAAATEBAAAACjE3Nzc2Nzc2ODIDAAAAAzE2MAIAAAAENDE4OAQAAAABMAcAAAAJOS8xOS8yMDE5CAAAAAoxMi8yOC8yMDEzCQAAAAEwLzgTs2I91wiWBCP4Yj3XCCRDSVEuVFNFOjI4NzEuSVFfQ09NTU9OX0lTU1VFRC5GWTIwMTEBAAAAcGANAAMAAAAAAJZTob1iPdcIgsdT9mI91wgfQ0lRLlRTRToyMDAyLklRX0FSX1RVUk5TLkZZMjAxNgEAAAAyWQ0AAgAAAAg3LjU2NjkwNQEIAAAABQAAAAExAQAAAAoxNzk5MjQzMzA2AwAAAAI3OQIAAAAENDAw</t>
  </si>
  <si>
    <t>MQQAAAABMAcAAAAJOS8xOS8yMDE5CAAAAAkzLzMxLzIwMTYJAAAAATCk1bKzYj3XCFwrFfhiPdcIIENJUS5UU0U6Mjg3MS5JUV9DSEFOR0VfQVIuRlkyMDExAQAAAHBgDQACAAAABC04MjcBCAAAAAUAAAABMQEAAAAKMTQ2MDcxNzcxMgMAAAACNzkCAAAABDIwMTgEAAAAATAHAAAACTkvMTkvMjAxOQgAAAAJMy8zMS8yMDExCQAAAAEwllOhvWI91wi3oGH2Yj3XCB5DSVEuVFNFOjIwMDIuSVFfWl9TQ09SRS5GWTIwMTkBAAAAMlkNAAIAAAAINC40OTMzNTQBCAAAAAUAAAABMQEAAAAKMTk2OTk0OTk4MgMAAAACNzkCAAAABjEwMDEyMwQAAAABMAcAAAAJOS8xOS8yMDE5CAAAAAkzLzMxLzIwMTkJAAAAATCj/LKzYj3XCJXoCfhiPdcIJUNJUS5OWVNFOkFETS5JUV9CQVNJQ19FUFNfRVhDTC5GWTIwMDkBAAAAONcDAAIAAAAIMi42MTg5NzMBCAAAAAUAAAABMQEAAAAKMTQ2ODU2OTE3MwMAAAADMTYwAgAAAAQzMDY0BAAAAAEwBwAAAAk5LzE5LzIwMTkIAAAACTYvMzAvMjAwOQkAAAABMCD9RLhiPdcIumtA92I91wglQ0lRLk5ZU0U6R0lTLklRX1JFVFVSTl9DQVBJVEFMLkZZMjAxOAEAAAAbMQQAAgAAAAY4Ljk1NTEBCAAAAAUAAAABMQEAAAAKMTk2OTY2NDY4OAMAAAADMTYwAgAAAAQ0MzYzBAAAAAEwBwAAAAk5LzE5LzIwMTkIAAAACTUvMjcvMjAxOAkAAAABMKgWEbNiPdcISjsk+GI91wghQ0lRLlRTRToy</t>
  </si>
  <si>
    <t>ODk3LklRX0NPTU1PTl9SRVAuRlkyMDE4AQAAAOxXDQACAAAAAi04AQgAAAAFAAAAATEBAAAACjE4OTUwMDE5OTEDAAAAAjc5AgAAAAQyMTY0BAAAAAEwBwAAAAk5LzE5LzIwMTkIAAAACTMvMzEvMjAxOAkAAAABMDEgabtiPdcIOjP59mI91wgrQ0lRLk5ZU0U6SU5HUi5JUV9JTlRFUkVTVF9JTlZFU1RfSU5DLkZZMjAwNwEAAAAurwUAAgAAAAIxMgEIAAAABQAAAAExAQAAAAoxMzQxMzMxOTI2AwAAAAMxNjACAAAAAjY1BAAAAAEwBwAAAAk5LzE5LzIwMTkIAAAACjEyLzMxLzIwMDcJAAAAATChJc21Yj3XCGvnp/diPdcIKUNJUS5OWVNFOklOR1IuSVFfREVGX1RBWF9BU1NFVFNfTFQuRlkyMDEwAQAAAC6vBQACAAAAAjY5AQgAAAAFAAAAATEBAAAACjE1ODk2MzcwMjADAAAAAzE2MAIAAAAEMTAyNgQAAAABMAcAAAAJOS8xOS8yMDE5CAAAAAoxMi8zMS8yMDEwCQAAAAEwgwaJtWI91wiYr5j3Yj3XCCBDSVEuVFNFOjEzMzIuSVFfSU5WRU5UT1JZLkZZMjAxNAEAAABiVQ0AAgAAAAYxMDE4OTIBCAAAAAUAAAABMQEAAAAKMTY4NjYzNzY5MQMAAAACNzkCAAAABDEwNDMEAAAAATAHAAAACTkvMTkvMjAxOQgAAAAJMy8zMS8yMDE0CQAAAAEw7HwTuWI91whwDBX3Yj3XCCVDSVEuTllTRTpLLklRX1RPVEFMX09USEVSX09QRVIuRlkyMDE1AQAAANxSBAACAAAABDM0NDMBCAAAAAUAAAABMQEAAAAKMTg3NTI0MDkw</t>
  </si>
  <si>
    <t>NAMAAAADMTYwAgAAAAMzODAEAAAAATAHAAAACTkvMTkvMjAxOQgAAAAIMS8yLzIwMTYJAAAAATD0O8y1Yj3XCDo1mvdiPdcIH0NJUS5UU0U6Mjg5Ny5JUV9FQlRfRVhDTC5GWTIwMDgBAAAA7FcNAAIAAAAFMzI2NDABCAAAAAUAAAABMQEAAAAKMTA1Nzg4NDM0MwMAAAACNzkCAAAAATQEAAAAATAHAAAACTkvMTkvMjAxOQgAAAAJMy8zMS8yMDA4CQAAAAEwWPLSu2I91wgkdb72Yj3XCCBDSVEuVFNFOjIwMDIuSVFfVE9UQUxfUkVWLkZZMjAxMwEAAAAyWQ0AAgAAAAY0NTU1NjYBCAAAAAUAAAABMQEAAAAKMTYyNTQ1NzU3NAMAAAACNzkCAAAAAjI4BAAAAAEwBwAAAAk5LzE5LzIwMTkIAAAACTMvMzEvMjAxMwkAAAABMHzaU7piPdcIN77q9mI91wgnQ0lRLlRTRToyODc1LklRX0NIQU5HRV9JTlZFTlRPUlkuRlkyMDEyAQAAAMZZDQACAAAABS00Njc3AQgAAAAFAAAAATEBAAAACjE1NTQ5NTA3MjkDAAAAAjc5AgAAAAQyMDk5BAAAAAEwBwAAAAk5LzE5LzIwMTkIAAAACTMvMzEvMjAxMgkAAAABMKzk1rpiPdcIlWS99mI91wgoQ0lRLk5ZU0U6SU5HUi5JUV9NQVJLRVRDQVAuMjAxNi8zLzMxLkpQWQEAAAAurwUAAgAAAA04NjI1NjYuNjc4MzQzAQYAAAAFAAAAATEBAAAACjE3NzcyNTg0ODgDAAAAAjc5AgAAAAYxMDAwNTQEAAAAATAHAAAACTMvMzEvMjAxNvdHetRiPdcIyphktmQ91wghQ0lRLk5ZU0U6QURN</t>
  </si>
  <si>
    <t>LklRX0lOQ19FUVVJVFkuRlkyMDEwAQAAADjXAwACAAAAAzU2MQEIAAAABQAAAAExAQAAAAoxNjIzNDA0MzA0AwAAAAMxNjACAAAAAjQ3BAAAAAEwBwAAAAk5LzE5LzIwMTkIAAAACTYvMzAvMjAxMAkAAAABMA8kRbhiPdcIcxIo92I91wgoQ0lRLk5ZU0U6Sy5JUV9DVVJSRU5UX1BPUlRfTEVBU0VTLkZZMjAxMAEAAADcUgQAAwAAAAAAQaU6tmI91wicL5X3Yj3XCClDSVEuVFNFOjI4OTcuSVFfQ09NTU9OX1BSRUZfRElWX0NGLkZZMjAxMwEAAADsVw0AAgAAAAUtODI2MwEIAAAABQAAAAExAQAAAAoxNjI1NDU3NTkyAwAAAAI3OQIAAAAEMjA3MgQAAAABMAcAAAAJOS8xOS8yMDE5CAAAAAkzLzMxLzIwMTMJAAAAATAxIGm7Yj3XCO4hx/ZiPdcIJENJUS5UU0U6MTMzMi5JUV9DVVJSRU5UX1JBVElPLkZZMjAxOAEAAABiVQ0AAgAAAAgxLjIwNzk2MwEIAAAABQAAAAExAQAAAAoxODk1MDAyMjk1AwAAAAI3OQIAAAAENDAzMAQAAAABMAcAAAAJOS8xOS8yMDE5CAAAAAkzLzMxLzIwMTgJAAAAATAqoY2zYj3XCJY2H/hiPdcIKENJUS5OWVNFOksuSVFfVE9UQUxfRVFVSVRZLkZZMjAxMC4uLi5KUFkBAAAA3FIEAAIAAAAJMTc0NzY0Ljc5AQgAAAAFAAAAATEBAAAACjE1ODkxOTQxMjEDAAAAAjc5AgAAAAQxMjc1BAAAAAEwBwAAAAk5LzE5LzIwMTkIAAAACDEvMS8yMDExCQAAAAEw7CN/smI91wjElEP4Yj3XCBtD</t>
  </si>
  <si>
    <t>SVEuTllTRTpJTkdSLklRX0VCVC5GWTIwMDgBAAAALq8FAAIAAAADNDA1AQgAAAAFAAAAATEBAAAACjE0MzQwNzYwNDQDAAAAAzE2MAIAAAADMTM5BAAAAAEwBwAAAAk5LzE5LzIwMTkIAAAACjEyLzMxLzIwMDgJAAAAATCTTM21Yj3XCBaJtPdiPdcIJUNJUS5OWVNFOkdJUy5JUV9CQVNJQ19FUFNfRVhDTC5GWTIwMTYBAAAAGzEEAAIAAAAIMi44MzQxOTYBCAAAAAUAAAABMQEAAAAKMTg5NDY2MjY2NAMAAAADMTYwAgAAAAQzMDY0BAAAAAEwBwAAAAk5LzE5LzIwMTkIAAAACTUvMjkvMjAxNgkAAAABMNE9R7diPdcItq4992I91wgoQ0lRLk5ZU0U6QURNLklRX1RPVEFMX0RJVl9QQUlEX0NGLkZZMjAwOAEAAAA41wMAAgAAAAQtMzE2AQgAAAAFAAAAATEBAAAACjEzOTQ2MzM3NDMDAAAAAzE2MAIAAAAEMjAyMgQAAAABMAcAAAAJOS8xOS8yMDE5CAAAAAk2LzMwLzIwMDgJAAAAATAf1kS4Yj3XCH+jSPdiPdcIKENJUS5UU0U6Mjg3NS5JUV9ERUZfVEFYX0FTU0VUU19MVC5GWTIwMTcBAAAAxlkNAAIAAAAEMTQ2OQEIAAAABQAAAAExAQAAAAoxODQ4ODc5NTAxAwAAAAI3OQIAAAAEMTAyNgQAAAABMAcAAAAJOS8xOS8yMDE5CAAAAAkzLzMxLzIwMTcJAAAAATA8+Eu5Yj3XCKJw//ZiPdcIIUNJUS5UU0U6MjgwMS5JUV9UT1RBTF9ERUJULkZZMjAxNwEAAAC9XAwAAgAAAAU0NjIxOAEIAAAABQAAAAExAQAAAAox</t>
  </si>
  <si>
    <t>ODQ4NTgxMTUyAwAAAAI3OQIAAAAENDE3MwQAAAABMAcAAAAJOS8xOS8yMDE5CAAAAAkzLzMxLzIwMTcJAAAAATBhpNK7Yj3XCJUbg/ZiPdcIKUNJUS5UU0U6MTMzMi5JUV9ERUJUX0VRVUlWX05FVF9QQk8uRlkyMDE0AQAAAGJVDQACAAAABTE1MTU4AQgAAAAFAAAAATEBAAAACjE2ODY2Mzc2OTEDAAAAAjc5AgAAAAUyMTY3OQQAAAABMAcAAAAJOS8xOS8yMDE5CAAAAAkzLzMxLzIwMTQJAAAAATDhoxO5Yj3XCE3PHPdiPdcILENJUS5OWVNFOklOR1IuSVFfUkVUVVJOX0NPTU1PTl9FUVVJVFkuRlkyMDA4AQAAAC6vBQACAAAABzE3Ljc1MjYBCAAAAAUAAAABMQEAAAAKMTQzNDA3NjA0NAMAAAADMTYwAgAAAAUzMzMyMAQAAAABMAcAAAAJOS8xOS8yMDE5CAAAAAoxMi8zMS8yMDA4CQAAAAEwAYhXsmI91wj4wCz4Yj3XCCdDSVEuVFNFOjI4MDIuSVFfQ0FTSF9PUEVSLkZZMjAxMS4uLi5KUFkBAAAAC1UNAAIAAAAGMTEyNzE2AQgAAAAFAAAAATEBAAAACjE0NjE2Nzk5OTYDAAAAAjc5AgAAAAQyMDA2BAAAAAEwBwAAAAk5LzE5LzIwMTkIAAAACTMvMzEvMjAxMQkAAAABMNBxf7JiPdcIWXNB+GI91wgmQ0lRLlRTRToyODk3LklRX05FVF9ERUJUX0VCSVREQS5GWTIwMTIBAAAA7FcNAAMAAAACTk0BCAAAAAUAAAABMQEAAAAKMTU1NDk1MDY4NQMAAAACNzkCAAAABDQxOTMEAAAAATAHAAAACTkvMTkvMjAxOQgA</t>
  </si>
  <si>
    <t>AAAJMy8zMS8yMDEyCQAAAAEwlzmys2I91wizk+/3Yj3XCCFDSVEuVFNFOjEzMzIuSVFfT1RIRVJfT1BFUi5GWTIwMTMBAAAAYlUNAAMAAAAAAPdVE7liPdcI6Cfh9mI91wgmQ0lRLk5ZU0U6QURNLklRX05FVF9ERUJUX0lTU1VFRC5GWTIwMTIBAAAAONcDAAIAAAADNDM3AQgAAAAFAAAAATEBAAAACjE3MjAzMzkwMTADAAAAAzE2MAIAAAAEMjAwMwQAAAABMAcAAAAJOS8xOS8yMDE5CAAAAAoxMi8zMS8yMDEyCQAAAAEw+L9FuGI91wgpUEr3Yj3XCCNDSVEuVFNFOjI4NzUuSVFfRUJJVEFfTUFSR0lOLkZZMjAwOAEAAADGWQ0AAgAAAAY2LjQxODIBCAAAAAUAAAABMQEAAAAKMTA2MTE5MTA0MQMAAAACNzkCAAAABDQ0MTkEAAAAATAHAAAACTkvMTkvMjAxOQgAAAAJMy8zMS8yMDA4CQAAAAEwo/yys2I91whjXRH4Yj3XCCBDSVEuTllTRTpBRE0uSVFfQ0hBTkdFX0FSLkZZMjAxMwEAAAA41wMAAgAAAAMyOTYBCAAAAAUAAAABMQEAAAAKMTc3NzAzNjk0NwMAAAADMTYwAgAAAAQyMDE4BAAAAAEwBwAAAAk5LzE5LzIwMTkIAAAACjEyLzMxLzIwMTMJAAAAATD4v0W4Yj3XCBcYQvdiPdcII0NJUS5UU0U6Mjg3MS5JUV9JTlRFUkVTVF9FWFAuRlkyMDEwAQAAAHBgDQACAAAABS0xNzAzAQgAAAAFAAAAATEBAAAACjEzODIyMzcyMjMDAAAAAjc5AgAAAAI4MgQAAAABMAcAAAAJOS8xOS8yMDE5CAAAAAkzLzMxLzIw</t>
  </si>
  <si>
    <t>MTAJAAAAATCoBaG9Yj3XCPVSb/ZiPdcIJkNJUS5OWVNFOklOR1IuSVFfTFRfREVCVF9JU1NVRUQuRlkyMDE4AQAAAC6vBQACAAAAAzk4NwEIAAAABQAAAAExAQAAAAoxOTQ3MDM2NDkxAwAAAAMxNjACAAAABDIwMzQEAAAAATAHAAAACTkvMTkvMjAxOQgAAAAKMTIvMzEvMjAxOAkAAAABMIeSKrViPdcIZuLM92I91wgbQ0lRLk5ZU0U6SU5HUi5JUV9FQlQuRlkyMDE2AQAAAC6vBQACAAAAAzc0MgEIAAAABQAAAAExAQAAAAoxOTQ3MDM2NDk0AwAAAAMxNjACAAAAAzEzOQQAAAABMAcAAAAJOS8xOS8yMDE5CAAAAAoxMi8zMS8yMDE2CQAAAAEwj0QqtWI91wg3Rrf3Yj3XCBlDSVEuVFNFOjI4NzEuSVFfR1AuRlkyMDE1AQAAAHBgDQACAAAABTk5MDg2AQgAAAAFAAAAATEBAAAACjE3NDQ5NDYyMTcDAAAAAjc5AgAAAAIxMAQAAAABMAcAAAAJOS8xOS8yMDE5CAAAAAkzLzMxLzIwMTUJAAAAATCFR569Yj3XCP+wTfZiPdcILENJUS5UU0U6Mjg3MS5JUV9JTVBVVF9PUEVSX0xFQVNFX0RFUFIuRlkyMDE2AQAAAHBgDQACAAAACjE4MjguODcyMzYBCAAAAAUAAAABMQEAAAAKMTc5NzYzNjk5OAMAAAACNzkCAAAABTIxNjczBAAAAAEwBwAAAAk5LzE5LzIwMTkIAAAACTMvMzEvMjAxNgkAAAABMNdpoL1iPdcIyyVH9mI91wgrQ0lRLlRTRToyODAyLklRX01JTk9SSVRZX0lOVEVSRVNUX0lTLkZZMjAxNgEAAAALVQ0A</t>
  </si>
  <si>
    <t>AgAAAAUtOTY3OAEIAAAABQAAAAExAQAAAAoxNzk4ODk1MDMzAwAAAAI3OQIAAAACODMEAAAAATAHAAAACTkvMTkvMjAxOQgAAAAJMy8zMS8yMDE2CQAAAAEw2WOFvGI91wg6PZr2Yj3XCBpDSVEuTllTRTpBRE0uSVFfQ0lQLkZZMjAxNAEAAAA41wMAAgAAAAM4MTkBCAAAAAUAAAABMQEAAAAKMTgyODE2Nzk1MQMAAAADMTYwAgAAAAQzMDMzBAAAAAEwBwAAAAk5LzE5LzIwMTkIAAAACjEyLzMxLzIwMTQJAAAAATDr7P63Yj3XCBUHHvdiPdcIIUNJUS5OWVNFOkdJUy5JUV9OSV9DT01QQU5ZLkZZMjAxNAEAAAAbMQQAAgAAAAYxODYxLjMBCAAAAAUAAAABMQEAAAAKMTc5Nzc5NTI5MAMAAAADMTYwAgAAAAU0MTU3MQQAAAABMAcAAAAJOS8xOS8yMDE5CAAAAAk1LzI1LzIwMTQJAAAAATDcKL+3Yj3XCOxrTvdiPdcIHkNJUS5UU0U6MjgwMS5JUV9QRU5TSU9OLkZZMjAxMgEAAAC9XAwAAgAAAAQ1MzEyAQgAAAAFAAAAATEBAAAACjE1NTQzMzcxNDUDAAAAAjc5AgAAAAQxMjEzBAAAAAEwBwAAAAk5LzE5LzIwMTkIAAAACTMvMzEvMjAxMgkAAAABMPZ6hLxiPdcI3BbL9mI91wgqQ0lRLk5ZU0U6R0lTLklRX0lOQ19UQVhfUEFZX0NVUlJFTlQuRlkyMDE0AQAAABsxBAACAAAABDYzLjEBCAAAAAUAAAABMQEAAAAKMTc5Nzc5NTI5MAMAAAADMTYwAgAAAAQxMDk0BAAAAAEwBwAAAAk5LzE5LzIwMTkIAAAACTUvMjUv</t>
  </si>
  <si>
    <t>MjAxNAkAAAABMNwov7diPdcIDeZF92I91wguQ0lRLlRTRToxMzMyLklRX1RPVEFMX0RFQlRfRUJJVERBX0NBUEVYLkZZMjAxNgEAAABiVQ0AAgAAAAkxMy40MDkxMTQBCAAAAAUAAAABMQEAAAAKMTc5OTI0MzI3MAMAAAACNzkCAAAABTIzMzEzBAAAAAEwBwAAAAk5LzE5LzIwMTkIAAAACTMvMzEvMjAxNgkAAAABMAt6jbNiPdcICEcL+GI91wgxQ0lRLlRTRToxMzMyLklRX0NIQU5HRV9ORVRfV09SS0lOR19DQVBJVEFMLkZZMjAwOQEAAABiVQ0AAgAAAAUxMDM3NgEIAAAABQAAAAExAQAAAAoxMzgxNTIyODI2AwAAAAI3OQIAAAAENDQyMQQAAAABMAcAAAAJOS8xOS8yMDE5CAAAAAkzLzMxLzIwMDkJAAAAATASCBO5Yj3XCM9O7/ZiPdcIKENJUS5OWVNFOkNBRy5JUV9UT1RBTF9ERUJUX1JFUEFJRC5GWTIwMTABAAAADWkAAAIAAAAFLTE1LjgBCAAAAAUAAAABMQEAAAAKMTU1NTc1MjkyOAMAAAADMTYwAgAAAAQyMTY2BAAAAAEwBwAAAAk5LzE5LzIwMTkIAAAACTUvMzAvMjAxMAkAAAABMCD97LZiPdcIYMVt92I91wgjQ0lRLk5ZU0U6R0lTLklRX0JBU0lDX1dFSUdIVC5GWTIwMTEBAAAAGzEEAAIAAAAFNjQyLjcA/dq+t2I91wiUP173Yj3XCChDSVEuVFNFOjI4NzEuSVFfR1dfSU5UQU5fQU1PUlRfQ0YuRlkyMDA5AQAAAHBgDQACAAAAAzEzNwEIAAAABQAAAAExAQAAAAoxMzgyMjM3MTA3AwAAAAI3OQIA</t>
  </si>
  <si>
    <t>AAAEMjE4MgQAAAABMAcAAAAJOS8xOS8yMDE5CAAAAAkzLzMxLzIwMDkJAAAAATCoBaG9Yj3XCO8rWvZiPdcIJENJUS5OWVNFOkdJUy5JUV9DVVJSRU5DWV9HQUlOLkZZMjAxMAEAAAAbMQQAAwAAAAAA3LO+t2I91wgcfDP3Yj3XCCJDSVEuVFNFOjIwMDIuSVFfQVNTRVRfVFVSTlMuRlkyMDE0AQAAADJZDQACAAAACDEuMDYzMjEyAQgAAAAFAAAAATEBAAAACjE2ODY2MzgxNDgDAAAAAjc5AgAAAAQ0MTc3BAAAAAEwBwAAAAk5LzE5LzIwMTkIAAAACTMvMzEvMjAxNAkAAAABMLuusrNiPdcIYLYN+GI91wgaQ0lRLlRTRToyMDAyLklRX0VCVC5GWTIwMTEBAAAAMlkNAAIAAAAFMjU4MTQBCAAAAAUAAAABMQEAAAAKMTQ2MjcxMjMzMwMAAAACNzkCAAAAAzEzOQQAAAABMAcAAAAJOS8xOS8yMDE5CAAAAAkzLzMxLzIwMTEJAAAAATCHs1O6Yj3XCHNpfPZiPdcIHUNJUS5OWVNFOksuSVFfRUJJVF9JTlQuRlkyMDEyAQAAANxSBAACAAAACDYuNDkwNDIxAQgAAAAFAAAAATEBAAAACjE3MjA3OTkzNDADAAAAAzE2MAIAAAAENDE4OQQAAAABMAcAAAAJOS8xOS8yMDE5CAAAAAoxMi8yOS8yMDEyCQAAAAEwLzgTs2I91wjpmSX4Yj3XCC1DSVEuTllTRTpDQUcuSVFfT1RIRVJfSU5WRVNUX0FDVF9TVVBQTC5GWTIwMTgBAAAADWkAAAIAAAADNC41AQgAAAAFAAAAATEBAAAACjE5NzE4NjE3MjcDAAAAAzE2MAIAAAAEMjA1</t>
  </si>
  <si>
    <t>MQQAAAABMAcAAAAJOS8xOS8yMDE5CAAAAAk1LzI3LzIwMTgJAAAAATCZyb22Yj3XCPqpk/diPdcII0NJUS5OWVNFOksuSVFfRElMVVRfRVBTX0lOQ0wuRlkyMDE2AQAAANxSBAACAAAABDEuOTcBCAAAAAUAAAABMQEAAAAKMTk0NzAyNzUwNgMAAAADMTYwAgAAAAE4BAAAAAEwBwAAAAk5LzE5LzIwMTkIAAAACjEyLzMxLzIwMTYJAAAAATDLicy1Yj3XCALiovdiPdcIKUNJUS5UU0U6MjgwMi5JUV9ERUJUX0VRVUlWX05FVF9QQk8uRlkyMDExAQAAAAtVDQACAAAABTkyMjAzAQgAAAAFAAAAATEBAAAACjE0NjE2Nzk5OTYDAAAAAjc5AgAAAAUyMTY3OQQAAAABMAcAAAAJOS8xOS8yMDE5CAAAAAkzLzMxLzIwMTEJAAAAATBt2dy8Yj3XCOBHc/ZiPdcIJUNJUS5OWVNFOklOR1IuSVFfRUJJVERBLkZZMjAxNi4uLi5KUFkBAAAALq8FAAIAAAAJMTE5NDM1LjI1AQgAAAAFAAAAATEBAAAACjE5NDcwMzY0OTQDAAAAAjc5AgAAAAQ0MDUxBAAAAAEwBwAAAAk5LzE5LzIwMTkIAAAACjEyLzMxLzIwMTYJAAAAATD11X6yYj3XCO9RP/hiPdcILUNJUS5UU0U6Mjg3NS5JUV9PVEhFUl9JTlZFU1RfQUNUX1NVUFBMLkZZMjAxMwEAAADGWQ0AAgAAAAMxNTIBCAAAAAUAAAABMQEAAAAKMTYyNTQ1NzU5NwMAAAACNzkCAAAABDIwNTEEAAAAATAHAAAACTkvMTkvMjAxOQgAAAAJMy8zMS8yMDEzCQAAAAEwrOTWumI91wiBjBj3</t>
  </si>
  <si>
    <t>Yj3XCCJDSVEuVFNFOjIwMDIuSVFfRUJJVF9NQVJHSU4uRlkyMDE5AQAAADJZDQACAAAABjQuNzYxMQEIAAAABQAAAAExAQAAAAoxOTY5OTQ5OTgyAwAAAAI3OQIAAAAENDA1MwQAAAABMAcAAAAJOS8xOS8yMDE5CAAAAAkzLzMxLzIwMTkJAAAAATCj/LKzYj3XCER5FfhiPdcII0NJUS5OWVNFOkFETS5JUV9JTlRFUkVTVF9FWFAuRlkyMDA3AQAAADjXAwACAAAABC00MzQBCAAAAAUAAAABMQEAAAAKMTEzMTc4ODYwMwMAAAADMTYwAgAAAAI4MgQAAAABMAcAAAAJOS8xOS8yMDE5CAAAAAk2LzMwLzIwMDcJAAAAATD5Dta4Yj3XCJ7ELvdiPdcIHkNJUS5UU0U6MTMzMi5JUV9aX1NDT1JFLkZZMjAxMwEAAABiVQ0AAgAAAAgxLjUzMzAwNQEIAAAABQAAAAExAQAAAAoxNjI1NzQxNjM4AwAAAAI3OQIAAAAGMTAwMTIzBAAAAAEwBwAAAAk5LzE5LzIwMTkIAAAACTMvMzEvMjAxMwkAAAABMAt6jbNiPdcIzMwa+GI91wghQ0lRLk5ZU0U6SU5HUi5JUV9JTlZFTlRPUlkuRlkyMDEyAQAAAC6vBQACAAAAAzgzNAEIAAAABQAAAAExAQAAAAoxNzIwMDMxNjY1AwAAAAMxNjACAAAABDEwNDMEAAAAATAHAAAACTkvMTkvMjAxOQgAAAAKMTIvMzEvMjAxMgkAAAABMK1UibViPdcILJ+l92I91wggQ0lRLlRTRToyODk3LklRX0NIQU5HRV9BUi5GWTIwMTcBAAAA7FcNAAIAAAAFLTM3NDUBCAAAAAUAAAABMQEAAAAKMTg0ODY3</t>
  </si>
  <si>
    <t>MzQyOQMAAAACNzkCAAAABDIwMTgEAAAAATAHAAAACTkvMTkvMjAxOQgAAAAJMy8zMS8yMDE3CQAAAAEwMSBpu2I91whvrfD2Yj3XCCxDSVEuVFNFOjI4MDEuSVFfREVCVF9FUVVJVl9PUEVSX0xFQVNFLkZZMjAxNgEAAAC9XAwAAwAAAAAAan3Su2I91wjKGlL2Yj3XCCBDSVEuVFNFOjI4MDEuSVFfT1RIRVJfUkVWLkZZMjAxMwEAAAC9XAwAAwAAAAAA9nqEvGI91wjIZMv2Yj3XCCBDSVEuTllTRTpDQUcuSVFfQ0hBTkdFX0FQLkZZMjAxMQEAAAANaQAAAgAAAAMxODUBCAAAAAUAAAABMQEAAAAKMTYyNzE4MjQ4NAMAAAADMTYwAgAAAAQyMDE3BAAAAAEwBwAAAAk5LzE5LzIwMTkIAAAACTUvMjkvMjAxMQkAAAABMCD97LZiPdcIXh5q92I91wglQ0lRLk5ZU0U6QURNLklRX0RBWVNfU0FMRVNfT1VULkZZMjAwOAEAAAA41wMAAgAAAAk0Ni44ODQ5NjYBCAAAAAUAAAABMQEAAAAKMTM5NDYzMzc0MwMAAAADMTYwAgAAAAQ0MDQyBAAAAAEwBwAAAAk5LzE5LzIwMTkIAAAACTYvMzAvMjAwOAkAAAABMCqhjbNiPdcIn2gb+GI91wgpQ0lRLk5ZU0U6SU5HUi5JUV9UT1RBTF9MSUFCX0VRVUlUWS5GWTIwMTIBAAAALq8FAAIAAAAENTU5MgEIAAAABQAAAAExAQAAAAoxNzIwMDMxNjY1AwAAAAMxNjACAAAABDEwMTMEAAAAATAHAAAACTkvMTkvMjAxOQgAAAAKMTIvMzEvMjAxMgkAAAABMK1UibViPdcIlzW292I91wgj</t>
  </si>
  <si>
    <t>Q0lRLlRTRToyODc1LklRX0dST1NTX01BUkdJTi5GWTIwMDgBAAAAxlkNAAIAAAAHMzYuNzIyNQEIAAAABQAAAAExAQAAAAoxMDYxMTkxMDQxAwAAAAI3OQIAAAAENDA3NAQAAAABMAcAAAAJOS8xOS8yMDE5CAAAAAkzLzMxLzIwMDgJAAAAATCj/LKzYj3XCPjXHfhiPdcIGkNJUS5OWVNFOkNBRy5JUV9DSVAuRlkyMDEzAQAAAA1pAAACAAAABTMzMS41AQgAAAAFAAAAATEBAAAACjE3NDY0Mzk2NjIDAAAAAzE2MAIAAAAEMzAzMwQAAAABMAcAAAAJOS8xOS8yMDE5CAAAAAk1LzI2LzIwMTMJAAAAATATS+22Yj3XCKjWkfdiPdcIIENJUS5OWVNFOklOR1IuSVFfVE9UQUxfQ0wuRlkyMDE4AQAAAC6vBQACAAAAAzk0NgEIAAAABQAAAAExAQAAAAoxOTQ3MDM2NDkxAwAAAAMxNjACAAAABDEwMDkEAAAAATAHAAAACTkvMTkvMjAxOQgAAAAKMTIvMzEvMjAxOAkAAAABMIeSKrViPdcIy0u892I91wgkQ0lRLlRTRToyODk3LklRX0VRVUlUWV9NRVRIT0QuRlkyMDE1AQAAAOxXDQADAAAAAABN0mi7Yj3XCHBCfPZiPdcIKkNJUS5UU0U6MjAwMi5JUV9DVVJSRU5UX1BPUlRfTEVBU0VTLkZZMjAxNwEAAAAyWQ0AAwAAAAAAj29IumI91whXe/T2Yj3XCCRDSVEuVFNFOjI4MDIuSVFfTUFSS0VUQ0FQLjIwMDYvMDMvMzEBAAAAC1UNAAIAAAANODE0NTczLjcyNTA4NAEGAAAABQAAAAExAQAAAAkyMDgxMzgwNDUDAAAAAjc5</t>
  </si>
  <si>
    <t>AgAAAAYxMDAwNTQEAAAAATAHAAAACTMvMzEvMjAwNrNYftViPdcIZTZB9mI91wgeQ0lRLlRTRToyODc1LklRX1dJUF9JTlYuRlkyMDEzAQAAAMZZDQACAAAAAzIyMwEIAAAABQAAAAExAQAAAAoxNjI1NDU3NTk3AwAAAAI3OQIAAAAEMzIxOQQAAAABMAcAAAAJOS8xOS8yMDE5CAAAAAkzLzMxLzIwMTMJAAAAATCs5Na6Yj3XCJM+A/diPdcIJ0NJUS5UU0U6Mjg3NS5JUV9UT1RBTF9PVEhFUl9PUEVSLkZZMjAxMAEAAADGWQ0AAgAAAAU4ODc4OAEIAAAABQAAAAExAQAAAAoxMzg0ODgwMDUwAwAAAAI3OQIAAAADMzgwBAAAAAEwBwAAAAk5LzE5LzIwMTkIAAAACTMvMzEvMjAxMAkAAAABMNJv1rpiPdcIPFTK9mI91wgpQ0lRLlRTRToyMDAyLklRX0RFQlRfRVFVSVZfTkVUX1BCTy5GWTIwMDkBAAAAMlkNAAMAAAAAAJeMU7piPdcIG+Xx9mI91wglQ0lRLlRTRToyODcxLklRX0xUX0RFQlRfSVNTVUVELkZZMjAxNgEAAABwYA0AAgAAAAQ1MDAwAQgAAAAFAAAAATEBAAAACjE3OTc2MzY5OTgDAAAAAjc5AgAAAAQyMDM0BAAAAAEwBwAAAAk5LzE5LzIwMTkIAAAACTMvMzEvMjAxNgkAAAABMNdpoL1iPdcIgnR49mI91wglQ0lRLlRTRToyODAxLklRX1BST1ZfQkFEX0RFQlRTLkZZMjAxMQEAAAC9XAwAAwAAAAAAJVOEvGI91wjbpUr2Yj3XCBlDSVEuTllTRTpDQUcuSVFfUkUuRlkyMDE4AQAAAA1pAAACAAAABjQ3</t>
  </si>
  <si>
    <t>NDQuOQEIAAAABQAAAAExAQAAAAoxOTcxODYxNzI3AwAAAAMxNjACAAAABDEyMjIEAAAAATAHAAAACTkvMTkvMjAxOQgAAAAJNS8yNy8yMDE4CQAAAAEwmcm9tmI91wgFg5P3Yj3XCC5DSVEuVFNFOjIwMDIuSVFfT1RIRVJfRklOQU5DRV9BQ1RfU1VQUEwuRlkyMDEyAQAAADJZDQACAAAABC03NTUBCAAAAAUAAAABMQEAAAAKMTg5NzM3NzkxNQMAAAACNzkCAAAABDIwNTAEAAAAATAHAAAACTkvMTkvMjAxOQgAAAAJMy8zMS8yMDEyCQAAAAEwfNpTumI91wjm9fL2Yj3XCCZDSVEuVFNFOjI4OTcuSVFfRUZGRUNUX1RBWF9SQVRFLkZZMjAxMQEAAADsVw0AAgAAAAczOS4yMDQ3AQgAAAAFAAAAATEBAAAACjE0NjE2ODAxMDIDAAAAAjc5AgAAAAQ0Mzc2BAAAAAEwBwAAAAk5LzE5LzIwMTkIAAAACTMvMzEvMjAxMQkAAAABME3SaLtiPdcIdAuz9mI91wgkQ0lRLlRTRToxMzMyLklRX0NPTU1PTl9ESVZfQ0YuRlkyMDE3AQAAAGJVDQADAAAAAAAOwdW4Yj3XCCbmPvdiPdcIHkNJUS5UU0U6Mjg3NS5JUV9aX1NDT1JFLkZZMjAxMwEAAADGWQ0AAgAAAAg0Ljk4NzIwNgEIAAAABQAAAAExAQAAAAoxNjI1NDU3NTk3AwAAAAI3OQIAAAAGMTAwMTIzBAAAAAEwBwAAAAk5LzE5LzIwMTkIAAAACTMvMzEvMjAxMwkAAAABMGsjs7NiPdcIAAoa+GI91wgwQ0lRLk5ZU0U6QURNLklRX1RPVEFMX09VVFNUQU5ESU5HX0JTX0RB</t>
  </si>
  <si>
    <t>VEUuRlkyMDE4AQAAADjXAwACAAAAAzU1OQEEAAAABQAAAAE1AQAAAAoxOTQ2MDA2OTEwAgAAAAUyNDE1MgYAAAABMNA6/7diPdcIEtBU92I91wgZQ0lRLlRTRToxMzMyLklRX0FQLkZZMjAxMgEAAABiVQ0AAgAAAAUzMDI0MwEIAAAABQAAAAExAQAAAAoxNTU2MjAwNjM3AwAAAAI3OQIAAAAEMTAxOAQAAAABMAcAAAAJOS8xOS8yMDE5CAAAAAkzLzMxLzIwMTIJAAAAATD3VRO5Yj3XCJZwFPdiPdcIIENJUS5OWVNFOklOR1IuSVFfTkVUX0RFQlQuRlkyMDEyAQAAAC6vBQACAAAABDExNzIBCAAAAAUAAAABMQEAAAAKMTcyMDAzMTY2NQMAAAADMTYwAgAAAAQ0MzY0BAAAAAEwBwAAAAk5LzE5LzIwMTkIAAAACjEyLzMxLzIwMTIJAAAAATBhe4m1Yj3XCKYf0/diPdcIH0NJUS5OWVNFOksuSVFfQ09NTU9OX1JFUC5GWTIwMTABAAAA3FIEAAIAAAAFLTEwNTIBCAAAAAUAAAABMQEAAAAKMTU4OTE5NDEyMQMAAAADMTYwAgAAAAQyMTY0BAAAAAEwBwAAAAk5LzE5LzIwMTkIAAAACDEvMS8yMDExCQAAAAEwQaU6tmI91wiOd4n3Yj3XCCBDSVEuTllTRTpJTkdSLklRX1RSRUFTVVJZLkZZMjAxNQEAAAAurwUAAgAAAAQtNDY3AQgAAAAFAAAAATEBAAAACjE4NzU1Njk5NTIDAAAAAzE2MAIAAAAEMTI0OAQAAAABMAcAAAAJOS8xOS8yMDE5CAAAAAoxMi8zMS8yMDE1CQAAAAEwox0qtWI91wiY0cv3Yj3XCDNDSVEuVFNF</t>
  </si>
  <si>
    <t>OjI4NzEuSVFfQ0hBTkdFX09USEVSX05FVF9PUEVSX0FTU0VUUy5GWTIwMTMBAAAAcGANAAIAAAADMjA4AQgAAAAFAAAAATEBAAAACjE2MjUwOTIxMDUDAAAAAjc5AgAAAAQyMDQ1BAAAAAEwBwAAAAk5LzE5LzIwMTkIAAAACTMvMzEvMjAxMwkAAAABML16ob1iPdcI7mN39mI91wgnQ0lRLlRTRToyODAxLklRX0VCSVREQV9DQVBFWF9JTlQuRlkyMDE1AQAAAL1cDAACAAAACTIzLjY1MjU5NAEIAAAABQAAAAExAQAAAAoxNzQ0OTQ2NDA0AwAAAAI3OQIAAAAENDE5MQQAAAABMAcAAAAJOS8xOS8yMDE5CAAAAAkzLzMxLzIwMTUJAAAAATDaly60Yj3XCH3M/vdiPdcIJUNJUS5UU0U6Mjg5Ny5JUV9PVEhFUl9PUEVSX0FDVC5GWTIwMTIBAAAA7FcNAAIAAAAGLTEwNjIzAQgAAAAFAAAAATEBAAAACjE1NTQ5NTA2ODUDAAAAAjc5AgAAAAQyMDQ3BAAAAAEwBwAAAAk5LzE5LzIwMTkIAAAACTMvMzEvMjAxMgkAAAABMEH5aLtiPdcIaiGr9mI91wgiQ0lRLlRTRToyODAxLklRX0NBU0hfSU5WRVNULkZZMjAxOQEAAAC9XAwAAgAAAAYtMjU2OTgBCAAAAAUAAAABMQEAAAAKMTk2OTYwMTI5NQMAAAACNzkCAAAABDIwMDUEAAAAATAHAAAACTkvMTkvMjAxOQgAAAAJMy8zMS8yMDE5CQAAAAEwWsvSu2I91whwQnz2Yj3XCCVDSVEuVFNFOjIwMDIuSVFfU1RfREVCVF9JU1NVRUQuRlkyMDE0AQAAADJZDQACAAAABDEzNjEB</t>
  </si>
  <si>
    <t>CAAAAAUAAAABMQEAAAAKMTY4NjYzODE0OAMAAAACNzkCAAAABDIwNDMEAAAAATAHAAAACTkvMTkvMjAxOQgAAAAJMy8zMS8yMDE0CQAAAAEwPk5GumI91wgzLcP2Yj3XCCBDSVEuTllTRTpHSVMuSVFfTklfTUFSR0lOLkZZMjAxNAEAAAAbMQQAAgAAAAcxMC4xODY3AQgAAAAFAAAAATEBAAAACjE3OTc3OTUyOTADAAAAAzE2MAIAAAAENDA5NAQAAAABMAcAAAAJOS8xOS8yMDE5CAAAAAk1LzI1LzIwMTQJAAAAATC47xCzYj3XCF/tI/hiPdcIIENJUS5OWVNFOklOR1IuSVFfRUJUX0VYQ0wuRlkyMDA3AQAAAC6vBQACAAAAAzI5OQEIAAAABQAAAAExAQAAAAoxMzQxMzMxOTI2AwAAAAMxNjACAAAAATQEAAAAATAHAAAACTkvMTkvMjAxOQgAAAAKMTIvMzEvMjAwNwkAAAABMKElzbViPdcIV9yr92I91wgjQ0lRLlRTRToxMzMyLklRX1RPVEFMX1JFQ0VJVi5GWTIwMTEBAAAAYlUNAAIAAAAFNjM1NzgBCAAAAAUAAAABMQEAAAAKMTQ2NDQzNDQ0OAMAAAACNzkCAAAABDEwMDEEAAAAATAHAAAACTkvMTkvMjAxOQgAAAAJMy8zMS8yMDExCQAAAAEwAi8TuWI91wiUcAb3Yj3XCCNDSVEuVFNFOjI4MDIuSVFfQkFTSUNfV0VJR0hULkZZMjAxNwEAAAALVQ0AAgAAAAc1NzEuNzc5AMmKhbxiPdcIbE1/9mI91wgnQ0lRLlRTRToyODcxLklRX1RPVEFMX09USEVSX09QRVIuRlkyMDE4AQAAAHBgDQACAAAABTYyOTQwAQgA</t>
  </si>
  <si>
    <t>AAAFAAAAATEBAAAACjE4OTQ4MzI0MzMDAAAAAjc5AgAAAAMzODAEAAAAATAHAAAACTkvMTkvMjAxOQgAAAAJMy8zMS8yMDE4CQAAAAEw5I+gvWI91wiy50f2Yj3XCCxDSVEuTllTRTpJTkdSLklRX01JTk9SSVRZX0lOVEVSRVNUX0lTLkZZMjAwOQEAAAAurwUAAgAAAAItNgEIAAAABQAAAAExAQAAAAoxNTI0OTEzMTgwAwAAAAMxNjACAAAAAjgzBAAAAAEwBwAAAAk5LzE5LzIwMTkIAAAACjEyLzMxLzIwMDkJAAAAATCWuIi1Yj3XCGZWnPdiPdcIGUNJUS5OWVNFOkNBRy5JUV9BUi5GWTIwMDkBAAAADWkAAAIAAAAFNzU1LjMBCAAAAAUAAAABMQEAAAAKMTQ2MjUzNzE5OAMAAAADMTYwAgAAAAQxMDIxBAAAAAEwBwAAAAk5LzE5LzIwMTkIAAAACTUvMzEvMjAwOQkAAAABMCqv7LZiPdcIWdBi92I91wgmQ0lRLlRTRToxMzMyLklRX0lOVkVOVE9SWV9UVVJOUy5GWTIwMTQBAAAAYlUNAAIAAAAINS4wMzAyOTIBCAAAAAUAAAABMQEAAAAKMTY4NjYzNzY5MQMAAAACNzkCAAAABDQwODIEAAAAATAHAAAACTkvMTkvMjAxOQgAAAAJMy8zMS8yMDE0CQAAAAEwC3qNs2I91wgcBAD4Yj3XCCFDSVEuTllTRTpJTkdSLklRX0NBU0hfT1BFUi5GWTIwMDcBAAAALq8FAAIAAAADMjU4AQgAAAAFAAAAATEBAAAACjEzNDEzMzE5MjYDAAAAAzE2MAIAAAAEMjAwNgQAAAABMAcAAAAJOS8xOS8yMDE5CAAAAAoxMi8zMS8yMDA3</t>
  </si>
  <si>
    <t>CQAAAAEwk0zNtWI91wh5GaT3Yj3XCClDSVEuTllTRTpLLklRX05JX0FWQUlMX0VYQ0xfTUFSR0lOLkZZMjAxOAEAAADcUgQAAgAAAAY5Ljg2MTkBCAAAAAUAAAABMQEAAAAKMTk0NzAyNzQ4OQMAAAADMTYwAgAAAAQ0MTgyBAAAAAEwBwAAAAk5LzE5LzIwMTkIAAAACjEyLzI5LzIwMTgJAAAAATAHYVeyYj3XCCRoN/hiPdcIGENJUS4wLklRX0VCSVRBX01BUkdJTi5GWQUAAAAAAAAACAAAABUoSW52YWxpZCBUaW1lIFBlcmlvZCkSOleyYj3XCKe7PPhiPdcIJUNJUS5OWVNFOkdJUy5JUV9HQUlOX0FTU0VUU19DRi5GWTIwMTMBAAAAGzEEAAMAAAAAANwov7diPdcI7No092I91wghQ0lRLlRTRToyODcxLklRX0VBUk5JTkdfQ08uRlkyMDE4AQAAAHBgDQACAAAABTIwNjM1AQgAAAAFAAAAATEBAAAACjE4OTQ4MzI0MzMDAAAAAjc5AgAAAAE3BAAAAAEwBwAAAAk5LzE5LzIwMTkIAAAACTMvMzEvMjAxOAkAAAABMOSPoL1iPdcIielx9mI91wgkQ0lRLk5ZU0U6Sy5JUV9MVF9ERUJUX0NBUElUQUwuRlkyMDE1AQAAANxSBAACAAAABzUzLjM3NDQBCAAAAAUAAAABMQEAAAAKMTg3NTI0MDkwNAMAAAADMTYwAgAAAAQ0MTg3BAAAAAEwBwAAAAk5LzE5LzIwMTkIAAAACDEvMi8yMDE2CQAAAAEwEjpXsmI91whYCS/4Yj3XCCVDSVEuTllTRTpLLklRX0VCSVREQV9DQVBFWF9JTlQuRlkyMDA3AQAAANxSBAACAAAACDUu</t>
  </si>
  <si>
    <t>ODU1Nzk5AQgAAAAFAAAAATEBAAAACjEzMzM1OTYyNzEDAAAAAzE2MAIAAAAENDE5MQQAAAABMAcAAAAJOS8xOS8yMDE5CAAAAAoxMi8yOS8yMDA3CQAAAAEwgosRs2I91wgCTCX4Yj3XCCVDSVEuVFNFOjEzMzIuSVFfT1RIRVJfQ0xfU1VQUEwuRlkyMDA5AQAAAGJVDQACAAAABDU3NTIBCAAAAAUAAAABMQEAAAAKMTM4MTUyMjgyNgMAAAACNzkCAAAABDEwNTcEAAAAATAHAAAACTkvMTkvMjAxOQgAAAAJMy8zMS8yMDA5CQAAAAEwEggTuWI91wjQIhv3Yj3XCCZDSVEuTllTRTpLLklRX1BST1ZfQkFEX0RFQlRTX0NGLkZZMjAxNgEAAADcUgQAAwAAAAAAv7DMtWI91wg30Zr3Yj3XCCBDSVEuVFNFOjI4NzEuSVFfUEFSVF9USU1FLkZZMjAxMgEAAABwYA0AAwAAAAAAllOhvWI91wjd7mH2Yj3XCCZDSVEuVFNFOjI4MDIuSVFfSU5WRU5UT1JZX1RVUk5TLkZZMjAxMwEAAAALVQ0AAgAAAAg1LjEyNjMxOQEIAAAABQAAAAExAQAAAAoxNjI1NDU3NzE4AwAAAAI3OQIAAAAENDA4MgQAAAABMAcAAAAJOS8xOS8yMDE5CAAAAAkzLzMxLzIwMTMJAAAAATD3+y20Yj3XCFHM6fdiPdcIJkNJUS5UU0U6Mjg3NS5JUV9GSUxJTkdfQ1VSUkVOQ1kuRlkyMDE3AQAAAMZZDQADAAAAA0pQWQAzH0y5Yj3XCBbrGfdiPdcIJ0NJUS5UU0U6MTMzMi5JUV9DQVNIX09QRVIuRlkyMDEwLi4uLkpQWQEAAABiVQ0AAgAAAAUzMzU1MAEI</t>
  </si>
  <si>
    <t>AAAABQAAAAExAQAAAAoxMzgxNTIyNjIyAwAAAAI3OQIAAAAEMjAwNgQAAAABMAcAAAAJOS8xOS8yMDE5CAAAAAkzLzMxLzIwMTAJAAAAATDLl3+yYj3XCOXGRvhiPdcIKENJUS5OWVNFOkFETS5JUV9DVVJSRU5UX1BPUlRfREVCVC5GWTIwMTMBAAAAONcDAAIAAAAEMTE3NAEIAAAABQAAAAExAQAAAAoxNzc3MDM2OTQ3AwAAAAMxNjACAAAABDEyOTcEAAAAATAHAAAACTkvMTkvMjAxOQgAAAAKMTIvMzEvMjAxMwkAAAABMPi/RbhiPdcIAXdK92I91wggQ0lRLlRTRToyODk3LklRX1NHQV9TVVBQTC5GWTIwMTEBAAAA7FcNAAIAAAAGMTM3MTkyAQgAAAAFAAAAATEBAAAACjE0NjE2ODAxMDIDAAAAAjc5AgAAAAMxMDIEAAAAATAHAAAACTkvMTkvMjAxOQgAAAAJMy8zMS8yMDExCQAAAAEwTdJou2I91wjvls72Yj3XCCBDSVEuVFNFOjEzMzIuSVFfU0dBX1NVUFBMLkZZMjAxNgEAAABiVQ0AAgAAAAYxMTAxNjIBCAAAAAUAAAABMQEAAAAKMTc5OTI0MzI3MAMAAAACNzkCAAAAAzEwMgQAAAABMAcAAAAJOS8xOS8yMDE5CAAAAAkzLzMxLzIwMTYJAAAAATCSxtO4Yj3XCLyc4fZiPdcII0NJUS5OWVNFOkFETS5JUV9PVEhFUl9FUVVJVFkuRlkyMDE1AQAAADjXAwACAAAABS0yMTQ2AQgAAAAFAAAAATEBAAAACjE4NzQ4MDA0NTMDAAAAAzE2MAIAAAAEMTAyOAQAAAABMAcAAAAJOS8xOS8yMDE5CAAAAAoxMi8zMS8y</t>
  </si>
  <si>
    <t>MDE1CQAAAAEw6+z+t2I91wgWjUL3Yj3XCB1DSVEuVFNFOjI4NzEuSVFfR0FfRVhQLkZZMjAxNwEAAABwYA0AAwAAAAAA5I+gvWI91wjxmlX2Yj3XCDNDSVEuVFNFOjEzMzIuSVFfQ0hBTkdFX09USEVSX05FVF9PUEVSX0FTU0VUUy5GWTIwMTkBAAAAYlUNAAIAAAADMzMzAQgAAAAFAAAAATEBAAAACjE5Njk5NDk5NDgDAAAAAjc5AgAAAAQyMDQ1BAAAAAEwBwAAAAk5LzE5LzIwMTkIAAAACTMvMzEvMjAxOQkAAAABMPvn1bhiPdcISiM392I91wglQ0lRLlRTRToyODAxLklRX0JBU0lDX0VQU19FWENMLkZZMjAxNwEAAAC9XAwAAgAAAAoxMjMuMjc2NTM2AQgAAAAFAAAAATEBAAAACjE4NDg1ODExNTIDAAAAAjc5AgAAAAQzMDY0BAAAAAEwBwAAAAk5LzE5LzIwMTkIAAAACTMvMzEvMjAxNwkAAAABMGGk0rtiPdcIKTKe9mI91wglQ0lRLlRTRToyODcxLklRX0NBU0hfU1RfSU5WRVNULkZZMjAxNwEAAABwYA0AAgAAAAUyMDUxMgEIAAAABQAAAAExAQAAAAoxODQ4NTgxMTExAwAAAAI3OQIAAAAEMTAwMgQAAAABMAcAAAAJOS8xOS8yMDE5CAAAAAkzLzMxLzIwMTcJAAAAATDkj6C9Yj3XCG+bePZiPdcIJkNJUS5UU0U6Mjg3MS5JUV9DQVNIX0NPTlZFUlNJT04uRlkyMDE1AQAAAHBgDQACAAAACTYwLjU4NzQ0NQEIAAAABQAAAAExAQAAAAoxNzQ0OTQ2MjE3AwAAAAI3OQIAAAAENDE4NAQAAAABMAcAAAAJOS8x</t>
  </si>
  <si>
    <t>OS8yMDE5CAAAAAkzLzMxLzIwMTUJAAAAATAH+na0Yj3XCPxG/fdiPdcIIkNJUS5OWVNFOksuSVFfSU5DX0VRVUlUWV9DRi5GWTIwMTgBAAAA3FIEAAIAAAAELTIwMAEIAAAABQAAAAExAQAAAAoxOTQ3MDI3NDg5AwAAAAMxNjACAAAABDIwODYEAAAAATAHAAAACTkvMTkvMjAxOQgAAAAKMTIvMjkvMjAxOAkAAAABMK3+zLViPdcIuYif92I91wgnQ0lRLlRTRToyODc1LklRX1RPVEFMX1JFVi5GWTIwMTguLi4uSlBZAQAAAMZZDQACAAAABjM4ODc5NwEIAAAABQAAAAExAQAAAAoxODk1MDAxOTg4AwAAAAI3OQIAAAACMjgEAAAAATAHAAAACTkvMTkvMjAxOQgAAAAJMy8zMS8yMDE4CQAAAAEw0CNYsmI91wgAKz/4Yj3XCCdDSVEuTllTRTpJTkdSLklRX0lOVkVTVF9MT0FOU19DRi5GWTIwMTABAAAALq8FAAMAAAAAAIMGibViPdcIWueg92I91wgjQ0lRLlRTRToyODk3LklRX0ZJTklTSEVEX0lOVi5GWTIwMTEBAAAA7FcNAAIAAAAENjg0NQEIAAAABQAAAAExAQAAAAoxNDYxNjgwMTAyAwAAAAI3OQIAAAAEMzA3NQQAAAABMAcAAAAJOS8xOS8yMDE5CAAAAAkzLzMxLzIwMTEJAAAAATBN0mi7Yj3XCEEys/ZiPdcILENJUS5UU0U6MTMzMi5JUV9ERUJUX0VRVUlWX09QRVJfTEVBU0UuRlkyMDA5AQAAAGJVDQACAAAABTE5OTIwAQgAAAAFAAAAATEBAAAACjEzODE1MjI4MjYDAAAAAjc5AgAAAAUyMTY3MQQAAAAB</t>
  </si>
  <si>
    <t>MAcAAAAJOS8xOS8yMDE5CAAAAAkzLzMxLzIwMDkJAAAAATASCBO5Yj3XCJHUBfdiPdcILENJUS5UU0U6Mjg3NS5JUV9ERUJUX0VRVUlWX09QRVJfTEVBU0UuRlkyMDE2AQAAAMZZDQADAAAAAAA8+Eu5Yj3XCCGi5vZiPdcIIkNJUS5OWVNFOkFETS5JUV9BU1NFVF9UVVJOUy5GWTIwMTgBAAAAONcDAAIAAAAIMS41OTI2NzcBCAAAAAUAAAABMQEAAAAKMTk0NjAwNjkxMAMAAAADMTYwAgAAAAQ0MTc3BAAAAAEwBwAAAAk5LzE5LzIwMTkIAAAACjEyLzMxLzIwMTgJAAAAATCuFY6zYj3XCP87CPhiPdcIF0NJUS5OWVNFOksuSVFfQVAuRlkyMDEzAQAAANxSBAACAAAABDE0MzIBCAAAAAUAAAABMQEAAAAKMTc3NzY3NzY4MgMAAAADMTYwAgAAAAQxMDE4BAAAAAEwBwAAAAk5LzE5LzIwMTkIAAAACjEyLzI4LzIwMTMJAAAAATAp8zq2Yj3XCJtAsvdiPdcIKkNJUS5UU0U6MjgwMS5JUV9UT1RBTF9DT01NT05fRVFVSVRZLkZZMjAxOAEAAAC9XAwAAgAAAAYyNDgwNzIBCAAAAAUAAAABMQEAAAAKMTg5NDgzMjI1MAMAAAACNzkCAAAABDEwMDYEAAAAATAHAAAACTkvMTkvMjAxOQgAAAAJMy8zMS8yMDE4CQAAAAEwWsvSu2I91wiOBaf2Yj3XCCdDSVEuVFNFOjI4NzUuSVFfREFZU19QQVlBQkxFX09VVC5GWTIwMTMBAAAAxlkNAAIAAAAIMzcuMjMxNDYBCAAAAAUAAAABMQEAAAAKMTYyNTQ1NzU5NwMAAAACNzkCAAAA</t>
  </si>
  <si>
    <t>BDQxODMEAAAAATAHAAAACTkvMTkvMjAxOQgAAAAJMy8zMS8yMDEzCQAAAAEwayOzs2I91wg+0hH4Yj3XCBtDSVEuTllTRTpBRE0uSVFfTEFORC5GWTIwMDgBAAAAONcDAAIAAAADMjM4AQgAAAAFAAAAATEBAAAACjEzOTQ2MzM3NDMDAAAAAzE2MAIAAAAEMzA5OAQAAAABMAcAAAAJOS8xOS8yMDE5CAAAAAk2LzMwLzIwMDgJAAAAATAf1kS4Yj3XCHzKSPdiPdcIJkNJUS5UU0U6MjAwMi5JUV9BU1NFVF9XUklURURPV04uRlkyMDE0AQAAADJZDQACAAAABC03MTIBCAAAAAUAAAABMQEAAAAKMTY4NjYzODE0OAMAAAACNzkCAAAAAjMyBAAAAAEwBwAAAAk5LzE5LzIwMTkIAAAACTMvMzEvMjAxNAkAAAABMF8AVLpiPdcI7mrz9mI91wggQ0lRLlRTRToyODAyLklRX05JX01BUkdJTi5GWTIwMTIBAAAAC1UNAAIAAAAGMy40ODczAQgAAAAFAAAAATEBAAAACjE1NTQ5NTA2MjcDAAAAAjc5AgAAAAQ0MDk0BAAAAAEwBwAAAAk5LzE5LzIwMTkIAAAACTMvMzEvMjAxMgkAAAABMPf7LbRiPdcIVLDl92I91wgfQ0lRLlRTRToxMzMyLklRX09QRVJfSU5DLkZZMjAxNQEAAABiVQ0AAgAAAAUxODExMQEIAAAABQAAAAExAQAAAAoxNzQ1MjE0Mjg0AwAAAAI3OQIAAAACMjEEAAAAATAHAAAACTkvMTkvMjAxOQgAAAAJMy8zMS8yMDE1CQAAAAEwqJ7TuGI91wgZzwf3Yj3XCCRDSVEuTllTRTpLLklRX0lOVkVTVF9MT0FOU19D</t>
  </si>
  <si>
    <t>Ri5GWTIwMDkBAAAA3FIEAAMAAAAAAEx+OrZiPdcIFwhr92I91wggQ0lRLk5ZU0U6SU5HUi5JUV9FQlRfRVhDTC5GWTIwMTQBAAAALq8FAAIAAAADNTQwAQgAAAAFAAAAATEBAAAACjE4Mjg5MDQyNDkDAAAAAzE2MAIAAAABNAQAAAABMAcAAAAJOS8xOS8yMDE5CAAAAAoxMi8zMS8yMDE0CQAAAAEwXqKJtWI91wgm4r73Yj3XCCNDSVEuTllTRTpBRE0uSVFfVE9UQUxfRVFVSVRZLkZZMjAwNAEAAAA41wMAAgAAAAg3Njk4LjIxNgEIAAAABQAAAAExAQAAAAkyNTg3NTgzMzUDAAAAAzE2MAIAAAAEMTI3NQQAAAABMAcAAAAJOS8xOS8yMDE5CAAAAAk2LzMwLzIwMDQJAAAAATAbvkSxYj3XCCv5QfZiPdcIKUNJUS5UU0U6Mjg5Ny5JUV9UT1RBTF9ERUJUX0NBUElUQUwuRlkyMDEwAQAAAOxXDQACAAAABjQuNTAwOAEIAAAABQAAAAExAQAAAAoxMzg3MTgzODU3AwAAAAI3OQIAAAAENDE4NgQAAAABMAcAAAAJOS8xOS8yMDE5CAAAAAkzLzMxLzIwMTAJAAAAATDcvi60Yj3XCEFo//diPdcIIkNJUS5UU0U6Mjg3NS5JUV9TQUxFX1BQRV9DRi5GWTIwMDkBAAAAxlkNAAIAAAACOTgBCAAAAAUAAAABMQEAAAAKMTM4NDg4MDA2NAMAAAACNzkCAAAABDIwNDIEAAAAATAHAAAACTkvMTkvMjAxOQgAAAAJMy8zMS8yMDA5CQAAAAEw0m/WumI91wgqs/X2Yj3XCClDSVEuTllTRTpJTkdSLklRX1RPVEFMX0RFQlRfUkVQQUlE</t>
  </si>
  <si>
    <t>LkZZMjAxOAEAAAAurwUAAgAAAAQtNzM4AQgAAAAFAAAAATEBAAAACjE5NDcwMzY0OTEDAAAAAzE2MAIAAAAEMjE2NgQAAAABMAcAAAAJOS8xOS8yMDE5CAAAAAoxMi8zMS8yMDE4CQAAAAEwh5IqtWI91wgfaNX3Yj3XCChDSVEuTllTRTpBRE0uSVFfVE9UQUxfREVCVF9FUVVJVFkuRlkyMDA3AQAAADjXAwACAAAABzQ2Ljk2NTIBCAAAAAUAAAABMQEAAAAKMTEzMTc4ODYwMwMAAAADMTYwAgAAAAQ0MDM0BAAAAAEwBwAAAAk5LzE5LzIwMTkIAAAACTYvMzAvMjAwNwkAAAABMCqhjbNiPdcI6QkT+GI91wgfQ0lRLlRTRToyODc1LklRX05FVF9ERUJULkZZMjAwOQEAAADGWQ0AAgAAAAYtNDgxNjkBCAAAAAUAAAABMQEAAAAKMTM4NDg4MDA2NAMAAAACNzkCAAAABDQzNjQEAAAAATAHAAAACTkvMTkvMjAxOQgAAAAJMy8zMS8yMDA5CQAAAAEw0m/WumI91whcQmf2Yj3XCB5DSVEuTllTRTpHSVMuSVFfSU5DX1RBWC5GWTIwMTUBAAAAGzEEAAIAAAAFNTg2LjgBCAAAAAUAAAABMQEAAAAKMTg0ODIwNDk4NAMAAAADMTYwAgAAAAI3NQQAAAABMAcAAAAJOS8xOS8yMDE5CAAAAAk1LzMxLzIwMTUJAAAAATAV8Ea3Yj3XCIeHPfdiPdcIIUNJUS5UU0U6MjgwMS5JUV9ORVRfQ0hBTkdFLkZZMjAxNgEAAAC9XAwAAgAAAAQyNzUxAQgAAAAFAAAAATEBAAAACjE3OTgzMzY1MDgDAAAAAjc5AgAAAAQyMDkzBAAAAAEwBwAA</t>
  </si>
  <si>
    <t>AAk5LzE5LzIwMTkIAAAACTMvMzEvMjAxNgkAAAABMGGk0rtiPdcI/zGQ9mI91wgmQ0lRLlRTRToxMzMyLklRX0lOVkVOVE9SWV9UVVJOUy5GWTIwMTIBAAAAYlUNAAIAAAAINC45NzQwNTkBCAAAAAUAAAABMQEAAAAKMTU1NjIwMDYzNwMAAAACNzkCAAAABDQwODIEAAAAATAHAAAACTkvMTkvMjAxOQgAAAAJMy8zMS8yMDEyCQAAAAEwS1KNs2I91wgcbhL4Yj3XCCBDSVEuTllTRTpLLklRX0dBSU5fQVNTRVRTLkZZMjAxNQEAAADcUgQAAwAAAAAA9DvMtWI91whHQJb3Yj3XCCJDSVEuTllTRTpJTkdSLklRX09USEVSX09QRVIuRlkyMDE3AQAAAC6vBQACAAAAAi05AQgAAAAFAAAAATEBAAAACjE5NDcwMzY0OTcDAAAAAzE2MAIAAAADMjYwBAAAAAEwBwAAAAk5LzE5LzIwMTkIAAAACjEyLzMxLzIwMTcJAAAAATCLayq1Yj3XCHVtzPdiPdcIJUNJUS5UU0U6MjgwMS5JUV9DQVBJVEFMX0xFQVNFUy5GWTIwMDkBAAAAvVwMAAIAAAADMTk3AQgAAAAFAAAAATEBAAAACjEzODA2MzA2NzMDAAAAAjc5AgAAAAQxMTgzBAAAAAEwBwAAAAk5LzE5LzIwMTkIAAAACTMvMzEvMjAwOQkAAAABMNXjgbxiPdcIPqyA9mI91wgeQ0lRLk5ZU0U6Sy5JUV9OSV9NQVJHSU4uRlkyMDExAQAAANxSBAACAAAABjYuNTYxNgEIAAAABQAAAAExAQAAAAoxNjYwMDM0MzIxAwAAAAMxNjACAAAABDQwOTQEAAAAATAHAAAACTkvMTkvMjAx</t>
  </si>
  <si>
    <t>OQgAAAAKMTIvMzEvMjAxMQkAAAABMC84E7NiPdcIbbsu+GI91wgkQ0lRLlRTRToyODAxLklRX01BUktFVENBUC4yMDA2LzAzLzMxAQAAAL1cDAACAAAADTI1NjMzNi42MTIwMTIBBgAAAAUAAAABMQEAAAAJMjIxNzk5Mzk1AwAAAAI3OQIAAAAGMTAwMDU0BAAAAAEwBwAAAAkzLzMxLzIwMDazWH7VYj3XCN8wQ/ZiPdcIIUNJUS5UU0U6MjgwMi5JUV9UT1RBTF9ERUJULkZZMjAxOAEAAAALVQ0AAgAAAAYzMzYyNzYBCAAAAAUAAAABMQEAAAAKMTg5NDgzMjI1MwMAAAACNzkCAAAABDQxNzMEAAAAATAHAAAACTkvMTkvMjAxOQgAAAAJMy8zMS8yMDE4CQAAAAEwvrGFvGI91wieMXT2Yj3XCCRDSVEuTllTRTpLLklRX0xUX0RFQlRfQ0FQSVRBTC5GWTIwMTMBAAAA3FIEAAIAAAAHNTcuNzI5MQEIAAAABQAAAAExAQAAAAoxNzc3Njc3NjgyAwAAAAMxNjACAAAABDQxODcEAAAAATAHAAAACTkvMTkvMjAxOQgAAAAKMTIvMjgvMjAxMwkAAAABMC84E7NiPdcI4sAl+GI91wgxQ0lRLk5ZU0U6Sy5JUV9DSEFOR0VfT1RIRVJfTkVUX09QRVJfQVNTRVRTLkZZMjAxMAEAAADcUgQAAgAAAAQtMTM3AQgAAAAFAAAAATEBAAAACjE1ODkxOTQxMjEDAAAAAzE2MAIAAAAEMjA0NQQAAAABMAcAAAAJOS8xOS8yMDE5CAAAAAgxLzEvMjAxMQkAAAABMEGlOrZiPdcIOBmB92I91wgqQ0lRLlRTRToyODAyLklRX1RFVl9FQklUREEu</t>
  </si>
  <si>
    <t>MjAwMC4yMDA1LzAzLzMxAQAAAAtVDQACAAAACDguMDQxODgyAQcAAAAFAAAAATEBAAAACTExODg0Njk4MgMAAAABMAIAAAAGMTAwMDMwBAAAAAEwBwAAAAkzLzMxLzIwMDUIAAAACTMvMzEvMjAwNeAKftViPdcIXFI+9mI91wgXQ0lRLk5ZU0U6Sy5JUV9BRC5GWTIwMTABAAAA3FIEAAIAAAAFLTQ2OTABCAAAAAUAAAABMQEAAAAKMTU4OTE5NDEyMQMAAAADMTYwAgAAAAQxMDc1BAAAAAEwBwAAAAk5LzE5LzIwMTkIAAAACDEvMS8yMDExCQAAAAEwQaU6tmI91wjMUIn3Yj3XCCVDSVEuTllTRTpDQUcuSVFfR0FJTl9JTlZFU1RfQ0YuRlkyMDA4AQAAAA1pAAADAAAAAABFdUi3Yj3XCIwCbfdiPdcIJENJUS5UU0U6MjgwMS5JUV9DT01NT05fRElWX0NGLkZZMjAxNgEAAAC9XAwAAwAAAAAAan3Su2I91wj/MZD2Yj3XCCBDSVEuVFNFOjI4MDEuSVFfRElWX1NIQVJFLkZZMjAxOAEAAAC9XAwAAgAAAAIzNAEIAAAABQAAAAExAQAAAAoxODk0ODMyMjUwAwAAAAI3OQIAAAAEMzA1OAQAAAABMAcAAAAJOS8xOS8yMDE5CAAAAAkzLzMxLzIwMTgJAAAAATBhpNK7Yj3XCDfZqPZiPdcIGkNJUS5OWVNFOksuSVFfRUJJVEEuRlkyMDA3AQAAANxSBAACAAAABDE5NzYBCAAAAAUAAAABMQEAAAAKMTMzMzU5NjI3MQMAAAADMTYwAgAAAAYxMDA2ODkEAAAAATAHAAAACTkvMTkvMjAxOQgAAAAKMTIvMjkvMjAwNwkAAAABMIzw</t>
  </si>
  <si>
    <t>vbZiPdcIciSE92I91wgcQ0lRLlRTRToyMDAyLklRX0RBX0NGLkZZMjAxOAEAAAAyWQ0AAgAAAAUxNjczMwEIAAAABQAAAAExAQAAAAoxODk1MDAyNDY5AwAAAAI3OQIAAAAEMjE2MAQAAAABMAcAAAAJOS8xOS8yMDE5CAAAAAkzLzMxLzIwMTgJAAAAATCPb0i6Yj3XCJ56rvZiPdcII0NJUS5OWVNFOkdJUy5JUV9UT1RBTF9FUVVJVFkuRlkyMDE5AQAAABsxBAACAAAABjc5MTkuNAEIAAAABQAAAAExAQAAAAoxOTY5NjY0NjgwAwAAAAMxNjACAAAABDEyNzUEAAAAATAHAAAACTkvMTkvMjAxOQgAAAAJNS8yNi8yMDE5CQAAAAEwWydIt2I91widjWX3Yj3XCB5DSVEuTllTRTpJTkdSLklRX0NPTU1PTi5GWTIwMTUBAAAALq8FAAIAAAABMQEIAAAABQAAAAExAQAAAAoxODc1NTY5OTUyAwAAAAMxNjACAAAABDExMDMEAAAAATAHAAAACTkvMTkvMjAxOQgAAAAKMTIvMzEvMjAxNQkAAAABMKMdKrViPdcIDFe/92I91wgiQ0lRLk5ZU0U6R0lTLklRX0xFVkVSRURfRkNGLkZZMjAxNgEAAAAbMQQAAgAAAAgyMDIzLjUyNQEIAAAABQAAAAExAQAAAAoxODk0NjYyNjY0AwAAAAMxNjACAAAABDQ0MjIEAAAAATAHAAAACTkvMTkvMjAxOQgAAAAJNS8yOS8yMDE2CQAAAAEwj4tHt2I91wjVDXD3Yj3XCB1DSVEuTllTRTpLLklRX0VCVF9FWENMLkZZMjAxMwEAAADcUgQAAgAAAAQyOTE3AQgAAAAFAAAAATEBAAAACjE3Nzc2</t>
  </si>
  <si>
    <t>Nzc2ODIDAAAAAzE2MAIAAAABNAQAAAABMAcAAAAJOS8xOS8yMDE5CAAAAAoxMi8yOC8yMDEzCQAAAAEwM8w6tmI91wjk4an3Yj3XCDBDSVEuVFNFOjI4NzEuSVFfVE9UQUxfT1VUU1RBTkRJTkdfQlNfREFURS5GWTIwMTQBAAAAcGANAAIAAAAIMTQyLjkyOTUBBAAAAAUAAAABNQEAAAAKMTY4NjYzNzUwMwIAAAAFMjQxNTIGAAAAATCIIJ69Yj3XCJfYcPZiPdcIHkNJUS5UU0U6MjAwMi5JUV9aX1NDT1JFLkZZMjAwOQEAAAAyWQ0AAgAAAAg0Ljc0ODMxNAEIAAAABQAAAAExAQAAAAoxMzgxMzg5NDA0AwAAAAI3OQIAAAAGMTAwMTIzBAAAAAEwBwAAAAk5LzE5LzIwMTkIAAAACTMvMzEvMjAwOQkAAAABMICHsrNiPdcId9IY+GI91wglQ0lRLlRTRToyODk3LklRX0NBUElUQUxfTEVBU0VTLkZZMjAxOAEAAADsVw0AAgAAAAQyNTIzAQgAAAAFAAAAATEBAAAACjE4OTUwMDE5OTEDAAAAAjc5AgAAAAQxMTgzBAAAAAEwBwAAAAk5LzE5LzIwMTkIAAAACTMvMzEvMjAxOAkAAAABMDEgabtiPdcIUcPT9mI91wgmQ0lRLlRTRToyODk3LklRX0lOVkVOVE9SWV9UVVJOUy5GWTIwMTEBAAAA7FcNAAIAAAAJMTQuMTI4OTExAQgAAAAFAAAAATEBAAAACjE0NjE2ODAxMDIDAAAAAjc5AgAAAAQ0MDgyBAAAAAEwBwAAAAk5LzE5LzIwMTkIAAAACTMvMzEvMjAxMQkAAAABMNsRsrNiPdcIXnP792I91wggQ0lRLlRTRToyODk3</t>
  </si>
  <si>
    <t>LklRX1NHQV9TVVBQTC5GWTIwMTcBAAAA7FcNAAIAAAAGMTk2ODc4AQgAAAAFAAAAATEBAAAACjE4NDg2NzM0MjkDAAAAAjc5AgAAAAMxMDIEAAAAATAHAAAACTkvMTkvMjAxOQgAAAAJMy8zMS8yMDE3CQAAAAEwQflou2I91whPt9D2Yj3XCBlDSVEuTllTRTpBRE0uSVFfQUUuRlkyMDA3AQAAADjXAwACAAAABDI0MTYBCAAAAAUAAAABMQEAAAAKMTEzMTc4ODYwMwMAAAADMTYwAgAAAAQxMDE2BAAAAAEwBwAAAAk5LzE5LzIwMTkIAAAACTYvMzAvMjAwNwkAAAABMPkO1rhiPdcI1ign92I91wgjQ0lRLk5ZU0U6Sy5JUV9CQVNJQ19FUFNfRVhDTC5GWTIwMTgBAAAA3FIEAAIAAAAIMy44NTAxNDQBCAAAAAUAAAABMQEAAAAKMTk0NzAyNzQ4OQMAAAADMTYwAgAAAAQzMDY0BAAAAAEwBwAAAAk5LzE5LzIwMTkIAAAACjEyLzI5LzIwMTgJAAAAATCt/sy1Yj3XCGyOq/diPdcIIUNJUS5UU0U6MjAwMi5JUV9DQVNIX0VRVUlWLkZZMjAxNgEAAAAyWQ0AAgAAAAU2MTY2NQEIAAAABQAAAAExAQAAAAoxNzk5MjQzMzA2AwAAAAI3OQIAAAAEMTA5NgQAAAABMAcAAAAJOS8xOS8yMDE5CAAAAAkzLzMxLzIwMTYJAAAAATCASUi6Yj3XCJ311vZiPdcIHkNJUS5OWVNFOkdJUy5JUV9TVF9ERUJULkZZMjAxNgEAAAAbMQQAAgAAAAUyNjkuOAEIAAAABQAAAAExAQAAAAoxODk0NjYyNjY0AwAAAAMxNjACAAAABDEwNDYEAAAA</t>
  </si>
  <si>
    <t>ATAHAAAACTkvMTkvMjAxOQgAAAAJNS8yOS8yMDE2CQAAAAEwjGRHt2I91wgwW0b3Yj3XCCVDSVEuVFNFOjI4NzUuSVFfTFRfREVCVF9JU1NVRUQuRlkyMDE4AQAAAMZZDQADAAAAAAAnRky5Yj3XCMQ49/ZiPdcIJ0NJUS5UU0U6MjgwMS5JUV9NQVJLRVRDQVAuMjAwNi8zLzMxLkpQWQEAAAC9XAwAAgAAAA0yNTYzMzYuNjEyMDEyAQYAAAAFAAAAATEBAAAACTIyMTc5OTM5NQMAAAACNzkCAAAABjEwMDA1NAQAAAABMAcAAAAJMy8zMS8yMDA2dHV41GI91whT7Gm2ZD3XCCVDSVEuVFNFOjEzMzIuSVFfR0FJTl9BU1NFVFNfQ0YuRlkyMDExAQAAAGJVDQACAAAAAzM5OQEIAAAABQAAAAExAQAAAAoxNDY0NDM0NDQ4AwAAAAI3OQIAAAAEMjAyNgQAAAABMAcAAAAJOS8xOS8yMDE5CAAAAAkzLzMxLzIwMTEJAAAAATACLxO5Yj3XCLIiFPdiPdcIIENJUS5OWVNFOksuSVFfRUJJVF9NQVJHSU4uRlkyMDEzAQAAANxSBAACAAAABzIxLjMyMjMBCAAAAAUAAAABMQEAAAAKMTc3NzY3NzY4MgMAAAADMTYwAgAAAAQ0MDUzBAAAAAEwBwAAAAk5LzE5LzIwMTkIAAAACjEyLzI4LzIwMTMJAAAAATAvOBOzYj3XCLQDKvhiPdcIHkNJUS5OWVNFOkdJUy5JUV9aX1NDT1JFLkZZMjAxNgEAAAAbMQQAAgAAAAgzLjI4OTA5MQEIAAAABQAAAAExAQAAAAoxODk0NjYyNjY0AwAAAAMxNjACAAAABjEwMDEyMwQAAAABMAcAAAAJOS8x</t>
  </si>
  <si>
    <t>OS8yMDE5CAAAAAk1LzI5LzIwMTYJAAAAATCoFhGzYj3XCG0UK/hiPdcIKkNJUS5UU0U6Mjg3NS5JUV9DVVJSRU5UX1BPUlRfTEVBU0VTLkZZMjAxMAEAAADGWQ0AAgAAAAI0OQEIAAAABQAAAAExAQAAAAoxMzg0ODgwMDUwAwAAAAI3OQIAAAAEMTA5MAQAAAABMAcAAAAJOS8xOS8yMDE5CAAAAAkzLzMxLzIwMTAJAAAAATC/lta6Yj3XCLWhrvZiPdcIJkNJUS5OWVNFOkFETS5JUV9FWFRSQV9BQ0NfSVRFTVMuRlkyMDEyAQAAADjXAwADAAAAAAAGmUW4Yj3XCCdxMPdiPdcII0NJUS5UU0U6MjgwMS5JUV9JTlRFUkVTVF9FWFAuRlkyMDE5AQAAAL1cDAACAAAABC0xMzEBCAAAAAUAAAABMQEAAAAKMTk2OTYwMTI5NQMAAAACNzkCAAAAAjgyBAAAAAEwBwAAAAk5LzE5LzIwMTkIAAAACTMvMzEvMjAxOQkAAAABMFrL0rtiPdcI2ayx9mI91wgoQ0lRLlRTRToyODAxLklRX0RFRl9UQVhfQVNTRVRTX0xULkZZMjAxMAEAAAC9XAwAAgAAAAQzMDI4AQgAAAAFAAAAATEBAAAACjEzODA2MzA1MTMDAAAAAjc5AgAAAAQxMDI2BAAAAAEwBwAAAAk5LzE5LzIwMTkIAAAACTMvMzEvMjAxMAkAAAABMOEKgrxiPdcIK/qA9mI91wgpQ0lRLlRTRToyODc1LklRX0NPTU1PTl9QUkVGX0RJVl9DRi5GWTIwMTgBAAAAxlkNAAIAAAAFLTYxMjIBCAAAAAUAAAABMQEAAAAKMTg5NTAwMTk4OAMAAAACNzkCAAAABDIwNzIEAAAAATAH</t>
  </si>
  <si>
    <t>AAAACTkvMTkvMjAxOQgAAAAJMy8zMS8yMDE4CQAAAAEwJ0ZMuWI91whaOSH3Yj3XCCBDSVEuVFNFOjI4MDIuSVFfRlVMTF9USU1FLkZZMjAxNgEAAAALVQ0AAgAAAAUzMzI5NQDZY4W8Yj3XCFQKWPZiPdcIKENJUS5OWVNFOkFETS5JUV9UT1RBTF9ERUJUX0VRVUlUWS5GWTIwMTcBAAAAONcDAAIAAAAHNDAuNzc4MgEIAAAABQAAAAExAQAAAAoxOTQ2MDA2OTMzAwAAAAMxNjACAAAABDQwMzQEAAAAATAHAAAACTkvMTkvMjAxOQgAAAAKMTIvMzEvMjAxNwkAAAABMK4VjrNiPdcIe8H092I91wgjQ0lRLk5ZU0U6Q0FHLklRX1RPVEFMX1JFQ0VJVi5GWTIwMDgBAAAADWkAAAIAAAAFODkwLjYBCAAAAAUAAAABMQEAAAAKMTM4ODMxNjkzOAMAAAADMTYwAgAAAAQxMDAxBAAAAAEwBwAAAAk5LzE5LzIwMTkIAAAACTUvMjUvMjAwOAkAAAABME5OSLdiPdcIi7Rl92I91wgaQ0lRLlRTRToxMzMyLklRX0VCVC5GWTIwMTQBAAAAYlUNAAIAAAAFMTEwOTQBCAAAAAUAAAABMQEAAAAKMTY4NjYzNzY5MQMAAAACNzkCAAAAAzEzOQQAAAABMAcAAAAJOS8xOS8yMDE5CAAAAAkzLzMxLzIwMTQJAAAAATDsfBO5Yj3XCJD79/ZiPdcIIENJUS5UU0U6MjgwMS5JUV9SRF9FWFBfRk4uRlkyMDE0AQAAAL1cDAACAAAABDM1NjQBCAAAAAUAAAABMQEAAAAKMTY5MzU3NDU4OQMAAAACNzkCAAAABDMxNjgEAAAAATAHAAAACTkvMTkv</t>
  </si>
  <si>
    <t>MjAxOQgAAAAJMy8zMS8yMDE0CQAAAAEwmFXSu2I91wjCG6b2Yj3XCCFDSVEuVFNFOjIwMDIuSVFfRUJJVERBX0lOVC5GWTIwMTIBAAAAMlkNAAIAAAAKNDI3LjUxODA3MgEIAAAABQAAAAExAQAAAAoxODk3Mzc3OTE1AwAAAAI3OQIAAAAENDE5MAQAAAABMAcAAAAJOS8xOS8yMDE5CAAAAAkzLzMxLzIwMTIJAAAAATC7rrKzYj3XCEogGfhiPdcIJ0NJUS5UU0U6Mjg3MS5JUV9EQVlTX1BBWUFCTEVfT1VULkZZMjAxMAEAAABwYA0AAgAAAAkyNS4zNjg1OTUBCAAAAAUAAAABMQEAAAAKMTM4MjIzNzIyMwMAAAACNzkCAAAABDQxODMEAAAAATAHAAAACTkvMTkvMjAxOQgAAAAJMy8zMS8yMDEwCQAAAAEwHqx2tGI91wiFu+j3Yj3XCB5DSVEuVFNFOjEzMzIuSVFfSU5DX1RBWC5GWTIwMDgBAAAAYlUNAAIAAAAFMTAxMDgBCAAAAAUAAAABMQEAAAAKMTA2MTE5NDU3NgMAAAACNzkCAAAAAjc1BAAAAAEwBwAAAAk5LzE5LzIwMTkIAAAACTMvMzEvMjAwOAkAAAABMB5tTLliPdcIa77/9mI91wgqQ0lRLk5ZU0U6Q0FHLklRX0lOVEVSRVNUX0lOVkVTVF9JTkMuRlkyMDE4AQAAAA1pAAACAAAAAzMuOAEIAAAABQAAAAExAQAAAAoxOTcxODYxNzI3AwAAAAMxNjACAAAAAjY1BAAAAAEwBwAAAAk5LzE5LzIwMTkIAAAACTUvMjcvMjAxOAkAAAABMKqivbZiPdcIP0CP92I91wgwQ0lRLlRTRToyODAxLklRX1RPVEFMX09V</t>
  </si>
  <si>
    <t>VFNUQU5ESU5HX0JTX0RBVEUuRlkyMDE5AQAAAL1cDAACAAAACjE5MS45NzgyMDIBBAAAAAUAAAABNQEAAAAKMTk2OTYwMTI5NQIAAAAFMjQxNTIGAAAAATBay9K7Yj3XCMnTsfZiPdcIH0NJUS5OWVNFOkNBRy5JUV9PUEVSX0lOQy5GWTIwMTQBAAAADWkAAAIAAAAEMTMyNAEIAAAABQAAAAExAQAAAAoxNzk5NjIxMzcyAwAAAAMxNjACAAAAAjIxBAAAAAEwBwAAAAk5LzE5LzIwMTkIAAAACTUvMjUvMjAxNAkAAAABMBNL7bZiPdcI4A1+92I91wgfQ0lRLlRTRToyODcxLklRX09QRVJfSU5DLkZZMjAxMgEAAABwYA0AAgAAAAUxNjE3OAEIAAAABQAAAAExAQAAAAoxNTU0MzM3MzEwAwAAAAI3OQIAAAACMjEEAAAAATAHAAAACTkvMTkvMjAxOQgAAAAJMy8zMS8yMDEyCQAAAAEwllOhvWI91wgP73b2Yj3XCCNDSVEuTllTRTpBRE0uSVFfVE9UQUxfRVFVSVRZLkZZMjAwMgEAAAA41wMAAgAAAAg2NzU0LjgyMQEIAAAABQAAAAExAQAAAAcxNzkxNzc5AwAAAAMxNjACAAAABDEyNzUEAAAAATAHAAAACTkvMTkvMjAxOQgAAAAJNi8zMC8yMDAyCQAAAAEwpQxFsWI91wj04kL2Yj3XCCJDSVEuVFNFOjI4NzEuSVFfU0FMRV9QUEVfQ0YuRlkyMDE2AQAAAHBgDQACAAAAAjU5AQgAAAAFAAAAATEBAAAACjE3OTc2MzY5OTgDAAAAAjc5AgAAAAQyMDQyBAAAAAEwBwAAAAk5LzE5LzIwMTkIAAAACTMvMzEvMjAxNgkAAAAB</t>
  </si>
  <si>
    <t>MNdpoL1iPdcIZXRx9mI91wggQ0lRLlRTRToyODAyLklRX0NBU0hfT1BFUi5GWTIwMTgBAAAAC1UNAAIAAAAGMTI2NjU1AQgAAAAFAAAAATEBAAAACjE4OTQ4MzIyNTMDAAAAAjc5AgAAAAQyMDA2BAAAAAEwBwAAAAk5LzE5LzIwMTkIAAAACTMvMzEvMjAxOAkAAAABML6xhbxiPdcIKFhR9mI91wgkQ0lRLlRTRToyMDAyLklRX0NBU0hfSU5URVJFU1QuRlkyMDEwAQAAADJZDQACAAAAAjk3AQgAAAAFAAAAATEBAAAACjEzODEzODkxNzIDAAAAAjc5AgAAAAQzMDI4BAAAAAEwBwAAAAk5LzE5LzIwMTkIAAAACTMvMzEvMjAxMAkAAAABMIezU7piPdcI3Xq89mI91wgrQ0lRLlRTRToyODcxLklRX1JFVFVSTl9DT01NT05fRVFVSVRZLkZZMjAxNQEAAABwYA0AAgAAAAY2Ljg4NzMBCAAAAAUAAAABMQEAAAAKMTc0NDk0NjIxNwMAAAACNzkCAAAABTMzMzIwBAAAAAEwBwAAAAk5LzE5LzIwMTkIAAAACTMvMzEvMjAxNQkAAAABMBLTdrRiPdcIXjDp92I91wgkQ0lRLlRTRToyODc1LklRX0NVUlJFTlRfUkFUSU8uRlkyMDEwAQAAAMZZDQACAAAACDIuNTg5Njg5AQgAAAAFAAAAATEBAAAACjEzODQ4ODAwNTADAAAAAjc5AgAAAAQ0MDMwBAAAAAEwBwAAAAk5LzE5LzIwMTkIAAAACTMvMzEvMjAxMAkAAAABMKP8srNiPdcI+Ncd+GI91wgjQ0lRLk5ZU0U6QURNLklRX0VCSVRBX01BUkdJTi5GWTIwMTEBAAAAONcDAAIA</t>
  </si>
  <si>
    <t>AAAGMy4zNDU0AQgAAAAFAAAAATEBAAAACjE2NjA0NjU2MzYDAAAAAzE2MAIAAAAENDQxOQQAAAABMAcAAAAJOS8xOS8yMDE5CAAAAAk2LzMwLzIwMTEJAAAAATD8x42zYj3XCNNXE/hiPdcIJENJUS5OWVNFOkFETS5JUV9FQklUREFfTUFSR0lOLkZZMjAxNgEAAAA41wMAAgAAAAY0LjA5MzIBCAAAAAUAAAABMQEAAAAKMTk0NjAwNjkyOAMAAAADMTYwAgAAAAQ0MDQ3BAAAAAEwBwAAAAk5LzE5LzIwMTkIAAAACjEyLzMxLzIwMTYJAAAAATD07o2zYj3XCKpMEPhiPdcII0NJUS4wLklRX09USEVSX0ZJTkFOQ0VfQUNUX1NVUFBMLkZZBQAAAAAAAAAIAAAAFShJbnZhbGlkIFRpbWUgUGVyaW9kKezOKbViPdcIkZTo92I91wgmQ0lRLk5ZU0U6Sy5JUV9DVVJSRU5UX1BPUlRfREVCVC5GWTIwMDgBAAAA3FIEAAIAAAABMQEIAAAABQAAAAExAQAAAAoxNDMzNDU0MDE4AwAAAAMxNjACAAAABDEyOTcEAAAAATAHAAAACTkvMTkvMjAxOQgAAAAIMS8zLzIwMDkJAAAAATCh+Ti2Yj3XCCd9efdiPdcIHUNJUS5OWVNFOkNBRy5JUV9HQV9FWFAuRlkyMDEyAQAAAA1pAAADAAAAAAATJO22Yj3XCBa6Y/diPdcIKENJUS5UU0U6Mjg5Ny5JUV9UT1RBTF9ESVZfUEFJRF9DRi5GWTIwMDgBAAAA7FcNAAIAAAAFLTQ4OTABCAAAAAUAAAABMQEAAAAKMTA1Nzg4NDM0MwMAAAACNzkCAAAABDIwMjIEAAAAATAHAAAACTkvMTkvMjAx</t>
  </si>
  <si>
    <t>OQgAAAAJMy8zMS8yMDA4CQAAAAEwWPLSu2I91wh6TsX2Yj3XCB1DSVEuTllTRTpBRE0uSVFfRUJJVERBLkZZMjAxNQEAAAA41wMAAgAAAAQyODYzAQgAAAAFAAAAATEBAAAACjE4NzQ4MDA0NTMDAAAAAzE2MAIAAAAENDA1MQQAAAABMAcAAAAJOS8xOS8yMDE5CAAAAAoxMi8zMS8yMDE1CQAAAAEw6+z+t2I91wh7X/D2Yj3XCChDSVEuTllTRTpHSVMuSVFfVE9UQUxfREVCVF9FQklUREEuRlkyMDExAQAAABsxBAACAAAACDIuMTM1NzcxAQgAAAAFAAAAATEBAAAACjE2MjUzMjAyOTADAAAAAzE2MAIAAAAENDE5MgQAAAABMAcAAAAJOS8xOS8yMDE5CAAAAAk1LzI5LzIwMTEJAAAAATDzxxCzYj3XCGRuIPhiPdcIJENJUS5UU0U6Mjg3NS5JUV9JTkNfRVFVSVRZX0NGLkZZMjAwOQEAAADGWQ0AAgAAAAQtMTYwAQgAAAAFAAAAATEBAAAACjEzODQ4ODAwNjQDAAAAAjc5AgAAAAQyMDg2BAAAAAEwBwAAAAk5LzE5LzIwMTkIAAAACTMvMzEvMjAwOQkAAAABMNJv1rpiPdcI4hH+9mI91wggQ0lRLlRTRToxMzMyLklRX0NBU0hfT1BFUi5GWTIwMTcBAAAAYlUNAAIAAAAFMzAxNzkBCAAAAAUAAAABMQEAAAAKMTg0ODY3MzE5MAMAAAACNzkCAAAABDIwMDYEAAAAATAHAAAACTkvMTkvMjAxOQgAAAAJMy8zMS8yMDE3CQAAAAEwDsHVuGI91wi8nOH2Yj3XCBpDSVEuVFNFOjI4MDIuSVFfQ0lQLkZZMjAxMwEAAAALVQ0A</t>
  </si>
  <si>
    <t>AwAAAAAAXifdvGI91wjRlXP2Yj3XCBxDSVEuVFNFOjIwMDIuSVFfQ0FQRVguRlkyMDA5AQAAADJZDQACAAAABi0xMzMxMwEIAAAABQAAAAExAQAAAAoxMzgxMzg5NDA0AwAAAAI3OQIAAAAEMjAyMQQAAAABMAcAAAAJOS8xOS8yMDE5CAAAAAkzLzMxLzIwMDkJAAAAATCXjFO6Yj3XCI+t6fZiPdcII0NJUS5OWVNFOkdJUy5JUV9GSU5JU0hFRF9JTlYuRlkyMDEyAQAAABsxBAACAAAABjEzNjcuMQEIAAAABQAAAAExAQAAAAoxNjg1NzQ4MjAxAwAAAAMxNjACAAAABDMwNzUEAAAAATAHAAAACTkvMTkvMjAxOQgAAAAJNS8yNy8yMDEyCQAAAAEw4wG/t2I91wgUZjT3Yj3XCCJDSVEuTllTRTpJTkdSLklRX0lOQ19FUVVJVFkuRlkyMDE0AQAAAC6vBQADAAAAAABeoom1Yj3XCHG70/diPdcIHkNJUS5UU0U6MTMzMi5JUV9QRU5TSU9OLkZZMjAxMgEAAABiVQ0AAgAAAAUxMzcyOQEIAAAABQAAAAExAQAAAAoxNTU2MjAwNjM3AwAAAAI3OQIAAAAEMTIxMwQAAAABMAcAAAAJOS8xOS8yMDE5CAAAAAkzLzMxLzIwMTIJAAAAATD3VRO5Yj3XCJaXFPdiPdcILUNJUS5UU0U6MTMzMi5JUV9ERUZfVEFYX0FTU0VUU19DVVJSRU5ULkZZMjAxNAEAAABiVQ0AAgAAAAQzMzAwAQgAAAAFAAAAATEBAAAACjE2ODY2Mzc2OTEDAAAAAjc5AgAAAAQxMTE3BAAAAAEwBwAAAAk5LzE5LzIwMTkIAAAACTMvMzEvMjAxNAkAAAABMOx8</t>
  </si>
  <si>
    <t>E7liPdcIwa0M92I91wglQ0lRLk5ZU0U6Q0FHLklRX1NUX0RFQlRfUkVQQUlELkZZMjAxNAEAAAANaQAAAgAAAAUtNDMuMgEIAAAABQAAAAExAQAAAAoxNzk5NjIxMzcyAwAAAAMxNjACAAAABDIwNDQEAAAAATAHAAAACTkvMTkvMjAxOQgAAAAJNS8yNS8yMDE0CQAAAAEwEXPttmI91wiGL473Yj3XCB9DSVEuVFNFOjI4OTcuSVFfREFfU1VQUEwuRlkyMDEzAQAAAOxXDQADAAAAAABB+Wi7Yj3XCGohq/ZiPdcIJ0NJUS5UU0U6Mjg5Ny5JUV9NQVJLRVRDQVAuMjAxOC8zLzMxLkpQWQEAAADsVw0AAgAAAAw3Njg1MDkuMTg1NjgBBgAAAAUAAAABMQEAAAAKMTg3MzU1Njk1MgMAAAACNzkCAAAABjEwMDA1NAQAAAABMAcAAAAJMy8zMS8yMDE490d61GI91wg9YGO2ZD3XCCVDSVEuVFNFOjI4NzEuSVFfU1RfREVCVF9JU1NVRUQuRlkyMDE5AQAAAHBgDQACAAAABDEzMjQBCAAAAAUAAAABMQEAAAAKMTk2OTYwMTE2OAMAAAACNzkCAAAABDIwNDMEAAAAATAHAAAACTkvMTkvMjAxOQgAAAAJMy8zMS8yMDE5CQAAAAEwyt2gvWI91wgwXmT2Yj3XCA5DSVEuMC5JUV9SRS5GWQUAAAAAAAAACAAAABUoSW52YWxpZCBUaW1lIFBlcmlvZCnszim1Yj3XCJ9t6PdiPdcIHENJUS5UU0U6Mjg5Ny5JUV9DQVBFWC5GWTIwMTQBAAAA7FcNAAIAAAAGLTIxMDY4AQgAAAAFAAAAATEBAAAACjE2ODY2Mzc2ODIDAAAAAjc5AgAAAAQy</t>
  </si>
  <si>
    <t>MDIxBAAAAAEwBwAAAAk5LzE5LzIwMTkIAAAACTMvMzEvMjAxNAkAAAABME3SaLtiPdcI1huf9mI91wgmQ0lRLk5ZU0U6Sy5JUV9UT1RBTF9MSUFCX0VRVUlUWS5GWTIwMTMBAAAA3FIEAAIAAAAFMTU0NzQBCAAAAAUAAAABMQEAAAAKMTc3NzY3NzY4MgMAAAADMTYwAgAAAAQxMDEzBAAAAAEwBwAAAAk5LzE5LzIwMTkIAAAACjEyLzI4LzIwMTMJAAAAATAp8zq2Yj3XCFb4ofdiPdcIJkNJUS5UU0U6MjgwMi5JUV9GSUxJTkdfQ1VSUkVOQ1kuRlkyMDE5AQAAAAtVDQADAAAAA0pQWQCy2IW8Yj3XCOV0m/ZiPdcIKENJUS5UU0U6Mjg3MS5JUV9GSVhFRF9BU1NFVF9UVVJOUy5GWTIwMDkBAAAAcGANAAIAAAAIMy45MDg3ODYBCAAAAAUAAAABMQEAAAAKMTM4MjIzNzEwNwMAAAACNzkCAAAABDQwNjYEAAAAATAHAAAACTkvMTkvMjAxOQgAAAAJMy8zMS8yMDA5CQAAAAEwHqx2tGI91wgzGvH3Yj3XCB9DSVEuVFNFOjI4NzUuSVFfQVJfVFVSTlMuRlkyMDE0AQAAAMZZDQACAAAACDcuOTI5NDQ2AQgAAAAFAAAAATEBAAAACjE3NTE3NjA1MTkDAAAAAjc5AgAAAAQ0MDAxBAAAAAEwBwAAAAk5LzE5LzIwMTkIAAAACTMvMzEvMjAxNAkAAAABMGsjs7NiPdcIbUEG+GI91wgkQ0lRLk5ZU0U6Sy5JUV9PVEhFUl9MVF9BU1NFVFMuRlkyMDE1AQAAANxSBAACAAAAAzcwMgEIAAAABQAAAAExAQAAAAoxODc1MjQwOTA0AwAA</t>
  </si>
  <si>
    <t>AAMxNjACAAAABDEwNjAEAAAAATAHAAAACTkvMTkvMjAxOQgAAAAIMS8yLzIwMTYJAAAAATD0O8y1Yj3XCOy6ovdiPdcIHUNJUS5OWVNFOksuSVFfRUJUX0VYQ0wuRlkyMDE1AQAAANxSBAACAAAABDEyNDYBCAAAAAUAAAABMQEAAAAKMTg3NTI0MDkwNAMAAAADMTYwAgAAAAE0BAAAAAEwBwAAAAk5LzE5LzIwMTkIAAAACDEvMi8yMDE2CQAAAAEw9DvMtWI91wjVfar3Yj3XCCVDSVEuVFNFOjIwMDIuSVFfQ0FTSF9TVF9JTlZFU1QuRlkyMDE2AQAAADJZDQACAAAABTc1NDU1AQgAAAAFAAAAATEBAAAACjE3OTkyNDMzMDYDAAAAAjc5AgAAAAQxMDAyBAAAAAEwBwAAAAk5LzE5LzIwMTkIAAAACTMvMzEvMjAxNgkAAAABMIBJSLpiPdcI1fXr9mI91wglQ0lRLlRTRToyODAyLklRX0xUX0RFQlRfUkVQQUlELkZZMjAxNwEAAAALVQ0AAgAAAAYtMTEwNTgBCAAAAAUAAAABMQEAAAAKMTg0ODY3MzQ0OQMAAAACNzkCAAAABDIwMzYEAAAAATAHAAAACTkvMTkvMjAxOQgAAAAJMy8zMS8yMDE3CQAAAAEwyYqFvGI91wjk2Iz2Yj3XCBlDSVEuVFNFOjEzMzIuSVFfR1AuRlkyMDEzAQAAAGJVDQACAAAABjEyMDIxOAEIAAAABQAAAAExAQAAAAoxNjI1NzQxNjM4AwAAAAI3OQIAAAACMTAEAAAAATAHAAAACTkvMTkvMjAxOQgAAAAJMy8zMS8yMDEzCQAAAAEw91UTuWI91wiZMyP3Yj3XCBlDSVEuVFNFOjIwMDIuSVFfRE8u</t>
  </si>
  <si>
    <t>RlkyMDE2AQAAADJZDQADAAAAAACASUi6Yj3XCHFl/PZiPdcIHkNJUS5UU0U6MjgwMi5JUV9XSVBfSU5WLkZZMjAwOAEAAAALVQ0AAgAAAAQ3OTc4AQgAAAAFAAAAATEBAAAACjEwNjU1NTYyMzcDAAAAAjc5AgAAAAQzMjE5BAAAAAEwBwAAAAk5LzE5LzIwMTkIAAAACTMvMzEvMjAwOAkAAAABMJBk3LxiPdcILoVk9mI91wgmQ0lRLk5ZU0U6Q0FHLklRX0lOVkVTVF9MT0FOU19DRi5GWTIwMTIBAAAADWkAAAIAAAAFLTM5LjYBCAAAAAUAAAABMQEAAAAKMTY4NzE0NzY2OQMAAAADMTYwAgAAAAQyMDMyBAAAAAEwBwAAAAk5LzE5LzIwMTkIAAAACTUvMjcvMjAxMgkAAAABMBMk7bZiPdcITKgO92I91wgmQ0lRLlRTRToyODk3LklRX0NBU0hfQ09OVkVSU0lPTi5GWTIwMTEBAAAA7FcNAAIAAAAJLTIxLjExMzc5AQgAAAAFAAAAATEBAAAACjE0NjE2ODAxMDIDAAAAAjc5AgAAAAQ0MTg0BAAAAAEwBwAAAAk5LzE5LzIwMTkIAAAACTMvMzEvMjAxMQkAAAABMNsRsrNiPdcIQWj/92I91wgjQ0lRLlRTRToyODAyLklRX09USEVSX0VRVUlUWS5GWTIwMTgBAAAAC1UNAAIAAAAGLTU5MzcxAQgAAAAFAAAAATEBAAAACjE4OTQ4MzIyNTMDAAAAAjc5AgAAAAQxMDI4BAAAAAEwBwAAAAk5LzE5LzIwMTkIAAAACTMvMzEvMjAxOAkAAAABML6xhbxiPdcIAieb9mI91wgqQ0lRLk5ZU0U6SU5HUi5JUV9DT01NT05fUFJFRl9E</t>
  </si>
  <si>
    <t>SVZfQ0YuRlkyMDA4AQAAAC6vBQADAAAAAACWuIi1Yj3XCBK7sPdiPdcIG0NJUS5UU0U6MjgwMi5JUV9OUFBFLkZZMjAxOQEAAAALVQ0AAgAAAAY0MjMzNjkBCAAAAAUAAAABMQEAAAAKMTk2OTg2MDI1NAMAAAACNzkCAAAABDEwMDQEAAAAATAHAAAACTkvMTkvMjAxOQgAAAAJMy8zMS8yMDE5CQAAAAEwvrGFvGI91wgATpv2Yj3XCCJDSVEuTllTRTpBRE0uSVFfRUJJVF9NQVJHSU4uRlkyMDE2AQAAADjXAwACAAAABjIuNjQ5NwEIAAAABQAAAAExAQAAAAoxOTQ2MDA2OTI4AwAAAAMxNjACAAAABDQwNTMEAAAAATAHAAAACTkvMTkvMjAxOQgAAAAKMTIvMzEvMjAxNgkAAAABMPTujbNiPdcI6hQI+GI91wguQ0lRLlRTRToyODc1LklRX01JTk9SSVRZX0lOVEVSRVNUX1RPVEFMLkZZMjAxNQEAAADGWQ0AAgAAAAUxMDI0MgEIAAAABQAAAAExAQAAAAoxNzUxNzYwNjU1AwAAAAI3OQIAAAAEMTMxMgQAAAABMAcAAAAJOS8xOS8yMDE5CAAAAAkzLzMxLzIwMTUJAAAAATBW0Uu5Yj3XCFEoGfdiPdcIJENJUS5UU0U6MjgwMi5JUV9VTkxFVkVSRURfRkNGLkZZMjAxMAEAAAALVQ0AAgAAAAkzNzExNi44NzUBCAAAAAUAAAABMQEAAAAKMTM4Mjc2MzUyMAMAAAACNzkCAAAABDQ0MjMEAAAAATAHAAAACTkvMTkvMjAxOQgAAAAJMy8zMS8yMDEwCQAAAAEwcrLcvGI91whp76D2Yj3XCBlDSVEuVFNFOjI4MDEuSVFfQVAu</t>
  </si>
  <si>
    <t>RlkyMDE2AQAAAL1cDAACAAAABTIwMjc5AQgAAAAFAAAAATEBAAAACjE3OTgzMzY1MDgDAAAAAjc5AgAAAAQxMDE4BAAAAAEwBwAAAAk5LzE5LzIwMTkIAAAACTMvMzEvMjAxNgkAAAABMGp90rtiPdcImnXM9mI91wgoQ0lRLk5ZU0U6QURNLklRX1RPVEFMX0RFQlQuRlkyMDE2Li4uLkpQWQEAAAA41wMAAgAAAAk4MDkxOTQuMjUBCAAAAAUAAAABMQEAAAAKMTk0NjAwNjkyOAMAAAACNzkCAAAABDQxNzMEAAAAATAHAAAACTkvMTkvMjAxOQgAAAAKMTIvMzEvMjAxNgkAAAABMKBKf7JiPdcIL0E3+GI91wgkQ0lRLlRTRToyODc1LklRX0NVUlJFTkNZX0dBSU4uRlkyMDExAQAAAMZZDQACAAAAAy00OQEIAAAABQAAAAExAQAAAAoxNDYxNjgwMTY3AwAAAAI3OQIAAAACMzgEAAAAATAHAAAACTkvMTkvMjAxOQgAAAAJMy8zMS8yMDExCQAAAAEwv5bWumI91wjqX/72Yj3XCBlDSVEuVFNFOjI4OTcuSVFfQVIuRlkyMDE2AQAAAOxXDQACAAAABTYxMDQ0AQgAAAAFAAAAATEBAAAACjE3OTg4OTQ4OTADAAAAAjc5AgAAAAQxMDIxBAAAAAEwBwAAAAk5LzE5LzIwMTkIAAAACTMvMzEvMjAxNgkAAAABMEH5aLtiPdcI8t609mI91wgaQ0lRLlRTRToxMzMyLklRX0NJUC5GWTIwMTUBAAAAYlUNAAMAAAAAAJLG07hiPdcIvADo9mI91wgvQ0lRLlRTRToyODc1LklRX0lNUFVUX09QRVJfTEVBU0VfSU5UX0VYUC5GWTIwMTUB</t>
  </si>
  <si>
    <t>AAAAxlkNAAMAAAAAAGSqS7liPdcIOvDf9mI91wgkQ0lRLk5ZU0U6QURNLklRX1VOTEVWRVJFRF9GQ0YuRlkyMDA3AQAAADjXAwACAAAACC04NzEuNjI1AQgAAAAFAAAAATEBAAAACjExMzE3ODg2MDMDAAAAAzE2MAIAAAAENDQyMwQAAAABMAcAAAAJOS8xOS8yMDE5CAAAAAk2LzMwLzIwMDcJAAAAATAtrkS4Yj3XCH+jSPdiPdcIGkNJUS5UU0U6MTMzMi5JUV9FQlQuRlkyMDEyAQAAAGJVDQACAAAABDE0ODEBCAAAAAUAAAABMQEAAAAKMTU1NjIwMDYzNwMAAAACNzkCAAAAAzEzOQQAAAABMAcAAAAJOS8xOS8yMDE5CAAAAAkzLzMxLzIwMTIJAAAAATD3VRO5Yj3XCOgn4fZiPdcIHENJUS5OWVNFOkdJUy5JUV9EQV9DRi5GWTIwMTcBAAAAGzEEAAIAAAAFNjAzLjYBCAAAAAUAAAABMQEAAAAKMTk2OTY2NDcyMQMAAAADMTYwAgAAAAQyMTYwBAAAAAEwBwAAAAk5LzE5LzIwMTkIAAAACTUvMjgvMjAxNwkAAAABMHiyR7diPdcIvltw92I91wglQ0lRLlRTRToyODcxLklRX0JBU0lDX0VQU19JTkNMLkZZMjAxOQEAAABwYA0AAgAAAAoxNDkuNjQ0NzAzAQgAAAAFAAAAATEBAAAACjE5Njk2MDExNjgDAAAAAjc5AgAAAAE5BAAAAAEwBwAAAAk5LzE5LzIwMTkIAAAACTMvMzEvMjAxOQkAAAABMNS2oL1iPdcITTd59mI91wggQ0lRLlRTRToyODAxLklRX1JEX0VYUF9GTi5GWTIwMTIBAAAAvVwMAAIAAAAEMzU2NwEI</t>
  </si>
  <si>
    <t>AAAABQAAAAExAQAAAAoxNTU0MzM3MTQ1AwAAAAI3OQIAAAAEMzE2OAQAAAABMAcAAAAJOS8xOS8yMDE5CAAAAAkzLzMxLzIwMTIJAAAAATD2eoS8Yj3XCB+WgfZiPdcIJUNJUS5UU0U6MjgwMi5JUV9HV19JTlRBTl9BTU9SVC5GWTIwMTMBAAAAC1UNAAIAAAAEMjI2NQEIAAAABQAAAAExAQAAAAoxNjI1NDU3NzE4AwAAAAI3OQIAAAACMzEEAAAAATAHAAAACTkvMTkvMjAxOQgAAAAJMy8zMS8yMDEzCQAAAAEwbADdvGI91wh+U5n2Yj3XCCNDSVEuTllTRTpBRE0uSVFfRklOSVNIRURfSU5WLkZZMjAwOAEAAAA41wMAAwAAAAAAH9ZEuGI91wgjUFH3Yj3XCCZDSVEuVFNFOjI4MDEuSVFfSU5WRU5UT1JZX1RVUk5TLkZZMjAwOAEAAAC9XAwAAgAAAAg4LjM5NjY3OQEIAAAABQAAAAExAQAAAAoxMDU3ODg5MDMwAwAAAAI3OQIAAAAENDA4MgQAAAABMAcAAAAJOS8xOS8yMDE5CAAAAAkzLzMxLzIwMDgJAAAAATDlSS60Yj3XCB3H8vdiPdcIJUNJUS5OWVNFOkFETS5JUV9PVEhFUl9DQV9TVVBQTC5GWTIwMDkBAAAAONcDAAIAAAADMzMwAQgAAAAFAAAAATEBAAAACjE0Njg1NjkxNzMDAAAAAzE2MAIAAAAEMTA1NQQAAAABMAcAAAAJOS8xOS8yMDE5CAAAAAk2LzMwLzIwMDkJAAAAATAg/US4Yj3XCBGeUfdiPdcIGkNJUS5UU0U6Mjg5Ny5JUV9FQlQuRlkyMDE2AQAAAOxXDQACAAAABTM2OTc3AQgAAAAFAAAAATEB</t>
  </si>
  <si>
    <t>AAAACjE3OTg4OTQ4OTADAAAAAjc5AgAAAAMxMzkEAAAAATAHAAAACTkvMTkvMjAxOQgAAAAJMy8zMS8yMDE2CQAAAAEwTdJou2I91wgAuLT2Yj3XCB9DSVEuTllTRTpDQUcuSVFfVE9UQUxfQ0wuRlkyMDEwAQAAAA1pAAACAAAABjIwMzYuMgEIAAAABQAAAAExAQAAAAoxNTU1NzUyOTI4AwAAAAMxNjACAAAABDEwMDkEAAAAATAHAAAACTkvMTkvMjAxOQgAAAAJNS8zMC8yMDEwCQAAAAEwXNfstmI91whYr3X3Yj3XCCNDSVEuVFNFOjI4MDEuSVFfRklOSVNIRURfSU5WLkZZMjAxOQEAAAC9XAwAAgAAAAU0MjUxMwEIAAAABQAAAAExAQAAAAoxOTY5NjAxMjk1AwAAAAI3OQIAAAAEMzA3NQQAAAABMAcAAAAJOS8xOS8yMDE5CAAAAAkzLzMxLzIwMTkJAAAAATBay9K7Yj3XCMnTsfZiPdcIKUNJUS5UU0U6MjgwMi5JUV9EQVlTX0lOVkVOVE9SWV9PVVQuRlkyMDE3AQAAAAtVDQACAAAACDkwLjQ0OTkyAQgAAAAFAAAAATEBAAAACjE4NDg2NzM0NDkDAAAAAjc5AgAAAAQ0MDM1BAAAAAEwBwAAAAk5LzE5LzIwMTkIAAAACTMvMzEvMjAxNwkAAAABMO4iLrRiPdcIFyD292I91wgfQ0lRLk5ZU0U6QURNLklRX0RBX1NVUFBMLkZZMjAxMAEAAAA41wMAAwAAAAAADyRFuGI91whXP0n3Yj3XCCJDSVEuTllTRTpJTkdSLklRX0NPTU1PTl9SRVAuRlkyMDE0AQAAAC6vBQACAAAABC0zMDQBCAAAAAUAAAABMQEAAAAKMTgy</t>
  </si>
  <si>
    <t>ODkwNDI0OQMAAAADMTYwAgAAAAQyMTY0BAAAAAEwBwAAAAk5LzE5LzIwMTkIAAAACjEyLzMxLzIwMTQJAAAAATDV9Sm1Yj3XCBIlw/diPdcIG0NJUS5UU0U6MTMzMi5JUV9DT0dTLkZZMjAxNwEAAABiVQ0AAgAAAAY1MDEzNzEBCAAAAAUAAAABMQEAAAAKMTg0ODY3MzE5MAMAAAACNzkCAAAAAjM0BAAAAAEwBwAAAAk5LzE5LzIwMTkIAAAACTMvMzEvMjAxNwkAAAABMCOa1bhiPdcIispP92I91wgoQ0lRLk5ZU0U6R0lTLklRX0dXX0lOVEFOX0FNT1JUX0NGLkZZMjAwOQEAAAAbMQQAAwAAAAAA3LO+t2I91wjOyl33Yj3XCC1DSVEuVFNFOjI4NzEuSVFfREVGX1RBWF9BU1NFVFNfQ1VSUkVOVC5GWTIwMTEBAAAAcGANAAIAAAAEMTYwNQEIAAAABQAAAAExAQAAAAoxNDYwNzE3NzEyAwAAAAI3OQIAAAAEMTExNwQAAAABMAcAAAAJOS8xOS8yMDE5CAAAAAkzLzMxLzIwMTEJAAAAATCkLKG9Yj3XCHx5TPZiPdcIJkNJUS5UU0U6MjAwMi5JUV9PVEhFUl9MVF9BU1NFVFMuRlkyMDA5AQAAADJZDQACAAAABDYwOTgBCAAAAAUAAAABMQEAAAAKMTM4MTM4OTQwNAMAAAACNzkCAAAABDEwNjAEAAAAATAHAAAACTkvMTkvMjAxOQgAAAAJMy8zMS8yMDA5CQAAAAEwl4xTumI91wjSaZ/2Yj3XCBxDSVEuTllTRTpLLklRX1NUX0RFQlQuRlkyMDExAQAAANxSBAACAAAAAzIzNAEIAAAABQAAAAExAQAAAAoxNjYwMDM0MzIx</t>
  </si>
  <si>
    <t>AwAAAAMxNjACAAAABDEwNDYEAAAAATAHAAAACTkvMTkvMjAxOQgAAAAKMTIvMzEvMjAxMQkAAAABMEGlOrZiPdcIf32V92I91wgeQ0lRLlRTRToyODcxLklRX1dJUF9JTlYuRlkyMDA4AQAAAHBgDQACAAAAAzE3MAEIAAAABQAAAAExAQAAAAoxMDYxMTk0NTM4AwAAAAI3OQIAAAAEMzIxOQQAAAABMAcAAAAJOS8xOS8yMDE5CAAAAAkzLzMxLzIwMDgJAAAAATDK3aC9Yj3XCDm3dfZiPdcIK0NJUS5OWVNFOkFETS5JUV9OSV9BVkFJTF9FWENMX01BUkdJTi5GWTIwMTQBAAAAONcDAAIAAAAGMi43Njg0AQgAAAAFAAAAATEBAAAACjE4MjgxNjc5NTEDAAAAAzE2MAIAAAAENDE4MgQAAAABMAcAAAAJOS8xOS8yMDE5CAAAAAoxMi8zMS8yMDE0CQAAAAEw9O6Ns2I91wjTCQz4Yj3XCBpDSVEuVFNFOjI4MDIuSVFfRUJULkZZMjAxMQEAAAALVQ0AAgAAAAU0ODQ0MwEIAAAABQAAAAExAQAAAAoxNDYxNjc5OTk2AwAAAAI3OQIAAAADMTM5BAAAAAEwBwAAAAk5LzE5LzIwMTkIAAAACTMvMzEvMjAxMQkAAAABMG3Z3LxiPdcIj5CK9mI91wgbQ0lRLlRTRToyODk3LklRX0xBTkQuRlkyMDE3AQAAAOxXDQADAAAAAABB+Wi7Yj3XCP3NrPZiPdcIJkNJUS5UU0U6Mjg5Ny5JUV9DQVNIX0FDUVVJUkVfQ0YuRlkyMDE0AQAAAOxXDQADAAAAAABN0mi7Yj3XCAZwx/ZiPdcIIENJUS5UU0U6MjgwMS5JUV9JTlZFTlRPUlkuRlky</t>
  </si>
  <si>
    <t>MDE3AQAAAL1cDAACAAAABTQ5NjE1AQgAAAAFAAAAATEBAAAACjE4NDg1ODExNTIDAAAAAjc5AgAAAAQxMDQzBAAAAAEwBwAAAAk5LzE5LzIwMTkIAAAACTMvMzEvMjAxNwkAAAABMGGk0rtiPdcI/RCx9mI91wgcQ0lRLlRTRToyMDAyLklRX0VCSVRBLkZZMjAxOQEAAAAyWQ0AAgAAAAUyODI0MQEIAAAABQAAAAExAQAAAAoxOTY5OTQ5OTgyAwAAAAI3OQIAAAAGMTAwNjg5BAAAAAEwBwAAAAk5LzE5LzIwMTkIAAAACTMvMzEvMjAxOQkAAAABMH6WSLpiPdcIEHb99mI91wgkQ0lRLlRTRToyODAxLklRX0NVUlJFTlRfUkFUSU8uRlkyMDE0AQAAAL1cDAACAAAACDIuMzk1MzAzAQgAAAAFAAAAATEBAAAACjE2OTM1NzQ1ODkDAAAAAjc5AgAAAAQ0MDMwBAAAAAEwBwAAAAk5LzE5LzIwMTkIAAAACTMvMzEvMjAxNAkAAAABMNtwLrRiPdcIfcz+92I91wgkQ0lRLk5ZU0U6QURNLklRX0NVUlJFTlRfUkFUSU8uRlkyMDE2AQAAADjXAwACAAAACDEuNTk3NTg1AQgAAAAFAAAAATEBAAAACjE5NDYwMDY5MjgDAAAAAzE2MAIAAAAENDAzMAQAAAABMAcAAAAJOS8xOS8yMDE5CAAAAAoxMi8zMS8yMDE2CQAAAAEw9O6Ns2I91wjqFAj4Yj3XCCFDSVEuVFNFOjI4NzEuSVFfQ0FTSF9GSU5BTi5GWTIwMTgBAAAAcGANAAIAAAAGLTEzNzQ5AQgAAAAFAAAAATEBAAAACjE4OTQ4MzI0MzMDAAAAAjc5AgAAAAQyMDA0BAAAAAEw</t>
  </si>
  <si>
    <t>BwAAAAk5LzE5LzIwMTkIAAAACTMvMzEvMjAxOAkAAAABMNS2oL1iPdcIJRBd9mI91wgXQ0lRLk5ZU0U6Sy5JUV9ETy5GWTIwMDgBAAAA3FIEAAMAAAAAALsXvrZiPdcIDo6I92I91wgdQ0lRLk5ZU0U6QURNLklRX1JEX0VYUC5GWTIwMTgBAAAAONcDAAMAAAAAANA6/7diPdcITjMO92I91wgoQ0lRLlRTRToyODcxLklRX0ZJWEVEX0FTU0VUX1RVUk5TLkZZMjAxNgEAAABwYA0AAgAAAAgzLjUzOTA3NwEIAAAABQAAAAExAQAAAAoxNzk3NjM2OTk4AwAAAAI3OQIAAAAENDA2NgQAAAABMAcAAAAJOS8xOS8yMDE5CAAAAAkzLzMxLzIwMTYJAAAAATAH+na0Yj3XCPNR+fdiPdcIGUNJUS5UU0U6Mjg3MS5JUV9BUi5GWTIwMTgBAAAAcGANAAIAAAAFODUwMTcBCAAAAAUAAAABMQEAAAAKMTg5NDgzMjQzMwMAAAACNzkCAAAABDEwMjEEAAAAATAHAAAACTkvMTkvMjAxOQgAAAAJMy8zMS8yMDE4CQAAAAEw1LagvWI91wjD6FX2Yj3XCB9DSVEuVFNFOjI4NzEuSVFfTkVUX0RFQlQuRlkyMDEzAQAAAHBgDQACAAAABTgxOTQyAQgAAAAFAAAAATEBAAAACjE2MjUwOTIxMDUDAAAAAjc5AgAAAAQ0MzY0BAAAAAEwBwAAAAk5LzE5LzIwMTkIAAAACTMvMzEvMjAxMwkAAAABML16ob1iPdcIpTxp9mI91wgfQ0lRLk5ZU0U6Sy5JUV9TR0FfTUFSR0lOLkZZMjAxMQEAAADcUgQAAgAAAAcyOC4wMzQ1AQgAAAAFAAAAATEBAAAA</t>
  </si>
  <si>
    <t>CjE2NjAwMzQzMjEDAAAAAzE2MAIAAAAENDM3NQQAAAABMAcAAAAJOS8xOS8yMDE5CAAAAAoxMi8zMS8yMDExCQAAAAEwLzgTs2I91whflCf4Yj3XCCZDSVEuVFNFOjI4OTcuSVFfTE9BTlNfUkVDRUlWX0xULkZZMjAwOAEAAADsVw0AAgAAAAMyNjkBCAAAAAUAAAABMQEAAAAKMTA1Nzg4NDM0MwMAAAACNzkCAAAABDEwNTAEAAAAATAHAAAACTkvMTkvMjAxOQgAAAAJMy8zMS8yMDA4CQAAAAEwV4Nou2I91wgOrc32Yj3XCCJDSVEuVFNFOjI4NzUuSVFfR0FJTl9BU1NFVFMuRlkyMDE5AQAAAMZZDQACAAAABC0zMDABCAAAAAUAAAABMQEAAAAKMTk3MDA1MTU1MAMAAAACNzkCAAAAAjU2BAAAAAEwBwAAAAk5LzE5LzIwMTkIAAAACTMvMzEvMjAxOQkAAAABMCdGTLliPdcI0BEF92I91wggQ0lRLlRTRToyMDAyLklRX05JX01BUkdJTi5GWTIwMTcBAAAAMlkNAAIAAAAGMy42NTg3AQgAAAAFAAAAATEBAAAACjE4NDg2NzM1NzQDAAAAAjc5AgAAAAQ0MDk0BAAAAAEwBwAAAAk5LzE5LzIwMTkIAAAACTMvMzEvMjAxNwkAAAABMKTVsrNiPdcICood+GI91wglQ0lRLk5ZU0U6R0lTLklRX0RJTFVUX0VQU19JTkNMLkZZMjAxNwEAAAAbMQQAAgAAAAQyLjc3AQgAAAAFAAAAATEBAAAACjE5Njk2NjQ3MjEDAAAAAzE2MAIAAAABOAQAAAABMAcAAAAJOS8xOS8yMDE5CAAAAAk1LzI4LzIwMTcJAAAAATCPi0e3Yj3XCLY0</t>
  </si>
  <si>
    <t>cPdiPdcILENJUS5OWVNFOksuSVFfVE9UQUxfREVCVF9FQklUREFfQ0FQRVguRlkyMDE1AQAAANxSBAACAAAACDUuMjQzNzM3AQgAAAAFAAAAATEBAAAACjE4NzUyNDA5MDQDAAAAAzE2MAIAAAAFMjMzMTMEAAAAATAHAAAACTkvMTkvMjAxOQgAAAAIMS8yLzIwMTYJAAAAATASOleyYj3XCKKfMfhiPdcIIENJUS5UU0U6MTMzMi5JUV9SRF9FWFBfRk4uRlkyMDE2AQAAAGJVDQACAAAABDQ2NzABCAAAAAUAAAABMQEAAAAKMTc5OTI0MzI3MAMAAAACNzkCAAAABDMxNjgEAAAAATAHAAAACTkvMTkvMjAxOQgAAAAJMy8zMS8yMDE2CQAAAAEwksbTuGI91wh6cA33Yj3XCB5DSVEuVFNFOjI4MDEuSVFfUkFXX0lOVi5GWTIwMTcBAAAAvVwMAAIAAAAENDY0MAEIAAAABQAAAAExAQAAAAoxODQ4NTgxMTUyAwAAAAI3OQIAAAAEMzE3MQQAAAABMAcAAAAJOS8xOS8yMDE5CAAAAAkzLzMxLzIwMTcJAAAAATBhpNK7Yj3XCGvDzPZiPdcIJENJUS5UU0U6Mjg5Ny5JUV9PVEhFUl9MSUFCX0xULkZZMjAxNAEAAADsVw0AAgAAAAQyODgwAQgAAAAFAAAAATEBAAAACjE2ODY2Mzc2ODIDAAAAAjc5AgAAAAQxMDYyBAAAAAEwBwAAAAk5LzE5LzIwMTkIAAAACTMvMzEvMjAxNAkAAAABMFSraLtiPdcIHkO09mI91wgoQ0lRLlRTRToxMzMyLklRX0ZJWEVEX0FTU0VUX1RVUk5TLkZZMjAxOAEAAABiVQ0AAgAAAAg1LjMyNzQyNgEI</t>
  </si>
  <si>
    <t>AAAABQAAAAExAQAAAAoxODk1MDAyMjk1AwAAAAI3OQIAAAAENDA2NgQAAAABMAcAAAAJOS8xOS8yMDE5CAAAAAkzLzMxLzIwMTgJAAAAATAqoY2zYj3XCP1tC/hiPdcIGUNJUS5UU0U6Mjg3MS5JUV9BRS5GWTIwMDkBAAAAcGANAAIAAAAFMTc5NzQBCAAAAAUAAAABMQEAAAAKMTM4MjIzNzEwNwMAAAACNzkCAAAABDEwMTYEAAAAATAHAAAACTkvMTkvMjAxOQgAAAAJMy8zMS8yMDA5CQAAAAEwqAWhvWI91wjF3Uv2Yj3XCDNDSVEuTllTRTpDQUcuSVFfQ0hBTkdFX09USEVSX05FVF9PUEVSX0FTU0VUUy5GWTIwMTkBAAAADWkAAAIAAAAFLTI4LjQBCAAAAAUAAAABMQEAAAAKMTk3MTg2MTczNgMAAAADMTYwAgAAAAQyMDQ1BAAAAAEwBwAAAAk5LzE5LzIwMTkIAAAACTUvMjYvMjAxOQkAAAABMIzwvbZiPdcIfeF/92I91wgkQ0lRLlRTRToyODc1LklRX0NPTU1PTl9ESVZfQ0YuRlkyMDE3AQAAAMZZDQADAAAAAAAzH0y5Yj3XCBbrGfdiPdcIJ0NJUS5UU0U6Mjg3NS5JUV9DQVNIX09QRVIuRlkyMDE3Li4uLkpQWQEAAADGWQ0AAgAAAAUzMzY0NAEIAAAABQAAAAExAQAAAAoxODQ4ODc5NTAxAwAAAAI3OQIAAAAEMjAwNgQAAAABMAcAAAAJOS8xOS8yMDE5CAAAAAkzLzMxLzIwMTcJAAAAATDLl3+yYj3XCC9dSfhiPdcIJUNJUS5UU0U6MjgwMi5JUV9DQVBJVEFMX0xFQVNFUy5GWTIwMDkBAAAAC1UNAAMAAAAA</t>
  </si>
  <si>
    <t>AHqL3LxiPdcIfLd89mI91wgbQ0lRLlRTRToyMDAyLklRX05QUEUuRlkyMDA5AQAAADJZDQACAAAABjExNjY1MAEIAAAABQAAAAExAQAAAAoxMzgxMzg5NDA0AwAAAAI3OQIAAAAEMTAwNAQAAAABMAcAAAAJOS8xOS8yMDE5CAAAAAkzLzMxLzIwMDkJAAAAATCXjFO6Yj3XCLhqwvZiPdcII0NJUS5OWVNFOkdJUy5JUV9UT1RBTF9BU1NFVFMuRlkyMDEyAQAAABsxBAACAAAABzIxMDk2LjgBCAAAAAUAAAABMQEAAAAKMTY4NTc0ODIwMQMAAAADMTYwAgAAAAQxMDA3BAAAAAEwBwAAAAk5LzE5LzIwMTkIAAAACTUvMjcvMjAxMgkAAAABMOMBv7diPdcIFtBN92I91wgmQ0lRLlRTRToxMzMyLklRX0lOVkVTVF9MT0FOU19DRi5GWTIwMTUBAAAAYlUNAAIAAAADLTMxAQgAAAAFAAAAATEBAAAACjE3NDUyMTQyODQDAAAAAjc5AgAAAAQyMDMyBAAAAAEwBwAAAAk5LzE5LzIwMTkIAAAACTMvMzEvMjAxNQkAAAABMJLG07hiPdcIS0Qk92I91wgnQ0lRLlRTRToyODc1LklRX0NBU0hfT1BFUi5GWTIwMTQuLi4uSlBZAQAAAMZZDQACAAAABTI5Mzc4AQgAAAAFAAAAATEBAAAACjE3NTE3NjA1MTkDAAAAAjc5AgAAAAQyMDA2BAAAAAEwBwAAAAk5LzE5LzIwMTkIAAAACTMvMzEvMjAxNAkAAAABMMuXf7JiPdcInddH+GI91wguQ0lRLlRTRToyODAyLklRX1RPVEFMX0RFQlRfRUJJVERBX0NBUEVYLkZZMjAxNgEAAAALVQ0A</t>
  </si>
  <si>
    <t>AgAAAAgyLjY5MTQwOAEIAAAABQAAAAExAQAAAAoxNzk4ODk1MDMzAwAAAAI3OQIAAAAFMjMzMTMEAAAAATAHAAAACTkvMTkvMjAxOQgAAAAJMy8zMS8yMDE2CQAAAAEw7iIutGI91wggGur3Yj3XCBpDSVEuTllTRTpJTkdSLklRX0dXLkZZMjAxNQEAAAAurwUAAgAAAAM2MDEBCAAAAAUAAAABMQEAAAAKMTg3NTU2OTk1MgMAAAADMTYwAgAAAAQxMTcxBAAAAAEwBwAAAAk5LzE5LzIwMTkIAAAACjEyLzMxLzIwMTUJAAAAATCjHSq1Yj3XCAxXv/diPdcIGUNJUS5OWVNFOkNBRy5JUV9HUC5GWTIwMDkBAAAADWkAAAIAAAAGMjc3Ny41AQgAAAAFAAAAATEBAAAACjE0NjI1MzcxOTgDAAAAAzE2MAIAAAACMTAEAAAAATAHAAAACTkvMTkvMjAxOQgAAAAJNS8zMS8yMDA5CQAAAAEwRXVIt2I91whuKW33Yj3XCCNDSVEuVFNFOjI4NzUuSVFfT1RIRVJfRVFVSVRZLkZZMjAxOQEAAADGWQ0AAgAAAAUxMDA2MwEIAAAABQAAAAExAQAAAAoxOTcwMDUxNTUwAwAAAAI3OQIAAAAEMTAyOAQAAAABMAcAAAAJOS8xOS8yMDE5CAAAAAkzLzMxLzIwMTkJAAAAATAnRky5Yj3XCIoA0/ZiPdcIGkNJUS5OWVNFOkdJUy5JUV9SRVYuRlkyMDE5AQAAABsxBAACAAAABzE2ODY1LjIBCAAAAAUAAAABMQEAAAAKMTk2OTY2NDY4MAMAAAADMTYwAgAAAAMxMTIEAAAAATAHAAAACTkvMTkvMjAxOQgAAAAJNS8yNi8yMDE5CQAAAAEwh/9H</t>
  </si>
  <si>
    <t>t2I91witP2X3Yj3XCCVDSVEuVFNFOjI4MDIuSVFfREFZU19TQUxFU19PVVQuRlkyMDExAQAAAAtVDQACAAAACDU4Ljc0ODk0AQgAAAAFAAAAATEBAAAACjE0NjE2Nzk5OTYDAAAAAjc5AgAAAAQ0MDQyBAAAAAEwBwAAAAk5LzE5LzIwMTkIAAAACTMvMzEvMjAxMQkAAAABMPf7LbRiPdcIQKXp92I91wgpQ0lRLlRTRToxMzMyLklRX1RPVEFMX0RFQlRfQ0FQSVRBTC5GWTIwMTMBAAAAYlUNAAIAAAAFNzkuOTMBCAAAAAUAAAABMQEAAAAKMTYyNTc0MTYzOAMAAAACNzkCAAAABDQxODYEAAAAATAHAAAACTkvMTkvMjAxOQgAAAAJMy8zMS8yMDEzCQAAAAEwC3qNs2I91wgoKwf4Yj3XCCVDSVEuVFNFOjIwMDIuSVFfTkVUX1JFTlRBTF9FWFAuRlkyMDE2AQAAADJZDQADAAAAAACASUi6Yj3XCHkG9PZiPdcIKENJUS5UU0U6MjgwMi5JUV9UT1RBTF9ESVZfUEFJRF9DRi5GWTIwMTQBAAAAC1UNAAIAAAAGLTEyNDM3AQgAAAAFAAAAATEBAAAACjE2ODY2Mzc1MjgDAAAAAjc5AgAAAAQyMDIyBAAAAAEwBwAAAAk5LzE5LzIwMTkIAAAACTMvMzEvMjAxNAkAAAABMO88hbxiPdcIU++Z9mI91wgZQ0lRLjAuSVFfQ0FTSF9JTlRFUkVTVC5GWQUAAAAAAAAACAAAABUoSW52YWxpZCBUaW1lIFBlcmlvZCnszim1Yj3XCDzz8PdiPdcIJUNJUS5UU0U6MjgwMS5JUV9SRVRVUk5fQ0FQSVRBTC5GWTIwMTQBAAAAvVwMAAIAAAAG</t>
  </si>
  <si>
    <t>NS4yNTY0AQgAAAAFAAAAATEBAAAACjE2OTM1NzQ1ODkDAAAAAjc5AgAAAAQ0MzYzBAAAAAEwBwAAAAk5LzE5LzIwMTkIAAAACTMvMzEvMjAxNAkAAAABMNtwLrRiPdcI6bv292I91wguQ0lRLlRTRToyMDAyLklRX1RPVEFMX0xJQUJfVE9UQUxfQVNTRVRTLkZZMjAwOQEAAAAyWQ0AAgAAAAcyMi44NjA1AQgAAAAFAAAAATEBAAAACjEzODEzODk0MDQDAAAAAjc5AgAAAAQ0MTg4BAAAAAEwBwAAAAk5LzE5LzIwMTkIAAAACTMvMzEvMjAwOQkAAAABMICHsrNiPdcId9IY+GI91wgpQ0lRLk5ZU0U6R0lTLklRX0RFQlRfRVFVSVZfTkVUX1BCTy5GWTIwMDkBAAAAGzEEAAIAAAADMTIyAQgAAAAFAAAAATEBAAAACjE0NjEzNzkxNDQDAAAAAzE2MAIAAAAFMjE2NzkEAAAAATAHAAAACTkvMTkvMjAxOQgAAAAJNS8zMS8yMDA5CQAAAAEw3LO+t2I91wje78r2Yj3XCCVDSVEuTllTRTpJTkdSLklRX0NVUlJFTkNZX0dBSU4uRlkyMDA3AQAAAC6vBQACAAAAAi00AQgAAAAFAAAAATEBAAAACjEzNDEzMzE5MjYDAAAAAzE2MAIAAAACMzgEAAAAATAHAAAACTkvMTkvMjAxOQgAAAAKMTIvMzEvMjAwNwkAAAABMKElzbViPdcILDu092I91wgkQ0lRLlRTRToyMDAyLklRX0VRVUlUWV9NRVRIT0QuRlkyMDEzAQAAADJZDQACAAAABTIzODEwAQgAAAAFAAAAATEBAAAACjE2MjU0NTc1NzQDAAAAAjc5AgAAAAQzMDYzBAAAAAEw</t>
  </si>
  <si>
    <t>BwAAAAk5LzE5LzIwMTkIAAAACTMvMzEvMjAxMwkAAAABMF8AVLpiPdcIrAvW9mI91wgjQ0lRLk5ZU0U6SU5HUi5JUV9BRFZFUlRJU0lORy5GWTIwMTQBAAAALq8FAAMAAAAAAErJibViPdcIi6q292I91wggQ0lRLlRTRToyMDAyLklRX0lOVkVOVE9SWS5GWTIwMTIBAAAAMlkNAAIAAAAFNjIyODMBCAAAAAUAAAABMQEAAAAKMTg5NzM3NzkxNQMAAAACNzkCAAAABDEwNDMEAAAAATAHAAAACTkvMTkvMjAxOQgAAAAJMy8zMS8yMDEyCQAAAAEwfNpTumI91wiLkcn2Yj3XCCBDSVEuTllTRTpDQUcuSVFfTUFDSElORVJZLkZZMjAxNgEAAAANaQAAAgAAAAU3NDguNwEIAAAABQAAAAExAQAAAAoxODk2Njg4OTc1AwAAAAMxNjACAAAABDMxMTQEAAAAATAHAAAACTkvMTkvMjAxOQgAAAAJNS8yOS8yMDE2CQAAAAEwsXu9tmI91whuCIf3Yj3XCBtDSVEuTllTRTpLLklRX0VCSVREQS5GWTIwMTMBAAAA3FIEAAIAAAAEMzY4NgEIAAAABQAAAAExAQAAAAoxNzc3Njc3NjgyAwAAAAMxNjACAAAABDQwNTEEAAAAATAHAAAACTkvMTkvMjAxOQgAAAAKMTIvMjgvMjAxMwkAAAABMCnzOrZiPdcI5OGp92I91wgkQ0lRLk5ZU0U6R0lTLklRX0VCSVREQS5GWTIwMTQuLi4uSlBZAQAAABsxBAACAAAACzM1NDQ3Ny40NTE1AQgAAAAFAAAAATEBAAAACjE3OTc3OTUyOTADAAAAAjc5AgAAAAQ0MDUxBAAAAAEwBwAAAAk5LzE5LzIw</t>
  </si>
  <si>
    <t>MTkIAAAACTUvMjUvMjAxNAkAAAABMCqufrJiPdcIJjY7+GI91wgtQ0lRLk5ZU0U6R0lTLklRX0NBU0hfQ09OVkVSU0lPTi5GWTIwMTYuLi4uSlBZAQAAABsxBAACAAAACDE2LjA4Njk4AQgAAAAFAAAAATEBAAAACjE4OTQ2NjI2NjQDAAAAAzE2MAIAAAAENDE4NAQAAAABMAcAAAAJOS8xOS8yMDE5CAAAAAk1LzI5LzIwMTYJAAAAATDQcX+yYj3XCEYPSfhiPdcII0NJUS5UU0U6MTMzMi5JUV9UT1RBTF9BU1NFVFMuRlkyMDEwAQAAAGJVDQACAAAABjM4MzkyNAEIAAAABQAAAAExAQAAAAoxMzgxNTIyNjIyAwAAAAI3OQIAAAAEMTAwNwQAAAABMAcAAAAJOS8xOS8yMDE5CAAAAAkzLzMxLzIwMTAJAAAAATACLxO5Yj3XCMJwIvdiPdcIG0NJUS5UU0U6Mjg3MS5JUV9HUFBFLkZZMjAxOAEAAABwYA0AAwAAAAAA1LagvWI91wiy50f2Yj3XCCNDSVEuVFNFOjI4NzEuSVFfQkFTSUNfV0VJR0hULkZZMjAwOAEAAABwYA0AAgAAAAgxNTUuMDIyNQDK3aC9Yj3XCBOQdfZiPdcIJUNJUS5OWVNFOkNBRy5JUV9CQVNJQ19FUFNfSU5DTC5GWTIwMTUBAAAADWkAAAIAAAAJLTAuNTk2ODA4AQgAAAAFAAAAATEBAAAACjE4NTAwODU0MTMDAAAAAzE2MAIAAAABOQQAAAABMAcAAAAJOS8xOS8yMDE5CAAAAAk1LzMxLzIwMTUJAAAAATAKLb22Yj3XCM1bfvdiPdcILkNJUS5UU0U6MjgwMi5JUV9PVEhFUl9GSU5BTkNFX0FDVF9T</t>
  </si>
  <si>
    <t>VVBQTC5GWTIwMTcBAAAAC1UNAAIAAAAFLTU1MDYBCAAAAAUAAAABMQEAAAAKMTg0ODY3MzQ0OQMAAAACNzkCAAAABDIwNTAEAAAAATAHAAAACTkvMTkvMjAxOQgAAAAJMy8zMS8yMDE3CQAAAAEwyYqFvGI91wgf2Zr2Yj3XCB5DSVEuTllTRTpBRE0uSVFfSU5DX1RBWC5GWTIwMDgBAAAAONcDAAIAAAADODA4AQgAAAAFAAAAATEBAAAACjEzOTQ2MzM3NDMDAAAAAzE2MAIAAAACNzUEAAAAATAHAAAACTkvMTkvMjAxOQgAAAAJNi8zMC8yMDA4CQAAAAEwLa5EuGI91wjm1Vn3Yj3XCC5DSVEuVFNFOjI4NzEuSVFfTUlOT1JJVFlfSU5URVJFU1RfVE9UQUwuRlkyMDA5AQAAAHBgDQACAAAABDIyNDEBCAAAAAUAAAABMQEAAAAKMTM4MjIzNzEwNwMAAAACNzkCAAAABDEzMTIEAAAAATAHAAAACTkvMTkvMjAxOQgAAAAJMy8zMS8yMDA5CQAAAAEwqAWhvWI91wj0iUb2Yj3XCCFDSVEuTllTRTpBRE0uSVFfTkVUX0NIQU5HRS5GWTIwMDkBAAAAONcDAAIAAAADMjQ1AQgAAAAFAAAAATEBAAAACjE0Njg1NjkxNzMDAAAAAzE2MAIAAAAEMjA5MwQAAAABMAcAAAAJOS8xOS8yMDE5CAAAAAk2LzMwLzIwMDkJAAAAATAPJEW4Yj3XCP4zOPdiPdcIHkNJUS5UU0U6MjgwMS5JUV9XSVBfSU5WLkZZMjAxOQEAAAC9XAwAAgAAAAUxMDk5NwEIAAAABQAAAAExAQAAAAoxOTY5NjAxMjk1AwAAAAI3OQIAAAAEMzIxOQQAAAABMAcA</t>
  </si>
  <si>
    <t>AAAJOS8xOS8yMDE5CAAAAAkzLzMxLzIwMTkJAAAAATBay9K7Yj3XCCU4uPZiPdcIL0NJUS5OWVNFOklOR1IuSVFfT1RIRVJfRklOQU5DRV9BQ1RfU1VQUEwuRlkyMDE3AQAAAC6vBQADAAAAAACLayq1Yj3XCEaw0PdiPdcIIENJUS5UU0U6Mjg5Ny5JUV9GVUxMX1RJTUUuRlkyMDE2AQAAAOxXDQACAAAABTExMjAwAEH5aLtiPdcI3QvI9mI91wgkQ0lRLlRTRToxMzMyLklRX1NBTEVfSU5UQU5fQ0YuRlkyMDE3AQAAAGJVDQACAAAABS0xMDE1AQgAAAAFAAAAATEBAAAACjE4NDg2NzMxOTADAAAAAjc5AgAAAAQyMDI5BAAAAAEwBwAAAAk5LzE5LzIwMTkIAAAACTMvMzEvMjAxNwkAAAABMA7B1bhiPdcI7Rcm92I91wgZQ0lRLlRTRToxMzMyLklRX1JFLkZZMjAxMwEAAABiVQ0AAgAAAAUxOTU4NQEIAAAABQAAAAExAQAAAAoxNjI1NzQxNjM4AwAAAAI3OQIAAAAEMTIyMgQAAAABMAcAAAAJOS8xOS8yMDE5CAAAAAkzLzMxLzIwMTMJAAAAATDsfBO5Yj3XCH9aHPdiPdcIH0NJUS5UU0U6MjAwMi5JUV9UT1RBTF9DQS5GWTIwMTIBAAAAMlkNAAIAAAAGMjEzNDMxAQgAAAAFAAAAATEBAAAACjE4OTczNzc5MTUDAAAAAjc5AgAAAAQxMDA4BAAAAAEwBwAAAAk5LzE5LzIwMTkIAAAACTMvMzEvMjAxMgkAAAABMHzaU7piPdcIP9Tb9mI91wgiQ0lRLlRTRToyODc1LklRX0FEVkVSVElTSU5HLkZZMjAxNwEAAADGWQ0A</t>
  </si>
  <si>
    <t>AgAAAAU2NzcwOAEIAAAABQAAAAExAQAAAAoxODQ4ODc5NTAxAwAAAAI3OQIAAAAEMzAxMwQAAAABMAcAAAAJOS8xOS8yMDE5CAAAAAkzLzMxLzIwMTcJAAAAATA8+Eu5Yj3XCHcBEvdiPdcIIUNJUS5UU0U6MjAwMi5JUV9UT1RBTF9ERUJULkZZMjAxMwEAAAAyWQ0AAgAAAAQ4NDY3AQgAAAAFAAAAATEBAAAACjE2MjU0NTc1NzQDAAAAAjc5AgAAAAQ0MTczBAAAAAEwBwAAAAk5LzE5LzIwMTkIAAAACTMvMzEvMjAxMwkAAAABMF8AVLpiPdcIyn+X9mI91wgkQ0lRLlRTRToyODcxLklRX0VRVUlUWV9NRVRIT0QuRlkyMDE1AQAAAHBgDQADAAAAAACFR569Yj3XCLb/d/ZiPdcIJ0NJUS5UU0U6Mjg5Ny5JUV9DRk9fQ1VSUkVOVF9MSUFCLkZZMjAxMAEAAADsVw0AAgAAAAgwLjQ2MjkxMgEIAAAABQAAAAExAQAAAAoxMzg3MTgzODU3AwAAAAI3OQIAAAAENDE4NQQAAAABMAcAAAAJOS8xOS8yMDE5CAAAAAkzLzMxLzIwMTAJAAAAATDcvi60Yj3XCH5X9/diPdcIJUNJUS5UU0U6Mjg3MS5JUV9TUEVDSUFMX0RJVl9DRi5GWTIwMTMBAAAAcGANAAMAAAAAAL16ob1iPdcIkIpb9mI91wgkQ0lRLk5ZU0U6SU5HUi5JUV9PVEhFUl9FUVVJVFkuRlkyMDA3AQAAAC6vBQACAAAAAy05NgEIAAAABQAAAAExAQAAAAoxMzQxMzMxOTI2AwAAAAMxNjACAAAABDEwMjgEAAAAATAHAAAACTkvMTkvMjAxOQgAAAAKMTIvMzEvMjAw</t>
  </si>
  <si>
    <t>NwkAAAABMJNMzbViPdcIybqb92I91wgoQ0lRLlRTRToyMDAyLklRX0NVUlJFTlRfUE9SVF9ERUJULkZZMjAxNgEAAAAyWQ0AAwAAAAAAgElIumI91wi2Mt32Yj3XCChDSVEuTllTRTpLLklRX1RPVEFMX0VRVUlUWS5GWTIwMTIuLi4uSlBZAQAAANxSBAACAAAACDIxMjE4Ny4yAQgAAAAFAAAAATEBAAAACjE3MjA3OTkzNDADAAAAAjc5AgAAAAQxMjc1BAAAAAEwBwAAAAk5LzE5LzIwMTkIAAAACjEyLzI5LzIwMTIJAAAAATDsI3+yYj3XCHn+QPhiPdcIHUNJUS5UU0U6Mjg3NS5JUV9HQV9FWFAuRlkyMDE2AQAAAMZZDQADAAAAAABW0Uu5Yj3XCJvaEfdiPdcIIkNJUS5UU0U6MjgwMi5JUV9PVEhFUl9JTlRBTi5GWTIwMTQBAAAAC1UNAAIAAAAFMzI5OTUBCAAAAAUAAAABMQEAAAAKMTY4NjYzNzUyOAMAAAACNzkCAAAABDEwNDAEAAAAATAHAAAACTkvMTkvMjAxOQgAAAAJMy8zMS8yMDE0CQAAAAEw7zyFvGI91wj6bmX2Yj3XCCpDSVEuTllTRTpLLklRX0lNUFVUX09QRVJfTEVBU0VfREVQUi5GWTIwMTQBAAAA3FIEAAIAAAAJMTQwLjQ1NjE2AQgAAAAFAAAAATEBAAAACjE4Mjg2ODk2MjMDAAAAAzE2MAIAAAAFMjE2NzMEAAAAATAHAAAACTkvMTkvMjAxOQgAAAAIMS8zLzIwMTUJAAAAATD4FMy1Yj3XCNAvqvdiPdcIHkNJUS5OWVNFOksuSVFfQ0FTSF9PUEVSLkZZMjAxNQEAAADcUgQAAgAAAAQxNjkxAQgA</t>
  </si>
  <si>
    <t>AAAFAAAAATEBAAAACjE4NzUyNDA5MDQDAAAAAzE2MAIAAAAEMjAwNgQAAAABMAcAAAAJOS8xOS8yMDE5CAAAAAgxLzIvMjAxNgkAAAABMLVjzLViPdcI7Lqi92I91wgmQ0lRLk5ZU0U6SU5HUi5JUV9PVEhFUl9DTF9TVVBQTC5GWTIwMTYBAAAALq8FAAIAAAADMTA4AQgAAAAFAAAAATEBAAAACjE5NDcwMzY0OTQDAAAAAzE2MAIAAAAEMTA1NwQAAAABMAcAAAAJOS8xOS8yMDE5CAAAAAoxMi8zMS8yMDE2CQAAAAEwj0QqtWI91wi3pL/3Yj3XCBpDSVEuTllTRTpJTkdSLklRX05JLkZZMjAxNAEAAAAurwUAAgAAAAMzNTUBCAAAAAUAAAABMQEAAAAKMTgyODkwNDI0OQMAAAADMTYwAgAAAAIxNQQAAAABMAcAAAAJOS8xOS8yMDE5CAAAAAoxMi8zMS8yMDE0CQAAAAEwSsmJtWI91wgF/sL3Yj3XCCZDSVEuTllTRTpJTkdSLklRX0RBWVNfU0FMRVNfT1VULkZZMjAxNgEAAAAurwUAAgAAAAk0NS4zMDA1NTIBCAAAAAUAAAABMQEAAAAKMTk0NzAzNjQ5NAMAAAADMTYwAgAAAAQ0MDQyBAAAAAEwBwAAAAk5LzE5LzIwMTkIAAAACjEyLzMxLzIwMTYJAAAAATDw1VeyYj3XCOrnLPhiPdcIKUNJUS5UU0U6MjgwMi5JUV9JTlZFU1RfU0VDVVJJVFlfQ0YuRlkyMDEwAQAAAAtVDQACAAAABS0xODM2AQgAAAAFAAAAATEBAAAACjEzODI3NjM1MjADAAAAAjc5AgAAAAQyMDI3BAAAAAEwBwAAAAk5LzE5LzIwMTkIAAAACTMv</t>
  </si>
  <si>
    <t>MzEvMjAxMAkAAAABMHKy3LxiPdcIspCY9mI91wggQ0lRLk5ZU0U6Sy5JUV9EQV9TVVBQTF9DRi5GWTIwMTIBAAAA3FIEAAIAAAADNDQ0AQgAAAAFAAAAATEBAAAACjE3MjA3OTkzNDADAAAAAzE2MAIAAAAEMjE3MQQAAAABMAcAAAAJOS8xOS8yMDE5CAAAAAoxMi8yOS8yMDEyCQAAAAEwM8w6tmI91wjtuqn3Yj3XCCBDSVEuVFNFOjI4OTcuSVFfUEFSVF9USU1FLkZZMjAxMwEAAADsVw0AAwAAAAAAMSBpu2I91whg3oP2Yj3XCChDSVEuTllTRTpLLklRX0NVUlJFTlRfUE9SVF9MRUFTRVMuRlkyMDA4AQAAANxSBAADAAAAAACh+Ti2Yj3XCMNslPdiPdcIG0NJUS5UU0U6MjgwMi5JUV9BUElDLkZZMjAxNAEAAAALVQ0AAgAAAAU4MzQ0MwEIAAAABQAAAAExAQAAAAoxNjg2NjM3NTI4AwAAAAI3OQIAAAAEMTA4NAQAAAABMAcAAAAJOS8xOS8yMDE5CAAAAAkzLzMxLzIwMTQJAAAAATDvPIW8Yj3XCOWVevZiPdcIJkNJUS5UU0U6MTMzMi5JUV9BU1NFVF9XUklURURPV04uRlkyMDEyAQAAAGJVDQACAAAABS0xNzMxAQgAAAAFAAAAATEBAAAACjE1NTYyMDA2MzcDAAAAAjc5AgAAAAIzMgQAAAABMAcAAAAJOS8xOS8yMDE5CAAAAAkzLzMxLzIwMTIJAAAAATD3VRO5Yj3XCOOL5/ZiPdcIJkNJUS5UU0U6MTMzMi5JUV9DQVNIX0FDUVVJUkVfQ0YuRlkyMDE5AQAAAGJVDQADAAAAAAD759W4Yj3XCLouSPdiPdcII0NJ</t>
  </si>
  <si>
    <t>US5UU0U6MjgwMi5JUV9UT1RBTF9BU1NFVFMuRlkyMDEwAQAAAAtVDQACAAAABzEwODIyMzgBCAAAAAUAAAABMQEAAAAKMTM4Mjc2MzUyMAMAAAACNzkCAAAABDEwMDcEAAAAATAHAAAACTkvMTkvMjAxOQgAAAAJMy8zMS8yMDEwCQAAAAEwcrLcvGI91wh3yKD2Yj3XCB1DSVEuTllTRTpLLklRX0JWX1NIQVJFLkZZMjAxOAEAAADcUgQAAgAAAAg3LjU2NDAwNAEIAAAABQAAAAExAQAAAAoxOTQ3MDI3NDg5AwAAAAMxNjACAAAABDQwMjAEAAAAATAHAAAACTkvMTkvMjAxOQgAAAAKMTIvMjkvMjAxOAkAAAABMK3+zLViPdcIuYif92I91wgbQ0lRLlRTRToyODAxLklRX0FQSUMuRlkyMDE3AQAAAL1cDAACAAAABTEzOTE0AQgAAAAFAAAAATEBAAAACjE4NDg1ODExNTIDAAAAAjc5AgAAAAQxMDg0BAAAAAEwBwAAAAk5LzE5LzIwMTkIAAAACTMvMzEvMjAxNwkAAAABMGGk0rtiPdcIPbKo9mI91wglQ0lRLlRTRToyODAyLklRX1JFVFVSTl9DQVBJVEFMLkZZMjAxNQEAAAALVQ0AAgAAAAY1LjMxMDUBCAAAAAUAAAABMQEAAAAKMTc0NTM3ODcxNAMAAAACNzkCAAAABDQzNjMEAAAAATAHAAAACTkvMTkvMjAxOQgAAAAJMy8zMS8yMDE1CQAAAAEw7iIutGI91wgg6O33Yj3XCCNDSVEuTllTRTpHSVMuSVFfVE9UQUxfRVFVSVRZLkZZMjAwOQEAAAAbMQQAAgAAAAY1NDE2LjUBCAAAAAUAAAABMQEAAAAKMTQ2MTM3OTE0</t>
  </si>
  <si>
    <t>NAMAAAADMTYwAgAAAAQxMjc1BAAAAAEwBwAAAAk5LzE5LzIwMTkIAAAACTUvMzEvMjAwOQkAAAABMNyzvrdiPdcI9rM792I91wggQ0lRLlRTRToyODk3LklRX0lOVkVOVE9SWS5GWTIwMTEBAAAA7FcNAAIAAAAFMTQyOTMBCAAAAAUAAAABMQEAAAAKMTQ2MTY4MDEwMgMAAAACNzkCAAAABDEwNDMEAAAAATAHAAAACTkvMTkvMjAxOQgAAAAJMy8zMS8yMDExCQAAAAEwTdJou2I91wh0C7P2Yj3XCCpDSVEuVFNFOjI4NzUuSVFfSU5DX1RBWF9QQVlfQ1VSUkVOVC5GWTIwMTQBAAAAxlkNAAIAAAAEMjg3NQEIAAAABQAAAAExAQAAAAoxNzUxNzYwNTE5AwAAAAI3OQIAAAAEMTA5NAQAAAABMAcAAAAJOS8xOS8yMDE5CAAAAAkzLzMxLzIwMTQJAAAAATCxC9e6Yj3XCDpU5vZiPdcIIkNJUS5UU0U6MjgwMi5JUV9BRFZFUlRJU0lORy5GWTIwMTkBAAAAC1UNAAMAAAAAAL6xhbxiPdcIxE2N9mI91wgmQ0lRLk5ZU0U6SU5HUi5JUV9DQVBJVEFMX0xFQVNFUy5GWTIwMTIBAAAALq8FAAMAAAAAAK1UibViPdcIGpSp92I91wglQ0lRLlRTRToyODk3LklRX0NBUElUQUxfTEVBU0VTLkZZMjAwOAEAAADsVw0AAwAAAAAAV4Nou2I91wiqppD2Yj3XCCBDSVEuVFNFOjI4NzEuSVFfTklfTUFSR0lOLkZZMjAxMwEAAABwYA0AAgAAAAYyLjA4OTQBCAAAAAUAAAABMQEAAAAKMTYyNTA5MjEwNQMAAAACNzkCAAAABDQwOTQEAAAA</t>
  </si>
  <si>
    <t>ATAHAAAACTkvMTkvMjAxOQgAAAAJMy8zMS8yMDEzCQAAAAEwEtN2tGI91wjz+Pz3Yj3XCCVDSVEuVFNFOjI4OTcuSVFfR0FJTl9JTlZFU1RfQ0YuRlkyMDEzAQAAAOxXDQACAAAABC0zMzUBCAAAAAUAAAABMQEAAAAKMTYyNTQ1NzU5MgMAAAACNzkCAAAABDIwOTAEAAAAATAHAAAACTkvMTkvMjAxOQgAAAAJMy8zMS8yMDEzCQAAAAEwMSBpu2I91wjuIcf2Yj3XCBtDSVEuVFNFOjI4NzUuSVFfR1BQRS5GWTIwMTUBAAAAxlkNAAIAAAAGMjg2MTg5AQgAAAAFAAAAATEBAAAACjE3NTE3NjA2NTUDAAAAAjc5AgAAAAQxMTY5BAAAAAEwBwAAAAk5LzE5LzIwMTkIAAAACTMvMzEvMjAxNQkAAAABMGSqS7liPdcI5sP29mI91wgmQ0lRLk5ZU0U6Sy5JUV9UT1RBTF9ERUJUX1JFUEFJRC5GWTIwMDkBAAAA3FIEAAIAAAAFLTE4MzYBCAAAAAUAAAABMQEAAAAKMTUyNTU3ODExNgMAAAADMTYwAgAAAAQyMTY2BAAAAAEwBwAAAAk5LzE5LzIwMTkIAAAACDEvMi8yMDEwCQAAAAEwTH46tmI91wjZKYn3Yj3XCCVDSVEuVFNFOjI4MDIuSVFfTFRfREVCVF9FUVVJVFkuRlkyMDEzAQAAAAtVDQACAAAABzExLjc3MjgBCAAAAAUAAAABMQEAAAAKMTYyNTQ1NzcxOAMAAAACNzkCAAAABDQwODUEAAAAATAHAAAACTkvMTkvMjAxOQgAAAAJMy8zMS8yMDEzCQAAAAEw9/sttGI91wiZ/gH4Yj3XCC5DSVEuVFNFOjI4NzUuSVFfVE9U</t>
  </si>
  <si>
    <t>QUxfREVCVF9FQklUREFfQ0FQRVguRlkyMDE2AQAAAMZZDQACAAAACDAuMjA0NTU4AQgAAAAFAAAAATEBAAAACjE3OTg4OTUwNDMDAAAAAjc5AgAAAAUyMzMxMwQAAAABMAcAAAAJOS8xOS8yMDE5CAAAAAkzLzMxLzIwMTYJAAAAATBBBI2zYj3XCDerCvhiPdcIIENJUS5UU0U6Mjg5Ny5JUV9UT1RBTF9SRVYuRlkyMDE4AQAAAOxXDQACAAAABjUxNjQwMAEIAAAABQAAAAExAQAAAAoxODk1MDAxOTkxAwAAAAI3OQIAAAACMjgEAAAAATAHAAAACTkvMTkvMjAxOQgAAAAJMy8zMS8yMDE4CQAAAAEwMSBpu2I91whtddP2Yj3XCCVDSVEuTllTRTpJTkdSLklRX09USEVSX0xJQUJfTFQuRlkyMDE0AQAAAC6vBQACAAAAAjUzAQgAAAAFAAAAATEBAAAACjE4Mjg5MDQyNDkDAAAAAzE2MAIAAAAEMTA2MgQAAAABMAcAAAAJOS8xOS8yMDE5CAAAAAoxMi8zMS8yMDE0CQAAAAEw7M4ptWI91wiD0bb3Yj3XCChDSVEuVFNFOjI4NzUuSVFfVE9UQUxfREVCVF9SRVBBSUQuRlkyMDA5AQAAAMZZDQACAAAABS0yNjMzAQgAAAAFAAAAATEBAAAACjEzODQ4ODAwNjQDAAAAAjc5AgAAAAQyMTY2BAAAAAEwBwAAAAk5LzE5LzIwMTkIAAAACTMvMzEvMjAwOQkAAAABMNJv1rpiPdcIKrP19mI91wgpQ0lRLk5ZU0U6R0lTLklRX0FTU0VUX1dSSVRFRE9XTl9DRi5GWTIwMTgBAAAAGzEEAAIAAAADMTI2AQgAAAAFAAAAATEBAAAACjE5</t>
  </si>
  <si>
    <t>Njk2NjQ2ODgDAAAAAzE2MAIAAAAEMjAxOQQAAAABMAcAAAAJOS8xOS8yMDE5CAAAAAk1LzI3LzIwMTgJAAAAATCH/0e3Yj3XCKLmYfdiPdcIJkNJUS5OWVNFOklOR1IuSVFfR0FJTl9BU1NFVFNfQ0YuRlkyMDE2AQAAAC6vBQADAAAAAACPRCq1Yj3XCCBtt/diPdcIIENJUS5UU0U6MjAwMi5JUV9CVUlMRElOR1MuRlkyMDE5AQAAADJZDQADAAAAAAB+lki6Yj3XCBv2DvdiPdcIGUNJUS5OWVNFOkdJUy5JUV9BRC5GWTIwMTkBAAAAGzEEAAIAAAAHLTYyOTMuMwEIAAAABQAAAAExAQAAAAoxOTY5NjY0NjgwAwAAAAMxNjACAAAABDEwNzUEAAAAATAHAAAACTkvMTkvMjAxOQgAAAAJNS8yNi8yMDE5CQAAAAEwWydIt2I91wjUZmz3Yj3XCCJDSVEuTllTRTpLLklRX0NPTU1PTl9ESVZfQ0YuRlkyMDE0AQAAANxSBAACAAAABC02NzkBCAAAAAUAAAABMQEAAAAKMTgyODY4OTYyMwMAAAADMTYwAgAAAAQyMDc0BAAAAAEwBwAAAAk5LzE5LzIwMTkIAAAACDEvMy8yMDE1CQAAAAEw9DvMtWI91wg6NZr3Yj3XCCVDSVEuTllTRTpBRE0uSVFfRElMVVRfRVBTX0lOQ0wuRlkyMDE0AQAAADjXAwACAAAABDMuNDMBCAAAAAUAAAABMQEAAAAKMTgyODE2Nzk1MQMAAAADMTYwAgAAAAE4BAAAAAEwBwAAAAk5LzE5LzIwMTkIAAAACjEyLzMxLzIwMTQJAAAAATBnxv63Yj3XCJtKU/diPdcIKUNJUS5OWVNFOklOR1IuSVFfVE9U</t>
  </si>
  <si>
    <t>QUxfREVCVF9JU1NVRUQuRlkyMDE3AQAAAC6vBQACAAAABDExNDQBCAAAAAUAAAABMQEAAAAKMTk0NzAzNjQ5NwMAAAADMTYwAgAAAAQyMTYxBAAAAAEwBwAAAAk5LzE5LzIwMTkIAAAACjEyLzMxLzIwMTcJAAAAATCLayq1Yj3XCOLht/diPdcIKENJUS5UU0U6Mjg3NS5JUV9UT1RBTF9ERUJUX1JFUEFJRC5GWTIwMTcBAAAAxlkNAAIAAAAELTc0OQEIAAAABQAAAAExAQAAAAoxODQ4ODc5NTAxAwAAAAI3OQIAAAAEMjE2NgQAAAABMAcAAAAJOS8xOS8yMDE5CAAAAAkzLzMxLzIwMTcJAAAAATAzH0y5Yj3XCKHJCfdiPdcIG0NJUS5OWVNFOkNBRy5JUV9OUFBFLkZZMjAxNgEAAAANaQAAAgAAAAYxNjk3LjgBCAAAAAUAAAABMQEAAAAKMTg5NjY4ODk3NQMAAAADMTYwAgAAAAQxMDA0BAAAAAEwBwAAAAk5LzE5LzIwMTkIAAAACTUvMjkvMjAxNgkAAAABMLZUvbZiPdcIN8CS92I91wgaQ0lRLk5ZU0U6Q0FHLklRX1JFVi5GWTIwMTMBAAAADWkAAAIAAAAHMTM0NjkuMwEIAAAABQAAAAExAQAAAAoxNzQ2NDM5NjYyAwAAAAMxNjACAAAAAzExMgQAAAABMAcAAAAJOS8xOS8yMDE5CAAAAAk1LzI2LzIwMTMJAAAAATATJO22Yj3XCBPAffdiPdcIIkNJUS5OWVNFOkNBRy5JUV9TQUxFX1BQRV9DRi5GWTIwMDkBAAAADWkAAAIAAAAEMTcuNwEIAAAABQAAAAExAQAAAAoxNDYyNTM3MTk4AwAAAAMxNjACAAAABDIwNDIE</t>
  </si>
  <si>
    <t>AAAAATAHAAAACTkvMTkvMjAxOQgAAAAJNS8zMS8yMDA5CQAAAAEwXNfstmI91wgVunH3Yj3XCChDSVEuVFNFOjI4OTcuSVFfR1dfSU5UQU5fQU1PUlRfQ0YuRlkyMDExAQAAAOxXDQADAAAAAABN0mi7Yj3XCIGWufZiPdcIJkNJUS5UU0U6MjgwMS5JUV9TQUxFU19NQVJLRVRJTkcuRlkyMDE0AQAAAL1cDAADAAAAAACYVdK7Yj3XCDZvj/ZiPdcIKENJUS5UU0U6MTMzMi5JUV9UT1RBTF9ERUJUX0VCSVREQS5GWTIwMDgBAAAAYlUNAAIAAAAINy41OTAzMTEBCAAAAAUAAAABMQEAAAAKMTA2MTE5NDU3NgMAAAACNzkCAAAABDQxOTIEAAAAATAHAAAACTkvMTkvMjAxOQgAAAAJMy8zMS8yMDA4CQAAAAEwOCuNs2I91wgqIBL4Yj3XCCZDSVEuVFNFOjIwMDIuSVFfRVhUUkFfQUNDX0lURU1TLkZZMjAxMgEAAAAyWQ0AAwAAAAAAh7NTumI91wh7X+L2Yj3XCCZDSVEuTllTRTpLLklRX0dXX0lOVEFOX0FNT1JUX0NGLkZZMjAxMwEAAADcUgQAAgAAAAE5AQgAAAAFAAAAATEBAAAACjE3Nzc2Nzc2ODIDAAAAAzE2MAIAAAAEMjE4MgQAAAABMAcAAAAJOS8xOS8yMDE5CAAAAAoxMi8yOC8yMDEzCQAAAAEwKfM6tmI91whjy5X3Yj3XCCBDSVEuTllTRTpHSVMuSVFfVE9UQUxfUkVWLkZZMjAxNAEAAAAbMQQAAgAAAAcxNzkwOS42AQgAAAAFAAAAATEBAAAACjE3OTc3OTUyOTADAAAAAzE2MAIAAAACMjgEAAAAATAHAAAA</t>
  </si>
  <si>
    <t>CTkvMTkvMjAxOQgAAAAJNS8yNS8yMDE0CQAAAAEw3Ci/t2I91wh+Ej33Yj3XCChDSVEuVFNFOjI4OTcuSVFfVE9UQUxfTElBQl9FUVVJVFkuRlkyMDA4AQAAAOxXDQACAAAABjM5MjY5NAEIAAAABQAAAAExAQAAAAoxMDU3ODg0MzQzAwAAAAI3OQIAAAAEMTAxMwQAAAABMAcAAAAJOS8xOS8yMDE5CAAAAAkzLzMxLzIwMDgJAAAAATBXg2i7Yj3XCNAhsvZiPdcIJUNJUS5UU0U6MjgwMS5JUV9DQVNIX1NUX0lOVkVTVC5GWTIwMTQBAAAAvVwMAAIAAAAFMjg2OTUBCAAAAAUAAAABMQEAAAAKMTY5MzU3NDU4OQMAAAACNzkCAAAABDEwMDIEAAAAATAHAAAACTkvMTkvMjAxOQgAAAAJMy8zMS8yMDE0CQAAAAEwmFXSu2I91whzN4f2Yj3XCB5DSVEuVFNFOjI4MDEuSVFfU1RfREVCVC5GWTIwMDkBAAAAvVwMAAIAAAAFMTAzNTgBCAAAAAUAAAABMQEAAAAKMTM4MDYzMDY3MwMAAAACNzkCAAAABDEwNDYEAAAAATAHAAAACTkvMTkvMjAxOQgAAAAJMy8zMS8yMDA5CQAAAAEw1eOBvGI91wjbEJz2Yj3XCBxDSVEuVFNFOjI4MDEuSVFfRUJJVEEuRlkyMDA4AQAAAL1cDAACAAAABTIzODU2AQgAAAAFAAAAATEBAAAACjEwNTc4ODkwMzADAAAAAjc5AgAAAAYxMDA2ODkEAAAAATAHAAAACTkvMTkvMjAxOQgAAAAJMy8zMS8yMDA4CQAAAAEw7ZWBvGI91wjfm5v2Yj3XCCxDSVEuVFNFOjEzMzIuSVFfTkVUX0RFQlRfRUJJ</t>
  </si>
  <si>
    <t>VERBX0NBUEVYLkZZMjAxMQEAAABiVQ0AAgAAAAkyNC4zMjcwMTcBCAAAAAUAAAABMQEAAAAKMTQ2NDQzNDQ0OAMAAAACNzkCAAAABTIzMzE0BAAAAAEwBwAAAAk5LzE5LzIwMTkIAAAACTMvMzEvMjAxMQkAAAABMEtSjbNiPdcI8zsP+GI91wgiQ0lRLlRTRToxMzMyLklRX0FEVkVSVElTSU5HLkZZMjAxOAEAAABiVQ0AAgAAAAQzOTE4AQgAAAAFAAAAATEBAAAACjE4OTUwMDIyOTUDAAAAAjc5AgAAAAQzMDEzBAAAAAEwBwAAAAk5LzE5LzIwMTkIAAAACTMvMzEvMjAxOAkAAAABMA7B1bhiPdcIaz9Q92I91wgmQ0lRLlRTRToyODAxLklRX0NBU0hfQUNRVUlSRV9DRi5GWTIwMDgBAAAAvVwMAAMAAAAAAOK8gbxiPdcIgaZ09mI91wgtQ0lRLk5ZU0U6QURNLklRX09USEVSX0lOVkVTVF9BQ1RfU1VQUEwuRlkyMDExAQAAADjXAwACAAAAATMBCAAAAAUAAAABMQEAAAAKMTY2MDQ2NTYzNgMAAAADMTYwAgAAAAQyMDUxBAAAAAEwBwAAAAk5LzE5LzIwMTkIAAAACTYvMzAvMjAxMQkAAAABMPdxRbhiPdcIFGsW92I91wggQ0lRLlRTRToxMzMyLklRX01BQ0hJTkVSWS5GWTIwMTQBAAAAYlUNAAMAAAAAAOGjE7liPdcIis8j92I91wgoQ0lRLk5ZU0U6R0lTLklRX1RPVEFMX0RJVl9QQUlEX0NGLkZZMjAwOQEAAAAbMQQAAgAAAAYtNTc5LjUBCAAAAAUAAAABMQEAAAAKMTQ2MTM3OTE0NAMAAAADMTYwAgAAAAQyMDIy</t>
  </si>
  <si>
    <t>BAAAAAEwBwAAAAk5LzE5LzIwMTkIAAAACTUvMzEvMjAwOQkAAAABMNyzvrdiPdcIZb9M92I91wgpQ0lRLlRTRToxMzMyLklRX1RPVEFMX0RFQlRfQ0FQSVRBTC5GWTIwMDgBAAAAYlUNAAIAAAAHNTYuOTI5OQEIAAAABQAAAAExAQAAAAoxMDYxMTk0NTc2AwAAAAI3OQIAAAAENDE4NgQAAAABMAcAAAAJOS8xOS8yMDE5CAAAAAkzLzMxLzIwMDgJAAAAATA4K42zYj3XCAruDvhiPdcIJUNJUS5OWVNFOkFETS5JUV9MVF9ERUJUX0lTU1VFRC5GWTIwMDgBAAAAONcDAAIAAAAENTY2OQEIAAAABQAAAAExAQAAAAoxMzk0NjMzNzQzAwAAAAMxNjACAAAABDIwMzQEAAAAATAHAAAACTkvMTkvMjAxOQgAAAAJNi8zMC8yMDA4CQAAAAEwH9ZEuGI91wi+/Fn3Yj3XCCZDSVEuVFNFOjI4NzUuSVFfREVGX1RBWF9MSUFCX0xULkZZMjAxMgEAAADGWQ0AAgAAAAM4ODUBCAAAAAUAAAABMQEAAAAKMTU1NDk1MDcyOQMAAAACNzkCAAAABDEwMjcEAAAAATAHAAAACTkvMTkvMjAxOQgAAAAJMy8zMS8yMDEyCQAAAAEwvL3WumI91whBe9/2Yj3XCBlDSVEuVFNFOjI4NzEuSVFfRlguRlkyMDEzAQAAAHBgDQACAAAAAzE1OAEIAAAABQAAAAExAQAAAAoxNjI1MDkyMTA1AwAAAAI3OQIAAAAEMjE0NAQAAAABMAcAAAAJOS8xOS8yMDE5CAAAAAkzLzMxLzIwMTMJAAAAATC9eqG9Yj3XCH2KcPZiPdcIJ0NJUS5UU0U6Mjg5Ny5JUV9D</t>
  </si>
  <si>
    <t>SEFOR0VfSU5WRU5UT1JZLkZZMjAxNwEAAADsVw0AAgAAAAUtMTUxMwEIAAAABQAAAAExAQAAAAoxODQ4NjczNDI5AwAAAAI3OQIAAAAEMjA5OQQAAAABMAcAAAAJOS8xOS8yMDE5CAAAAAkzLzMxLzIwMTcJAAAAATAxIGm7Yj3XCKxO6PZiPdcIHkNJUS5UU0U6MTMzMi5JUV9TVF9ERUJULkZZMjAxNwEAAABiVQ0AAgAAAAYxMzg0NDABCAAAAAUAAAABMQEAAAAKMTg0ODY3MzE5MAMAAAACNzkCAAAABDEwNDYEAAAAATAHAAAACTkvMTkvMjAxOQgAAAAJMy8zMS8yMDE3CQAAAAEwI5rVuGI91whQvz73Yj3XCCFDSVEuTllTRTpBRE0uSVFfVE9UQUxfTElBQi5GWTIwMTcBAAAAONcDAAIAAAAFMjE1ODgBCAAAAAUAAAABMQEAAAAKMTk0NjAwNjkzMwMAAAADMTYwAgAAAAQxMjc2BAAAAAEwBwAAAAk5LzE5LzIwMTkIAAAACjEyLzMxLzIwMTcJAAAAATDQOv+3Yj3XCKPVS/diPdcIG0NJUS5OWVNFOkNBRy5JUV9HUFBFLkZZMjAxMgEAAAANaQAAAgAAAAY1OTk1LjcBCAAAAAUAAAABMQEAAAAKMTY4NzE0NzY2OQMAAAADMTYwAgAAAAQxMTY5BAAAAAEwBwAAAAk5LzE5LzIwMTkIAAAACTUvMjcvMjAxMgkAAAABMBMk7bZiPdcIYkVq92I91wgbQ0lRLlRTRToyODc1LklRX0dQUEUuRlkyMDEzAQAAAMZZDQADAAAAAACs5Na6Yj3XCBGhhPZiPdcIIENJUS5OWVNFOkNBRy5JUV9NQUNISU5FUlkuRlkyMDA5AQAAAA1p</t>
  </si>
  <si>
    <t>AAACAAAABTgxNS42AQgAAAAFAAAAATEBAAAACjE0NjI1MzcxOTgDAAAAAzE2MAIAAAAEMzExNAQAAAABMAcAAAAJOS8xOS8yMDE5CAAAAAk1LzMxLzIwMDkJAAAAATBc1+y2Yj3XCD46YPdiPdcIJENJUS5OWVNFOksuSVFfRUZGRUNUX1RBWF9SQVRFLkZZMjAxMgEAAADcUgQAAgAAAAcyNy40MTY5AQgAAAAFAAAAATEBAAAACjE3MjA3OTkzNDADAAAAAzE2MAIAAAAENDM3NgQAAAABMAcAAAAJOS8xOS8yMDE5CAAAAAoxMi8yOS8yMDEyCQAAAAEwM8w6tmI91wiyr5H3Yj3XCCVDSVEuVFNFOjI4MDIuSVFfTFRfREVCVF9FUVVJVFkuRlkyMDE1AQAAAAtVDQACAAAABjkuOTcyNwEIAAAABQAAAAExAQAAAAoxNzQ1Mzc4NzE0AwAAAAI3OQIAAAAENDA4NQQAAAABMAcAAAAJOS8xOS8yMDE5CAAAAAkzLzMxLzIwMTUJAAAAATDuIi60Yj3XCOBR8vdiPdcIJUNJUS5UU0U6Mjg3NS5JUV9QUkVGX0RJVl9PVEhFUi5GWTIwMDkBAAAAxlkNAAMAAAAAANJv1rpiPdcIhkPl9mI91wgZQ0lRLlRTRToyODAxLklRX0RPLkZZMjAxMwEAAAC9XAwAAwAAAAAA9nqEvGI91wiO9Hv2Yj3XCClDSVEuVFNFOjEzMzIuSVFfREVCVF9FUVVJVl9ORVRfUEJPLkZZMjAxMAEAAABiVQ0AAgAAAAUxOTc0OQEIAAAABQAAAAExAQAAAAoxMzgxNTIyNjIyAwAAAAI3OQIAAAAFMjE2NzkEAAAAATAHAAAACTkvMTkvMjAxOQgAAAAJMy8zMS8y</t>
  </si>
  <si>
    <t>MDEwCQAAAAEwAi8TuWI91wivcBv3Yj3XCCFDSVEuVFNFOjEzMzIuSVFfQ0FTSF9FUVVJVi5GWTIwMTcBAAAAYlUNAAIAAAAFMjMyMzkBCAAAAAUAAAABMQEAAAAKMTg0ODY3MzE5MAMAAAACNzkCAAAABDEwOTYEAAAAATAHAAAACTkvMTkvMjAxOQgAAAAJMy8zMS8yMDE3CQAAAAEwI5rVuGI91wgRdlj3Yj3XCCVDSVEuTllTRTpLLklRX0NIQU5HRV9JTlZFTlRPUlkuRlkyMDA3AQAAANxSBAACAAAAAy04OAEIAAAABQAAAAExAQAAAAoxMzMzNTk2MjcxAwAAAAMxNjACAAAABDIwOTkEAAAAATAHAAAACTkvMTkvMjAxOQgAAAAKMTIvMjkvMjAwNwkAAAABMLsXvrZiPdcITi+A92I91wgmQ0lRLlRTRToyODAxLklRX05FVF9ERUJUX0lTU1VFRC5GWTIwMTMBAAAAvVwMAAIAAAAGLTIxMTM0AQgAAAAFAAAAATEBAAAACjE2OTM1NzQ4NDMDAAAAAjc5AgAAAAQyMDAzBAAAAAEwBwAAAAk5LzE5LzIwMTkIAAAACTMvMzEvMjAxMwkAAAABMOWhhLxiPdcIxPNK9mI91wghQ0lRLlRTRToyODAxLklRX05JX0NPTVBBTlkuRlkyMDEyAQAAAL1cDAACAAAABDkwMzQBCAAAAAUAAAABMQEAAAAKMTU1NDMzNzE0NQMAAAACNzkCAAAABTQxNTcxBAAAAAEwBwAAAAk5LzE5LzIwMTkIAAAACTMvMzEvMjAxMgkAAAABMPZ6hLxiPdcIF4Cl9mI91wguQ0lRLk5ZU0U6R0lTLklRX09USEVSX0ZJTkFOQ0VfQUNUX1NVUFBMLkZZMjAx</t>
  </si>
  <si>
    <t>NgEAAAAbMQQAAgAAAAYtMTMxLjgBCAAAAAUAAAABMQEAAAAKMTg5NDY2MjY2NAMAAAADMTYwAgAAAAQyMDUwBAAAAAEwBwAAAAk5LzE5LzIwMTkIAAAACTUvMjkvMjAxNgkAAAABMI+LR7diPdcIDYJG92I91wgnQ0lRLk5ZU0U6SU5HUi5JUV9GSUxJTkdfQ1VSUkVOQ1kuRlkyMDA4AQAAAC6vBQADAAAAA1VTRACWuIi1Yj3XCL0vnPdiPdcIKENJUS5UU0U6MjgwMS5JUV9UT1RBTF9ERUJUX0lTU1VFRC5GWTIwMTgBAAAAvVwMAAIAAAADNTM2AQgAAAAFAAAAATEBAAAACjE4OTQ4MzIyNTADAAAAAjc5AgAAAAQyMTYxBAAAAAEwBwAAAAk5LzE5LzIwMTkIAAAACTMvMzEvMjAxOAkAAAABMFrL0rtiPdcIRjjN9mI91wgmQ0lRLlRTRToyODAyLklRX0lOVkVTVF9MT0FOU19DRi5GWTIwMTMBAAAAC1UNAAMAAAAAAF4n3bxiPdcI7v+h9mI91wgiQ0lRLlRTRToxMzMyLklRX0dBSU5fSU5WRVNULkZZMjAxMQEAAABiVQ0AAgAAAAMxNjcBCAAAAAUAAAABMQEAAAAKMTQ2NDQzNDQ0OAMAAAACNzkCAAAAAjYyBAAAAAEwBwAAAAk5LzE5LzIwMTkIAAAACTMvMzEvMjAxMQkAAAABMAIvE7liPdcIuHXv9mI91wglQ0lRLk5ZU0U6QURNLklRX0RJTFVUX0VQU19FWENMLkZZMjAxMwEAAAA41wMAAgAAAAQyLjAyAQgAAAAFAAAAATEBAAAACjE3NzcwMzY5NDcDAAAAAzE2MAIAAAADMTQyBAAAAAEwBwAAAAk5LzE5LzIwMTkI</t>
  </si>
  <si>
    <t>AAAACjEyLzMxLzIwMTMJAAAAATD4v0W4Yj3XCFeCW/diPdcII0NJUS5OWVNFOksuSVFfQ0FQSVRBTF9MRUFTRVMuRlkyMDE1AQAAANxSBAADAAAAAAC1Y8y1Yj3XCDhnlvdiPdcIKENJUS5UU0U6MjgwMi5JUV9FQVJOSU5HX0NPX01BUkdJTi5GWTIwMTUBAAAAC1UNAAIAAAAFNS41MDEBCAAAAAUAAAABMQEAAAAKMTc0NTM3ODcxNAMAAAACNzkCAAAABDQxODEEAAAAATAHAAAACTkvMTkvMjAxOQgAAAAJMy8zMS8yMDE1CQAAAAEw7iIutGI91wg4efL3Yj3XCB9DSVEuVFNFOjI4MDEuSVFfRUJUX0VYQ0wuRlkyMDA4AQAAAL1cDAACAAAABTIzMDA4AQgAAAAFAAAAATEBAAAACjEwNTc4ODkwMzADAAAAAjc5AgAAAAE0BAAAAAEwBwAAAAk5LzE5LzIwMTkIAAAACTMvMzEvMjAwOAkAAAABMLLYhbxiPdcIolhf9mI91wgkQ0lRLk5ZU0U6Q0FHLklRX0NPTU1PTl9JU1NVRUQuRlkyMDEzAQAAAA1pAAACAAAABTU0My42AQgAAAAFAAAAATEBAAAACjE3NDY0Mzk2NjIDAAAAAzE2MAIAAAAEMjE2OQQAAAABMAcAAAAJOS8xOS8yMDE5CAAAAAk1LzI2LzIwMTMJAAAAATATS+22Yj3XCNgtF/diPdcIJENJUS5OWVNFOkdJUy5JUV9DVVJSRU5DWV9HQUlOLkZZMjAxNgEAAAAbMQQAAwAAAAAA0T1Ht2I91wgL/WD3Yj3XCCFDSVEuVFNFOjI4MDIuSVFfTklfQ09NUEFOWS5GWTIwMTkBAAAAC1UNAAIAAAAFMzkwMDQBCAAA</t>
  </si>
  <si>
    <t>AAUAAAABMQEAAAAKMTk2OTg2MDI1NAMAAAACNzkCAAAABTQxNTcxBAAAAAEwBwAAAAk5LzE5LzIwMTkIAAAACTMvMzEvMjAxOQkAAAABML6xhbxiPdcIolhf9mI91wghQ0lRLlRTRToxMzMyLklRX0VBUk5JTkdfQ08uRlkyMDE5AQAAAGJVDQACAAAABTE2MzI1AQgAAAAFAAAAATEBAAAACjE5Njk5NDk5NDgDAAAAAjc5AgAAAAE3BAAAAAEwBwAAAAk5LzE5LzIwMTkIAAAACTMvMzEvMjAxOQkAAAABMPvn1bhiPdcIV41Q92I91wgmQ0lRLlRTRToyMDAyLklRX09USEVSX0xUX0FTU0VUUy5GWTIwMTkBAAAAMlkNAAIAAAABMwEIAAAABQAAAAExAQAAAAoxOTY5OTQ5OTgyAwAAAAI3OQIAAAAEMTA2MAQAAAABMAcAAAAJOS8xOS8yMDE5CAAAAAkzLzMxLzIwMTkJAAAAATB+lki6Yj3XCCnPDvdiPdcIJkNJUS5UU0U6Mjg3MS5JUV9FRkZFQ1RfVEFYX1JBVEUuRlkyMDA4AQAAAHBgDQACAAAABzQwLjE5NDIBCAAAAAUAAAABMQEAAAAKMTA2MTE5NDUzOAMAAAACNzkCAAAABDQzNzYEAAAAATAHAAAACTkvMTkvMjAxOQgAAAAJMy8zMS8yMDA4CQAAAAEwyt2gvWI91whQt272Yj3XCCpDSVEuTllTRTpBRE0uSVFfVE9UQUxfRVFVSVRZLkZZMjAxMy4uLi5KUFkBAAAAONcDAAIAAAAJMjEyMzM5OS4xAQgAAAAFAAAAATEBAAAACjE3NzcwMzY5NDcDAAAAAjc5AgAAAAQxMjc1BAAAAAEwBwAAAAk5LzE5LzIwMTkIAAAA</t>
  </si>
  <si>
    <t>CjEyLzMxLzIwMTMJAAAAATDsI3+yYj3XCAVSRvhiPdcILENJUS5UU0U6MjgwMS5JUV9ORVRfREVCVF9FQklUREFfQ0FQRVguRlkyMDE0AQAAAL1cDAACAAAABzIuMjI3NTgBCAAAAAUAAAABMQEAAAAKMTY5MzU3NDU4OQMAAAACNzkCAAAABTIzMzE0BAAAAAEwBwAAAAk5LzE5LzIwMTkIAAAACTMvMzEvMjAxNAkAAAABMNqXLrRiPdcIyeL292I91wgZQ0lRLlRTRToyODAxLklRX0FSLkZZMjAxNgEAAAC9XAwAAgAAAAU1MTUyNQEIAAAABQAAAAExAQAAAAoxNzk4MzM2NTA4AwAAAAI3OQIAAAAEMTAyMQQAAAABMAcAAAAJOS8xOS8yMDE5CAAAAAkzLzMxLzIwMTYJAAAAATBqfdK7Yj3XCBXDsPZiPdcII0NJUS5OWVNFOkdJUy5JUV9ESUxVVF9XRUlHSFQuRlkyMDE1AQAAABsxBAACAAAABTYxOC44AKQWR7diPdcIHK9g92I91wgfQ0lRLk5ZU0U6R0lTLklRX05FVF9ERUJULkZZMjAwOQEAAAAbMQQAAgAAAAQ2NTYxAQgAAAAFAAAAATEBAAAACjE0NjEzNzkxNDQDAAAAAzE2MAIAAAAENDM2NAQAAAABMAcAAAAJOS8xOS8yMDE5CAAAAAk1LzMxLzIwMDkJAAAAATDcs763Yj3XCCwHLPdiPdcIIUNJUS5OWVNFOkFETS5JUV9DQVNIX0VRVUlWLkZZMjAxNwEAAAA41wMAAgAAAAM4MDQBCAAAAAUAAAABMQEAAAAKMTk0NjAwNjkzMwMAAAADMTYwAgAAAAQxMDk2BAAAAAEwBwAAAAk5LzE5LzIwMTkIAAAACjEyLzMx</t>
  </si>
  <si>
    <t>LzIwMTcJAAAAATDaE/+3Yj3XCE18OvdiPdcIJkNJUS5UU0U6MTMzMi5JUV9BU1NFVF9XUklURURPV04uRlkyMDA5AQAAAGJVDQACAAAABS00OTExAQgAAAAFAAAAATEBAAAACjEzODE1MjI4MjYDAAAAAjc5AgAAAAIzMgQAAAABMAcAAAAJOS8xOS8yMDE5CAAAAAkzLzMxLzIwMDkJAAAAATASCBO5Yj3XCNX7GvdiPdcILkNJUS5UU0U6Mjg5Ny5JUV9PVEhFUl9GSU5BTkNFX0FDVF9TVVBQTC5GWTIwMTkBAAAA7FcNAAIAAAAEMTY3NAEIAAAABQAAAAExAQAAAAoxOTY5OTQ5OTkyAwAAAAI3OQIAAAAEMjA1MAQAAAABMAcAAAAJOS8xOS8yMDE5CAAAAAkzLzMxLzIwMTkJAAAAATAnRmm7Yj3XCEAbwvZiPdcIJUNJUS5UU0U6Mjg5Ny5JUV9TVF9ERUJUX0lTU1VFRC5GWTIwMTUBAAAA7FcNAAIAAAADNjU0AQgAAAAFAAAAATEBAAAACjE3NDUzNzg2OTcDAAAAAjc5AgAAAAQyMDQzBAAAAAEwBwAAAAk5LzE5LzIwMTkIAAAACTMvMzEvMjAxNQkAAAABME3SaLtiPdcIZgvB9mI91wgZQ0lRLk5ZU0U6QURNLklRX0dQLkZZMjAxNAEAAAA41wMAAgAAAAQ0NzY4AQgAAAAFAAAAATEBAAAACjE4MjgxNjc5NTEDAAAAAzE2MAIAAAACMTAEAAAAATAHAAAACTkvMTkvMjAxOQgAAAAKMTIvMzEvMjAxNAkAAAABMGfG/rdiPdcI951K92I91wgjQ0lRLlRTRToyODAyLklRX1RPVEFMX0VRVUlUWS5GWTIwMTcBAAAAC1UNAAIA</t>
  </si>
  <si>
    <t>AAAGNjkwNjczAQgAAAAFAAAAATEBAAAACjE4NDg2NzM0NDkDAAAAAjc5AgAAAAQxMjc1BAAAAAEwBwAAAAk5LzE5LzIwMTkIAAAACTMvMzEvMjAxNwkAAAABMMmKhbxiPdcIUqGS9mI91wghQ0lRLlRTRToyODAxLklRX0NBU0hfRVFVSVYuRlkyMDEzAQAAAL1cDAACAAAABTI3NjIzAQgAAAAFAAAAATEBAAAACjE2OTM1NzQ4NDMDAAAAAjc5AgAAAAQxMDk2BAAAAAEwBwAAAAk5LzE5LzIwMTkIAAAACTMvMzEvMjAxMwkAAAABMPZ6hLxiPdcIsxCV9mI91wgcQ0lRLlRTRToyODAyLklRX0NBUEVYLkZZMjAxNQEAAAALVQ0AAgAAAAYtNDUwNTYBCAAAAAUAAAABMQEAAAAKMTc0NTM3ODcxNAMAAAACNzkCAAAABDIwMjEEAAAAATAHAAAACTkvMTkvMjAxOQgAAAAJMy8zMS8yMDE1CQAAAAEw2WOFvGI91wi82H72Yj3XCCZDSVEuVFNFOjIwMDIuSVFfQ0FTSF9BQ1FVSVJFX0NGLkZZMjAxOQEAAAAyWQ0AAgAAAAQtMTI1AQgAAAAFAAAAATEBAAAACjE5Njk5NDk5ODIDAAAAAjc5AgAAAAQyMDU3BAAAAAEwBwAAAAk5LzE5LzIwMTkIAAAACTMvMzEvMjAxOQkAAAABMH6WSLpiPdcI/5z99mI91wggQ0lRLlRTRToyODcxLklRX0lOVkVOVE9SWS5GWTIwMTIBAAAAcGANAAIAAAAFMzUyODcBCAAAAAUAAAABMQEAAAAKMTU1NDMzNzMxMAMAAAACNzkCAAAABDEwNDMEAAAAATAHAAAACTkvMTkvMjAxOQgAAAAJMy8zMS8y</t>
  </si>
  <si>
    <t>MDEyCQAAAAEwllOhvWI91wiWFXD2Yj3XCCxDSVEuVFNFOjI4MDEuSVFfREVCVF9FUVVJVl9PUEVSX0xFQVNFLkZZMjAxMAEAAAC9XAwAAwAAAAAABC2EvGI91wjeTZT2Yj3XCCRDSVEuVFNFOjI4OTcuSVFfSU1QQUlSTUVOVF9HVy5GWTIwMTQBAAAA7FcNAAMAAAAAADEgabtiPdcIY5ar9mI91wglQ0lRLlRTRToyODcxLklRX0RJTFVUX0VQU19FWENMLkZZMjAxOAEAAABwYA0AAgAAAAoxNDIuMjI1ODc2AQgAAAAFAAAAATEBAAAACjE4OTQ4MzI0MzMDAAAAAjc5AgAAAAMxNDIEAAAAATAHAAAACTkvMTkvMjAxOQgAAAAJMy8zMS8yMDE4CQAAAAEw1LagvWI91wgu6Vz2Yj3XCBpDSVEuVFNFOjEzMzIuSVFfUkVWLkZZMjAxNQEAAABiVQ0AAgAAAAY2Mzg0MzUBCAAAAAUAAAABMQEAAAAKMTc0NTIxNDI4NAMAAAACNzkCAAAAAzExMgQAAAABMAcAAAAJOS8xOS8yMDE5CAAAAAkzLzMxLzIwMTUJAAAAATContO4Yj3XCLd14fZiPdcIHkNJUS5UU0U6Mjg5Ny5JUV9SQVdfSU5WLkZZMjAxNQEAAADsVw0AAgAAAAUxMTA1MwEIAAAABQAAAAExAQAAAAoxNzQ1Mzc4Njk3AwAAAAI3OQIAAAAEMzE3MQQAAAABMAcAAAAJOS8xOS8yMDE5CAAAAAkzLzMxLzIwMTUJAAAAATBN0mi7Yj3XCHZD0PZiPdcIKENJUS5UU0U6MjgwMi5JUV9ERUZfVEFYX0FTU0VUU19MVC5GWTIwMTgBAAAAC1UNAAIAAAAFMTMwODABCAAAAAUA</t>
  </si>
  <si>
    <t>AAABMQEAAAAKMTg5NDgzMjI1MwMAAAACNzkCAAAABDEwMjYEAAAAATAHAAAACTkvMTkvMjAxOQgAAAAJMy8zMS8yMDE4CQAAAAEwvrGFvGI91whmwn/2Yj3XCCBDSVEuVFNFOjIwMDIuSVFfTFRfSU5WRVNULkZZMjAxMAEAAAAyWQ0AAgAAAAU3MjQ0MAEIAAAABQAAAAExAQAAAAoxMzgxMzg5MTcyAwAAAAI3OQIAAAAEMTA1NAQAAAABMAcAAAAJOS8xOS8yMDE5CAAAAAkzLzMxLzIwMTAJAAAAATCXjFO6Yj3XCHD76fZiPdcIJUNJUS5UU0U6MjAwMi5JUV9MVF9ERUJUX0lTU1VFRC5GWTIwMDgBAAAAMlkNAAMAAAAAAHBlU7piPdcIDobU9mI91wglQ0lRLk5ZU0U6Sy5JUV9DSEFOR0VfSU5WRU5UT1JZLkZZMjAxNgEAAADcUgQAAgAAAAE3AQgAAAAFAAAAATEBAAAACjE5NDcwMjc1MDYDAAAAAzE2MAIAAAAEMjA5OQQAAAABMAcAAAAJOS8xOS8yMDE5CAAAAAoxMi8zMS8yMDE2CQAAAAEwv7DMtWI91wiyJKf3Yj3XCChDSVEuVFNFOjEzMzIuSVFfVE9UQUxfREVCVF9FUVVJVFkuRlkyMDA4AQAAAGJVDQACAAAACDEzMi4xNzk5AQgAAAAFAAAAATEBAAAACjEwNjExOTQ1NzYDAAAAAjc5AgAAAAQ0MDM0BAAAAAEwBwAAAAk5LzE5LzIwMTkIAAAACTMvMzEvMjAwOAkAAAABMDgrjbNiPdcIKiAS+GI91wgnQ0lRLk5ZU0U6Q0FHLklRX1RPVEFMX1JFVi5GWTIwMTQuLi4uSlBZAQAAAA1pAAACAAAACzEyMDU1NDMu</t>
  </si>
  <si>
    <t>MDk3AQgAAAAFAAAAATEBAAAACjE3OTk2MjEzNzIDAAAAAjc5AgAAAAIyOAQAAAABMAcAAAAJOS8xOS8yMDE5CAAAAAk1LzI1LzIwMTQJAAAAATDQI1iyYj3XCIV+RPhiPdcIH0NJUS5UU0U6MjAwMi5JUV9FQklUX0lOVC5GWTIwMTIBAAAAMlkNAAIAAAAKMjYyLjkzOTc1OQEIAAAABQAAAAExAQAAAAoxODk3Mzc3OTE1AwAAAAI3OQIAAAAENDE4OQQAAAABMAcAAAAJOS8xOS8yMDE5CAAAAAkzLzMxLzIwMTIJAAAAATC7rrKzYj3XCB88HfhiPdcIKUNJUS5OWVNFOklOR1IuSVFfTUlOT1JJVFlfSU5URVJFU1QuRlkyMDExAQAAAC6vBQACAAAAAjI5AQgAAAAFAAAAATEBAAAACjE2NjAwMzQ0ODMDAAAAAzE2MAIAAAAEMTA1MgQAAAABMAcAAAAJOS8xOS8yMDE5CAAAAAoxMi8zMS8yMDExCQAAAAEwdi2JtWI91wjPwLX3Yj3XCBpDSVEuVFNFOjI4MDEuSVFfRUJULkZZMjAxOAEAAAC9XAwAAgAAAAUzNTk5OAEIAAAABQAAAAExAQAAAAoxODk0ODMyMjUwAwAAAAI3OQIAAAADMTM5BAAAAAEwBwAAAAk5LzE5LzIwMTkIAAAACTMvMzEvMjAxOAkAAAABMGGk0rtiPdcI6F6x9mI91wgjQ0lRLk5ZU0U6SU5HUi5JUV9FQklUX01BUkdJTi5GWTIwMTQBAAAALq8FAAIAAAAHMTAuNjAzMwEIAAAABQAAAAExAQAAAAoxODI4OTA0MjQ5AwAAAAMxNjACAAAABDQwNTMEAAAAATAHAAAACTkvMTkvMjAxOQgAAAAKMTIvMzEv</t>
  </si>
  <si>
    <t>MjAxNAkAAAABMPDVV7JiPdcIqBo++GI91wggQ0lRLlRTRToyODc1LklRX0ZVTExfVElNRS5GWTIwMDgBAAAAxlkNAAIAAAAEMzQwNwDwR9a6Yj3XCEJl9fZiPdcII0NJUS5OWVNFOkdJUy5JUV9HUk9TU19NQVJHSU4uRlkyMDE5AQAAABsxBAACAAAABzM0LjUxNDgBCAAAAAUAAAABMQEAAAAKMTk2OTY2NDY4MAMAAAADMTYwAgAAAAQ0MDc0BAAAAAEwBwAAAAk5LzE5LzIwMTkIAAAACTUvMjYvMjAxOQkAAAABMKgWEbNiPdcIw4Mt+GI91wgnQ0lRLk5ZU0U6SU5HUi5JUV9JTlZFTlRPUllfVFVSTlMuRlkyMDA3AQAAAC6vBQACAAAAAzcuNQEIAAAABQAAAAExAQAAAAoxMzQxMzMxOTI2AwAAAAMxNjACAAAABDQwODIEAAAAATAHAAAACTkvMTkvMjAxOQgAAAAKMTIvMzEvMjAwNwkAAAABMAdhV7JiPdcI/oM7+GI91wghQ0lRLlRTRToxMzMyLklRX0NBU0hfRVFVSVYuRlkyMDExAQAAAGJVDQACAAAABDk5NjIBCAAAAAUAAAABMQEAAAAKMTQ2NDQzNDQ0OAMAAAACNzkCAAAABDEwOTYEAAAAATAHAAAACTkvMTkvMjAxOQgAAAAJMy8zMS8yMDExCQAAAAEwAi8TuWI91wiUcAb3Yj3XCBlDSVEuTllTRTpHSVMuSVFfRE8uRlkyMDE1AQAAABsxBAADAAAAAAAV8Ea3Yj3XCNcoNfdiPdcIIUNJUS5UU0U6MjAwMi5JUV9PVEhFUl9PUEVSLkZZMjAxNgEAAAAyWQ0AAwAAAAAAgElIumI91wjpzuv2Yj3XCCBDSVEuVFNF</t>
  </si>
  <si>
    <t>OjI4MDIuSVFfTUFDSElORVJZLkZZMjAxOAEAAAALVQ0AAwAAAAAAvrGFvGI91wh1rKP2Yj3XCCBDSVEuVFNFOjEzMzIuSVFfRlVMTF9USU1FLkZZMjAxNQEAAABiVQ0AAgAAAAQ4MjQwAJLG07hiPdcIS0Qk92I91wgnQ0lRLk5ZU0U6QURNLklRX0RBWVNfUEFZQUJMRV9PVVQuRlkyMDExAQAAADjXAwACAAAACTE4LjM5MjcxNQEIAAAABQAAAAExAQAAAAoxNjYwNDY1NjM2AwAAAAMxNjACAAAABDQxODMEAAAAATAHAAAACTkvMTkvMjAxOQgAAAAJNi8zMC8yMDExCQAAAAEw/MeNs2I91wiUjxv4Yj3XCCFDSVEuTllTRTpDQUcuSVFfT1RIRVJfT1BFUi5GWTIwMDkBAAAADWkAAAMAAAAAAEV1SLdiPdcIigJm92I91wgiQ0lRLlRTRToxMzMyLklRX0dBSU5fSU5WRVNULkZZMjAxNwEAAABiVQ0AAgAAAAQtMTc1AQgAAAAFAAAAATEBAAAACjE4NDg2NzMxOTADAAAAAjc5AgAAAAI2MgQAAAABMAcAAAAJOS8xOS8yMDE5CAAAAAkzLzMxLzIwMTcJAAAAATAjmtW4Yj3XCG442/ZiPdcIJUNJUS5UU0U6Mjg5Ny5JUV9SRVRVUk5fQ0FQSVRBTC5GWTIwMTABAAAA7FcNAAIAAAAGNS45MDMyAQgAAAAFAAAAATEBAAAACjEzODcxODM4NTcDAAAAAjc5AgAAAAQ0MzYzBAAAAAEwBwAAAAk5LzE5LzIwMTkIAAAACTMvMzEvMjAxMAkAAAABMNy+LrRiPdcIflf392I91wguQ0lRLlRTRToyMDAyLklRX1RPVEFMX0xJQUJfVE9U</t>
  </si>
  <si>
    <t>QUxfQVNTRVRTLkZZMjAxOQEAAAAyWQ0AAgAAAAcyOS41NzY0AQgAAAAFAAAAATEBAAAACjE5Njk5NDk5ODIDAAAAAjc5AgAAAAQ0MTg4BAAAAAEwBwAAAAk5LzE5LzIwMTkIAAAACTMvMzEvMjAxOQkAAAABMKP8srNiPdcIlegJ+GI91wgaQ0lRLlRTRToyODk3LklRX0NJUC5GWTIwMTgBAAAA7FcNAAMAAAAAADEgabtiPdcIY87B9mI91wggQ0lRLlRTRToyODc1LklRX0RJVl9TSEFSRS5GWTIwMTABAAAAxlkNAAIAAAACNDABCAAAAAUAAAABMQEAAAAKMTM4NDg4MDA1MAMAAAACNzkCAAAABDMwNTgEAAAAATAHAAAACTkvMTkvMjAxOQgAAAAJMy8zMS8yMDEwCQAAAAEwv5bWumI91whrBt/2Yj3XCCFDSVEuTllTRTpLLklRX0dST1NTX01BUkdJTi5GWTIwMTQBAAAA3FIEAAIAAAAGMzUuOTE5AQgAAAAFAAAAATEBAAAACjE4Mjg2ODk2MjMDAAAAAzE2MAIAAAAENDA3NAQAAAABMAcAAAAJOS8xOS8yMDE5CAAAAAgxLzMvMjAxNQkAAAABMC84E7NiPdcIYuIu+GI91wghQ0lRLk5ZU0U6SU5HUi5JUV9DQVNIX09QRVIuRlkyMDE0AQAAAC6vBQACAAAAAzczMQEIAAAABQAAAAExAQAAAAoxODI4OTA0MjQ5AwAAAAMxNjACAAAABDIwMDYEAAAAATAHAAAACTkvMTkvMjAxOQgAAAAKMTIvMzEvMjAxNAkAAAABMNX1KbViPdcIg9G292I91wgfQ0lRLlRTRToyODcxLklRX0JWX1NIQVJFLkZZMjAxOQEAAABwYA0AAgAA</t>
  </si>
  <si>
    <t>AAsxMzI2LjgwMTkyNwEIAAAABQAAAAExAQAAAAoxOTY5NjAxMTY4AwAAAAI3OQIAAAAENDAyMAQAAAABMAcAAAAJOS8xOS8yMDE5CAAAAAkzLzMxLzIwMTkJAAAAATDK3aC9Yj3XCLpdT/ZiPdcIKUNJUS5OWVNFOkNBRy5JUV9UT1RBTF9ERUJUX0NBUElUQUwuRlkyMDEyAQAAAA1pAAACAAAABzQwLjUyMzkBCAAAAAUAAAABMQEAAAAKMTY4NzE0NzY2OQMAAAADMTYwAgAAAAQ0MTg2BAAAAAEwBwAAAAk5LzE5LzIwMTkIAAAACTUvMjcvMjAxMgkAAAABMNQ9EbNiPdcIcF0Y+GI91wgmQ0lRLk5ZU0U6SU5HUi5JUV9TVF9ERUJUX0lTU1VFRC5GWTIwMTQBAAAALq8FAAMAAAAAANX1KbViPdcIb8bP92I91wgqQ0lRLk5ZU0U6Q0FHLklRX0lOQ19UQVhfUEFZX0NVUlJFTlQuRlkyMDE5AQAAAA1pAAADAAAAAACM8L22Yj3XCDW1j/diPdcII0NJUS5UU0U6MjAwMi5JUV9HUk9TU19NQVJHSU4uRlkyMDE4AQAAADJZDQACAAAABzI5Ljg3NDcBCAAAAAUAAAABMQEAAAAKMTg5NTAwMjQ2OQMAAAACNzkCAAAABDQwNzQEAAAAATAHAAAACTkvMTkvMjAxOQgAAAAJMy8zMS8yMDE4CQAAAAEwpNWys2I91whJBA74Yj3XCCBDSVEuVFNFOjIwMDIuSVFfQ0hBTkdFX0FQLkZZMjAxNQEAAAAyWQ0AAgAAAAUxMDk0MQEIAAAABQAAAAExAQAAAAoxNzQ1MjE0Mzk2AwAAAAI3OQIAAAAEMjAxNwQAAAABMAcAAAAJOS8xOS8yMDE5</t>
  </si>
  <si>
    <t>CAAAAAkzLzMxLzIwMTUJAAAAATDidUa6Yj3XCIOLtvZiPdcIH0NJUS5UU0U6MjgwMS5JUV9ORVRfREVCVC5GWTIwMTABAAAAvVwMAAIAAAAFNjU0MDUBCAAAAAUAAAABMQEAAAAKMTM4MDYzMDUxMwMAAAACNzkCAAAABDQzNjQEAAAAATAHAAAACTkvMTkvMjAxOQgAAAAJMy8zMS8yMDEwCQAAAAEwBC2EvGI91wgVC6X2Yj3XCDBDSVEuVFNFOjI4NzUuSVFfVE9UQUxfT1VUU1RBTkRJTkdfQlNfREFURS5GWTIwMTMBAAAAxlkNAAIAAAAHMTAyLjE1NgEEAAAABQAAAAE1AQAAAAoxNjI1NDU3NTk3AgAAAAUyNDE1MgYAAAABMKzk1rpiPdcIQj7u9mI91wgiQ0lRLlRTRToyMDAyLklRX0dBSU5fSU5WRVNULkZZMjAxNAEAAAAyWQ0AAgAAAAM3OTIBCAAAAAUAAAABMQEAAAAKMTY4NjYzODE0OAMAAAACNzkCAAAAAjYyBAAAAAEwBwAAAAk5LzE5LzIwMTkIAAAACTMvMzEvMjAxNAkAAAABMF8AVLpiPdcI0+/R9mI91wgkQ0lRLk5ZU0U6R0lTLklRX09USEVSX0xJQUJfTFQuRlkyMDE3AQAAABsxBAACAAAABjE1MjMuMQEIAAAABQAAAAExAQAAAAoxOTY5NjY0NzIxAwAAAAMxNjACAAAABDEwNjIEAAAAATAHAAAACTkvMTkvMjAxOQgAAAAJNS8yOC8yMDE3CQAAAAEweLJHt2I91wgBcmH3Yj3XCCdDSVEuVFNFOjI4MDIuSVFfVE9UQUxfT1RIRVJfT1BFUi5GWTIwMTkBAAAAC1UNAAIAAAAGMzA1MzA4AQgAAAAFAAAA</t>
  </si>
  <si>
    <t>ATEBAAAACjE5Njk4NjAyNTQDAAAAAjc5AgAAAAMzODAEAAAAATAHAAAACTkvMTkvMjAxOQgAAAAJMy8zMS8yMDE5CQAAAAEwvrGFvGI91wiPMWb2Yj3XCBtDSVEuTllTRTpJTkdSLklRX0NJUC5GWTIwMTQBAAAALq8FAAMAAAAAANX1KbViPdcIb8bP92I91wgyQ0lRLk5ZU0U6SU5HUi5JUV9DSEFOR0VfTkVUX1dPUktJTkdfQ0FQSVRBTC5GWTIwMTEBAAAALq8FAAIAAAADMjU2AQgAAAAFAAAAATEBAAAACjE2NjAwMzQ0ODMDAAAAAzE2MAIAAAAENDQyMQQAAAABMAcAAAAJOS8xOS8yMDE5CAAAAAoxMi8zMS8yMDExCQAAAAEwrVSJtWI91wiAGZ33Yj3XCCNDSVEuVFNFOjI4NzUuSVFfSU5URVJFU1RfRVhQLkZZMjAxNAEAAADGWQ0AAgAAAAItNAEIAAAABQAAAAExAQAAAAoxNzUxNzYwNTE5AwAAAAI3OQIAAAACODIEAAAAATAHAAAACTkvMTkvMjAxOQgAAAAJMy8zMS8yMDE0CQAAAAEwsQvXumI91wi08BD3Yj3XCCBDSVEuTllTRTpJTkdSLklRX0JWX1NIQVJFLkZZMjAxNwEAAAAurwUAAgAAAAk0MC4xNTU1ODIBCAAAAAUAAAABMQEAAAAKMTk0NzAzNjQ5NwMAAAADMTYwAgAAAAQ0MDIwBAAAAAEwBwAAAAk5LzE5LzIwMTkIAAAACjEyLzMxLzIwMTcJAAAAATCLayq1Yj3XCCLz1PdiPdcIIUNJUS5UU0U6MjgwMi5JUV9DT01NT05fUkVQLkZZMjAxNAEAAAALVQ0AAgAAAAYtNTc1ODQBCAAAAAUAAAABMQEA</t>
  </si>
  <si>
    <t>AAAKMTY4NjYzNzUyOAMAAAACNzkCAAAABDIxNjQEAAAAATAHAAAACTkvMTkvMjAxOQgAAAAJMy8zMS8yMDE0CQAAAAEw7zyFvGI91wiyvF72Yj3XCCNDSVEuVFNFOjI4MDIuSVFfRklOSVNIRURfSU5WLkZZMjAwOQEAAAALVQ0AAgAAAAYxMDI5NTcBCAAAAAUAAAABMQEAAAAKMTM4Mjc2MzQyMwMAAAACNzkCAAAABDMwNzUEAAAAATAHAAAACTkvMTkvMjAxOQgAAAAJMy8zMS8yMDA5CQAAAAEweovcvGI91wgc02v2Yj3XCCNDSVEuMC5JUV9UT1RBTF9ERUJUX0VCSVREQV9DQVBFWC5GWQUAAAAAAAAACAAAABUoSW52YWxpZCBUaW1lIFBlcmlvZCkSOleyYj3XCJgwRPhiPdcIG0NJUS5UU0U6Mjg5Ny5JUV9HUFBFLkZZMjAxOAEAAADsVw0AAwAAAAAAMSBpu2I91whjzsH2Yj3XCCFDSVEuVFNFOjI4NzUuSVFfTklfQ09NUEFOWS5GWTIwMTEBAAAAxlkNAAIAAAAFMTMwNjMBCAAAAAUAAAABMQEAAAAKMTQ2MTY4MDE2NwMAAAACNzkCAAAABTQxNTcxBAAAAAEwBwAAAAk5LzE5LzIwMTkIAAAACTMvMzEvMjAxMQkAAAABML+W1rpiPdcIFwH29mI91wghQ0lRLlRTRToxMzMyLklRX0NPTU1PTl9SRVAuRlkyMDA4AQAAAGJVDQACAAAAAy0xOAEIAAAABQAAAAExAQAAAAoxMDYxMTk0NTc2AwAAAAI3OQIAAAAEMjE2NAQAAAABMAcAAAAJOS8xOS8yMDE5CAAAAAkzLzMxLzIwMDgJAAAAATBT4RK5Yj3XCFLaCvdiPdcI</t>
  </si>
  <si>
    <t>IENJUS5UU0U6Mjg3NS5JUV9DSEFOR0VfQVIuRlkyMDE4AQAAAMZZDQACAAAABS0zOTkzAQgAAAAFAAAAATEBAAAACjE4OTUwMDE5ODgDAAAAAjc5AgAAAAQyMDE4BAAAAAEwBwAAAAk5LzE5LzIwMTkIAAAACTMvMzEvMjAxOAkAAAABMCdGTLliPdcIDDka92I91wgoQ0lRLlRTRToyODc1LklRX0NVUlJFTlRfUE9SVF9ERUJULkZZMjAxNAEAAADGWQ0AAgAAAAI4NQEIAAAABQAAAAExAQAAAAoxNzUxNzYwNTE5AwAAAAI3OQIAAAAEMTI5NwQAAAABMAcAAAAJOS8xOS8yMDE5CAAAAAkzLzMxLzIwMTQJAAAAATCxC9e6Yj3XCIazH/diPdcIGUNJUS5UU0U6MjgwMi5JUV9HUC5GWTIwMTMBAAAAC1UNAAIAAAAGMzg0MzM3AQgAAAAFAAAAATEBAAAACjE2MjU0NTc3MTgDAAAAAjc5AgAAAAIxMAQAAAABMAcAAAAJOS8xOS8yMDE5CAAAAAkzLzMxLzIwMTMJAAAAATBsAN28Yj3XCDKxofZiPdcIJENJUS5OWVNFOkNBRy5JUV9FQklUREEuRlkyMDEwLi4uLkpQWQEAAAANaQAAAgAAAAoxMzIzMjQuMzU5AQgAAAAFAAAAATEBAAAACjE1NTU3NTI5MjgDAAAAAjc5AgAAAAQ0MDUxBAAAAAEwBwAAAAk5LzE5LzIwMTkIAAAACTUvMzAvMjAxMAkAAAABMPXVfrJiPdcIhzA9+GI91wggQ0lRLlRTRToxMzMyLklRX0JVSUxESU5HUy5GWTIwMTgBAAAAYlUNAAMAAAAAAA7B1bhiPdcIaz9Q92I91wgoQ0lRLk5ZU0U6QURNLklR</t>
  </si>
  <si>
    <t>X0RFRl9UQVhfQVNTRVRTX0xULkZZMjAxMAEAAAA41wMAAwAAAAAADyRFuGI91wj1Wjj3Yj3XCBtDSVEuVFNFOjI4MDIuSVFfRUJJVC5GWTIwMTUBAAAAC1UNAAIAAAAFNzQ1MjABCAAAAAUAAAABMQEAAAAKMTc0NTM3ODcxNAMAAAACNzkCAAAAAzQwMAQAAAABMAcAAAAJOS8xOS8yMDE5CAAAAAkzLzMxLzIwMTUJAAAAATDvPIW8Yj3XCJOxfvZiPdcIIENJUS5OWVNFOkNBRy5JUV9CVUlMRElOR1MuRlkyMDE2AQAAAA1pAAACAAAABjMyMDcuNAEIAAAABQAAAAExAQAAAAoxODk2Njg4OTc1AwAAAAMxNjACAAAABDMwMjMEAAAAATAHAAAACTkvMTkvMjAxOQgAAAAJNS8yOS8yMDE2CQAAAAEwsXu9tmI91wiAiIr3Yj3XCB5DSVEuVFNFOjIwMDIuSVFfUEVOU0lPTi5GWTIwMDgBAAAAMlkNAAIAAAAEODYyNwEIAAAABQAAAAExAQAAAAoxMDYxMTk1NTgzAwAAAAI3OQIAAAAEMTIxMwQAAAABMAcAAAAJOS8xOS8yMDE5CAAAAAkzLzMxLzIwMDgJAAAAATBwZVO6Yj3XCAUGvPZiPdcIIUNJUS5UU0U6MTMzMi5JUV9UT1RBTF9ERUJULkZZMjAxNwEAAABiVQ0AAgAAAAYyMDkzODcBCAAAAAUAAAABMQEAAAAKMTg0ODY3MzE5MAMAAAACNzkCAAAABDQxNzMEAAAAATAHAAAACTkvMTkvMjAxOQgAAAAJMy8zMS8yMDE3CQAAAAEwDsHVuGI91whQvz73Yj3XCChDSVEuTllTRTpLLklRX0NVUlJFTlRfUE9SVF9MRUFTRVMu</t>
  </si>
  <si>
    <t>RlkyMDE4AQAAANxSBAADAAAAAACt/sy1Yj3XCIG1q/diPdcIJUNJUS5OWVNFOklOR1IuSVFfSU1QQUlSTUVOVF9HVy5GWTIwMDkBAAAALq8FAAMAAAAAAJa4iLViPdcIgnKg92I91wghQ0lRLlRTRToyODcxLklRX0NBU0hfRVFVSVYuRlkyMDEyAQAAAHBgDQACAAAABTEwNjIxAQgAAAAFAAAAATEBAAAACjE1NTQzMzczMTADAAAAAjc5AgAAAAQxMDk2BAAAAAEwBwAAAAk5LzE5LzIwMTkIAAAACTMvMzEvMjAxMgkAAAABMJZTob1iPdcID+929mI91wglQ0lRLlRTRToyODk3LklRX0xUX0RFQlRfUkVQQUlELkZZMjAxNgEAAADsVw0AAgAAAAUtMjAwNgEIAAAABQAAAAExAQAAAAoxNzk4ODk0ODkwAwAAAAI3OQIAAAAEMjAzNgQAAAABMAcAAAAJOS8xOS8yMDE5CAAAAAkzLzMxLzIwMTYJAAAAATBB+Wi7Yj3XCOcFtfZiPdcIIkNJUS5OWVNFOkdJUy5JUV9RVUlDS19SQVRJTy5GWTIwMDkBAAAAGzEEAAIAAAAHMC41MjM0NgEIAAAABQAAAAExAQAAAAoxNDYxMzc5MTQ0AwAAAAMxNjACAAAABDQxMjEEAAAAATAHAAAACTkvMTkvMjAxOQgAAAAJNS8zMS8yMDA5CQAAAAEwrhWOs2I91wiNnyr4Yj3XCCRDSVEuTllTRTpJTkdSLklRX0JBU0lDX1dFSUdIVC5GWTIwMTABAAAALq8FAAIAAAAENzUuNgCR34i1Yj3XCCf4qPdiPdcIHUNJUS5OWVNFOksuSVFfQlZfU0hBUkUuRlkyMDA4AQAAANxSBAACAAAACDMuNzkx</t>
  </si>
  <si>
    <t>OTU0AQgAAAAFAAAAATEBAAAACjE0MzM0NTQwMTgDAAAAAzE2MAIAAAAENDAyMAQAAAABMAcAAAAJOS8xOS8yMDE5CAAAAAgxLzMvMjAwOQkAAAABMKH5OLZiPdcIDbWI92I91wgiQ0lRLlRTRToxMzMyLklRX0dBSU5fSU5WRVNULkZZMjAwOAEAAABiVQ0AAgAAAAQtODIyAQgAAAAFAAAAATEBAAAACjEwNjExOTQ1NzYDAAAAAjc5AgAAAAI2MgQAAAABMAcAAAAJOS8xOS8yMDE5CAAAAAkzLzMxLzIwMDgJAAAAATAebUy5Yj3XCOOtGvdiPdcIIUNJUS5UU0U6Mjg5Ny5JUV9DQVNIX0VRVUlWLkZZMjAxNAEAAADsVw0AAgAAAAU3OTkyMwEIAAAABQAAAAExAQAAAAoxNjg2NjM3NjgyAwAAAAI3OQIAAAAEMTA5NgQAAAABMAcAAAAJOS8xOS8yMDE5CAAAAAkzLzMxLzIwMTQJAAAAATAxIGm7Yj3XCNmxhfZiPdcIIkNJUS5UU0U6MjgwMi5JUV9BRFZFUlRJU0lORy5GWTIwMDkBAAAAC1UNAAIAAAAFMzEyNzYBCAAAAAUAAAABMQEAAAAKMTM4Mjc2MzQyMwMAAAACNzkCAAAABDMwMTMEAAAAATAHAAAACTkvMTkvMjAxOQgAAAAJMy8zMS8yMDA5CQAAAAEweovcvGI91wix9In2Yj3XCC5DSVEuVFNFOjIwMDIuSVFfT1RIRVJfRklOQU5DRV9BQ1RfU1VQUEwuRlkyMDEwAQAAADJZDQACAAAABC03NTgBCAAAAAUAAAABMQEAAAAKMTM4MTM4OTE3MgMAAAACNzkCAAAABDIwNTAEAAAAATAHAAAACTkvMTkvMjAxOQgAAAAJ</t>
  </si>
  <si>
    <t>My8zMS8yMDEwCQAAAAEwh7NTumI91wgWWvL2Yj3XCBlDSVEuTllTRTpBRE0uSVFfRlguRlkyMDE0AQAAADjXAwADAAAAAADr7P63Yj3XCNuBMfdiPdcIJUNJUS5OWVNFOklOR1IuSVFfQ09NTU9OX0lTU1VFRC5GWTIwMTABAAAALq8FAAIAAAACMjIBCAAAAAUAAAABMQEAAAAKMTU4OTYzNzAyMAMAAAADMTYwAgAAAAQyMTY5BAAAAAEwBwAAAAk5LzE5LzIwMTkIAAAACjEyLzMxLzIwMTAJAAAAATCDBom1Yj3XCC4qpfdiPdcIHENJUS5UU0U6Mjg3MS5JUV9EQV9DRi5GWTIwMDkBAAAAcGANAAIAAAAFMTM3MzgBCAAAAAUAAAABMQEAAAAKMTM4MjIzNzEwNwMAAAACNzkCAAAABDIxNjAEAAAAATAHAAAACTkvMTkvMjAxOQgAAAAJMy8zMS8yMDA5CQAAAAEwqAWhvWI91wiqBFP2Yj3XCCZDSVEuVFNFOjIwMDIuSVFfU0FMRVNfTUFSS0VUSU5HLkZZMjAxMwEAAAAyWQ0AAgAAAAU2NDYyOQEIAAAABQAAAAExAQAAAAoxNjI1NDU3NTc0AwAAAAI3OQIAAAAFMjE1NjEEAAAAATAHAAAACTkvMTkvMjAxOQgAAAAJMy8zMS8yMDEzCQAAAAEwfNpTumI91wife/v2Yj3XCCBDSVEuVFNFOjI4MDIuSVFfQlVJTERJTkdTLkZZMjAxNwEAAAALVQ0AAwAAAAAAyYqFvGI91wjk2Iz2Yj3XCCBDSVEuVFNFOjIwMDIuSVFfTUFDSElORVJZLkZZMjAxMAEAAAAyWQ0AAwAAAAAAh7NTumI91wiLQ8n2Yj3XCB9DSVEuVFNFOjI4OTcu</t>
  </si>
  <si>
    <t>SVFfT1BFUl9JTkMuRlkyMDE1AQAAAOxXDQACAAAABTI0MzAyAQgAAAAFAAAAATEBAAAACjE3NDUzNzg2OTcDAAAAAjc5AgAAAAIyMQQAAAABMAcAAAAJOS8xOS8yMDE5CAAAAAkzLzMxLzIwMTUJAAAAATBN0mi7Yj3XCIWnuvZiPdcIGUNJUS5UU0U6MTMzMi5JUV9BRC5GWTIwMDkBAAAAYlUNAAIAAAAHLTEzOTY2MgEIAAAABQAAAAExAQAAAAoxMzgxNTIyODI2AwAAAAI3OQIAAAAEMTA3NQQAAAABMAcAAAAJOS8xOS8yMDE5CAAAAAkzLzMxLzIwMDkJAAAAATASCBO5Yj3XCPciIvdiPdcIIUNJUS5UU0U6MjgwMi5JUV9JTkNfRVFVSVRZLkZZMjAxMQEAAAALVQ0AAgAAAAQyOTkwAQgAAAAFAAAAATEBAAAACjE0NjE2Nzk5OTYDAAAAAjc5AgAAAAI0NwQAAAABMAcAAAAJOS8xOS8yMDE5CAAAAAkzLzMxLzIwMTEJAAAAATBt2dy8Yj3XCOf5XfZiPdcII0NJUS5OWVNFOkNBRy5JUV9PVEhFUl9FUVVJVFkuRlkyMDA5AQAAAA1pAAACAAAABi0xMDMuNwEIAAAABQAAAAExAQAAAAoxNDYyNTM3MTk4AwAAAAMxNjACAAAABDEwMjgEAAAAATAHAAAACTkvMTkvMjAxOQgAAAAJNS8zMS8yMDA5CQAAAAEwXNfstmI91wjD0Hf3Yj3XCCdDSVEuVFNFOjI4NzUuSVFfTkVUX0lOVEVSRVNUX0VYUC5GWTIwMTEBAAAAxlkNAAIAAAADNDA1AQgAAAAFAAAAATEBAAAACjE0NjE2ODAxNjcDAAAAAjc5AgAAAAMzNjgEAAAAATAH</t>
  </si>
  <si>
    <t>AAAACTkvMTkvMjAxOQgAAAAJMy8zMS8yMDExCQAAAAEwv5bWumI91wjSBhD3Yj3XCCBDSVEuTllTRTpBRE0uSVFfTUFDSElORVJZLkZZMjAxMgEAAAA41wMAAgAAAAUxNjk4NAEIAAAABQAAAAExAQAAAAoxNzIwMzM5MDEwAwAAAAMxNjACAAAABDMxMTQEAAAAATAHAAAACTkvMTkvMjAxOQgAAAAKMTIvMzEvMjAxMgkAAAABMAaZRbhiPdcIBCIp92I91wglQ0lRLlRTRToyMDAyLklRX1NQRUNJQUxfRElWX0NGLkZZMjAxNgEAAAAyWQ0AAwAAAAAAgElIumI91wiQHNf2Yj3XCCJDSVEuTllTRTpLLklRX0VCSVREQV9NQVJHSU4uRlkyMDA4AQAAANxSBAACAAAABzE4LjUzODQBCAAAAAUAAAABMQEAAAAKMTQzMzQ1NDAxOAMAAAADMTYwAgAAAAQ0MDQ3BAAAAAEwBwAAAAk5LzE5LzIwMTkIAAAACDEvMy8yMDA5CQAAAAEwgosRs2I91wjBsAj4Yj3XCCxDSVEuVFNFOjI4OTcuSVFfSU1QVVRfT1BFUl9MRUFTRV9ERVBSLkZZMjAxNwEAAADsVw0AAwAAAAAAQflou2I91whKgMH2Yj3XCCNDSVEuMC5JUV9UT1RBTF9MSUFCX1RPVEFMX0FTU0VUUy5GWQUAAAAAAAAACAAAABUoSW52YWxpZCBUaW1lIFBlcmlvZCkSOleyYj3XCJgwRPhiPdcIKUNJUS5OWVNFOkNBRy5JUV9UT1RBTF9ERUJUX0NBUElUQUwuRlkyMDE0AQAAAA1pAAACAAAABzYyLjU1NTIBCAAAAAUAAAABMQEAAAAKMTc5OTYyMTM3MgMAAAADMTYwAgAA</t>
  </si>
  <si>
    <t>AAQ0MTg2BAAAAAEwBwAAAAk5LzE5LzIwMTkIAAAACTUvMjUvMjAxNAkAAAABMJNkEbNiPdcI6UAp+GI91wgkQ0lRLlRTRToyODAyLklRX0lNUEFJUk1FTlRfR1cuRlkyMDE2AQAAAAtVDQADAAAAAADZY4W8Yj3XCLrCovZiPdcIJ0NJUS5UU0U6Mjg5Ny5JUV9DQVNIX09QRVIuRlkyMDEyLi4uLkpQWQEAAADsVw0AAgAAAAUzMjYwNAEIAAAABQAAAAExAQAAAAoxNTU0OTUwNjg1AwAAAAI3OQIAAAAEMjAwNgQAAAABMAcAAAAJOS8xOS8yMDE5CAAAAAkzLzMxLzIwMTIJAAAAATDQcX+yYj3XCJ3XR/hiPdcIJ0NJUS5OWVNFOkFETS5JUV9UT1RBTF9SRVYuRlkyMDE2Li4uLkpQWQEAAAA41wMAAgAAAAk3Mjc4ODk1LjUBCAAAAAUAAAABMQEAAAAKMTk0NjAwNjkyOAMAAAACNzkCAAAAAjI4BAAAAAEwBwAAAAk5LzE5LzIwMTkIAAAACjEyLzMxLzIwMTYJAAAAATDQI1iyYj3XCJFXRPhiPdcIHkNJUS5OWVNFOksuSVFfTklfTUFSR0lOLkZZMjAwOAEAAADcUgQAAgAAAAY4Ljk1MzMBCAAAAAUAAAABMQEAAAAKMTQzMzQ1NDAxOAMAAAADMTYwAgAAAAQ0MDk0BAAAAAEwBwAAAAk5LzE5LzIwMTkIAAAACDEvMy8yMDA5CQAAAAEwgosRs2I91wjJtSn4Yj3XCCBDSVEuTllTRTpDQUcuSVFfTklfTUFSR0lOLkZZMjAxMwEAAAANaQAAAgAAAAY1Ljc0NTYBCAAAAAUAAAABMQEAAAAKMTc0NjQzOTY2MgMAAAADMTYwAgAA</t>
  </si>
  <si>
    <t>AAQ0MDk0BAAAAAEwBwAAAAk5LzE5LzIwMTkIAAAACTUvMjYvMjAxMwkAAAABMJNkEbNiPdcI9xkp+GI91wgiQ0lRLlRTRToyODAxLklRX0dBSU5fQVNTRVRTLkZZMjAxMQEAAAC9XAwAAgAAAAQxNTM1AQgAAAAFAAAAATEBAAAACjE0NTk1MDk5NDIDAAAAAjc5AgAAAAI1NgQAAAABMAcAAAAJOS8xOS8yMDE5CAAAAAkzLzMxLzIwMTEJAAAAATAlU4S8Yj3XCEFIgfZiPdcIH0NJUS5UU0U6Mjg3NS5JUV9EQV9TVVBQTC5GWTIwMTYBAAAAxlkNAAIAAAAEMTA5MQEIAAAABQAAAAExAQAAAAoxNzk4ODk1MDQzAwAAAAI3OQIAAAACNDEEAAAAATAHAAAACTkvMTkvMjAxOQgAAAAJMy8zMS8yMDE2CQAAAAEwVtFLuWI91wiPSf/2Yj3XCBxDSVEuTllTRTpLLklRX0lOQ19UQVguRlkyMDE2AQAAANxSBAACAAAAAzIzNQEIAAAABQAAAAExAQAAAAoxOTQ3MDI3NTA2AwAAAAMxNjACAAAAAjc1BAAAAAEwBwAAAAk5LzE5LzIwMTkIAAAACjEyLzMxLzIwMTYJAAAAATDLicy1Yj3XCNbWpvdiPdcIHUNJUS5UU0U6Mjg3NS5JUV9FQklUREEuRlkyMDEyAQAAAMZZDQACAAAABTM1NTkxAQgAAAAFAAAAATEBAAAACjE1NTQ5NTA3MjkDAAAAAjc5AgAAAAQ0MDUxBAAAAAEwBwAAAAk5LzE5LzIwMTkIAAAACTMvMzEvMjAxMgkAAAABMLy91rpiPdcIESj29mI91wgfQ0lRLk5ZU0U6SU5HUi5JUV9aX1NDT1JFLkZZMjAwNwEAAAAu</t>
  </si>
  <si>
    <t>rwUAAgAAAAgzLjE1MzI0NgEIAAAABQAAAAExAQAAAAoxMzQxMzMxOTI2AwAAAAMxNjACAAAABjEwMDEyMwQAAAABMAcAAAAJOS8xOS8yMDE5CAAAAAoxMi8zMS8yMDA3CQAAAAEwAYhXsmI91wj4DjT4Yj3XCB5DSVEuTllTRTpLLklRX1NUX0lOVkVTVC5GWTIwMTUBAAAA3FIEAAMAAAAAAPQ7zLViPdcIuqSq92I91wgjQ0lRLlRTRToyODc1LklRX0lOVEVSRVNUX0VYUC5GWTIwMTIBAAAAxlkNAAIAAAACLTgBCAAAAAUAAAABMQEAAAAKMTU1NDk1MDcyOQMAAAACNzkCAAAAAjgyBAAAAAEwBwAAAAk5LzE5LzIwMTkIAAAACTMvMzEvMjAxMgkAAAABMLy91rpiPdcIt1QQ92I91wgaQ0lRLk5ZU0U6Sy5JUV9FQklUQS5GWTIwMTYBAAAA3FIEAAIAAAAEMTgxMQEIAAAABQAAAAExAQAAAAoxOTQ3MDI3NTA2AwAAAAMxNjACAAAABjEwMDY4OQQAAAABMAcAAAAJOS8xOS8yMDE5CAAAAAoxMi8zMS8yMDE2CQAAAAEwy4nMtWI91wiU8qr3Yj3XCCVDSVEuVFNFOjI4OTcuSVFfQkFTSUNfRVBTX0VYQ0wuRlkyMDEzAQAAAOxXDQACAAAACjE3MS4xMTQ2MTgBCAAAAAUAAAABMQEAAAAKMTYyNTQ1NzU5MgMAAAACNzkCAAAABDMwNjQEAAAAATAHAAAACTkvMTkvMjAxOQgAAAAJMy8zMS8yMDEzCQAAAAEwQflou2I91wiwIcD2Yj3XCB1DSVEuVFNFOjI4MDIuSVFfR0FfRVhQLkZZMjAwOQEAAAALVQ0AAwAAAAAAeovcvGI9</t>
  </si>
  <si>
    <t>1wiX0k/2Yj3XCB5DSVEuVFNFOjI4OTcuSVFfSU5DX1RBWC5GWTIwMTgBAAAA7FcNAAIAAAAEODQwNgEIAAAABQAAAAExAQAAAAoxODk1MDAxOTkxAwAAAAI3OQIAAAACNzUEAAAAATAHAAAACTkvMTkvMjAxOQgAAAAJMy8zMS8yMDE4CQAAAAEwMSBpu2I91whtddP2Yj3XCCBDSVEuTllTRTpHSVMuSVFfRlVMTF9USU1FLkZZMjAxMQEAAAAbMQQAAgAAAAUzNTAwMAD92r63Yj3XCPKoTfdiPdcIJkNJUS5OWVNFOksuSVFfRklYRURfQVNTRVRfVFVSTlMuRlkyMDEyAQAAANxSBAACAAAACDQuMDIwMTA0AQgAAAAFAAAAATEBAAAACjE3MjA3OTkzNDADAAAAAzE2MAIAAAAENDA2NgQAAAABMAcAAAAJOS8xOS8yMDE5CAAAAAoxMi8yOS8yMDEyCQAAAAEwLzgTs2I91wiZ3SL4Yj3XCCtDSVEuVFNFOjEzMzIuSVFfUkVUVVJOX0NPTU1PTl9FUVVJVFkuRlkyMDE3AQAAAGJVDQACAAAABzEzLjE2OTIBCAAAAAUAAAABMQEAAAAKMTg0ODY3MzE5MAMAAAACNzkCAAAABTMzMzIwBAAAAAEwBwAAAAk5LzE5LzIwMTkIAAAACTMvMzEvMjAxNwkAAAABMAt6jbNiPdcIzfMa+GI91wgdQ0lRLlRTRToyMDAyLklRX1JEX0VYUC5GWTIwMDkBAAAAMlkNAAMAAAAAAHBlU7piPdcIEr7x9mI91wglQ0lRLk5ZU0U6R0lTLklRX0xUX0RFQlRfUkVQQUlELkZZMjAxMQEAAAAbMQQAAgAAAAQtNy40AQgAAAAFAAAAATEBAAAACjE2MjUz</t>
  </si>
  <si>
    <t>MjAyOTADAAAAAzE2MAIAAAAEMjAzNgQAAAABMAcAAAAJOS8xOS8yMDE5CAAAAAk1LzI5LzIwMTEJAAAAATD92r63Yj3XCCIYNPdiPdcIHUNJUS5UU0U6Mjg3NS5JUV9DT01NT04uRlkyMDE3AQAAAMZZDQACAAAABTE4OTY5AQgAAAAFAAAAATEBAAAACjE4NDg4Nzk1MDEDAAAAAjc5AgAAAAQxMTAzBAAAAAEwBwAAAAk5LzE5LzIwMTkIAAAACTMvMzEvMjAxNwkAAAABMDz4S7liPdcIIaLm9mI91wgxQ0lRLk5ZU0U6Sy5JUV9DSEFOR0VfT1RIRVJfTkVUX09QRVJfQVNTRVRTLkZZMjAxNgEAAADcUgQAAgAAAAI0NgEIAAAABQAAAAExAQAAAAoxOTQ3MDI3NTA2AwAAAAMxNjACAAAABDIwNDUEAAAAATAHAAAACTkvMTkvMjAxOQgAAAAKMTIvMzEvMjAxNgkAAAABML+wzLViPdcIGNyW92I91wgkQ0lRLk5ZU0U6Q0FHLklRX0NPTU1PTl9ESVZfQ0YuRlkyMDEzAQAAAA1pAAACAAAABi00MDAuNwEIAAAABQAAAAExAQAAAAoxNzQ2NDM5NjYyAwAAAAMxNjACAAAABDIwNzQEAAAAATAHAAAACTkvMTkvMjAxOQgAAAAJNS8yNi8yMDEzCQAAAAEwE0vttmI91wjPAoL3Yj3XCCBDSVEuVFNFOjI4MDEuSVFfTklfTUFSR0lOLkZZMjAxNQEAAAC9XAwAAgAAAAY0LjE0MjMBCAAAAAUAAAABMQEAAAAKMTc0NDk0NjQwNAMAAAACNzkCAAAABDQwOTQEAAAAATAHAAAACTkvMTkvMjAxOQgAAAAJMy8zMS8yMDE1CQAAAAEw2pcu</t>
  </si>
  <si>
    <t>tGI91wje0e73Yj3XCCVDSVEuVFNFOjIwMDIuSVFfTFRfREVCVF9FUVVJVFkuRlkyMDE2AQAAADJZDQACAAAABjEuMTM0OAEIAAAABQAAAAExAQAAAAoxNzk5MjQzMzA2AwAAAAI3OQIAAAAENDA4NQQAAAABMAcAAAAJOS8xOS8yMDE5CAAAAAkzLzMxLzIwMTYJAAAAATCk1bKzYj3XCHbBCfhiPdcILENJUS5UU0U6Mjg5Ny5JUV9ERUJUX0VRVUlWX09QRVJfTEVBU0UuRlkyMDA5AQAAAOxXDQACAAAABDI3NzYBCAAAAAUAAAABMQEAAAAKMTM4NzE4MzM4NgMAAAACNzkCAAAABTIxNjcxBAAAAAEwBwAAAAk5LzE5LzIwMTkIAAAACTMvMzEvMjAwOQkAAAABMFSraLtiPdcIw/q49mI91wgmQ0lRLlRTRToyODk3LklRX09USEVSX0xUX0FTU0VUUy5GWTIwMTIBAAAA7FcNAAIAAAABMQEIAAAABQAAAAExAQAAAAoxNTU0OTUwNjg1AwAAAAI3OQIAAAAEMTA2MAQAAAABMAcAAAAJOS8xOS8yMDE5CAAAAAkzLzMxLzIwMTIJAAAAATBB+Wi7Yj3XCFmAs/ZiPdcIJ0NJUS5UU0U6MjgwMi5JUV9DQVNIX09QRVIuRlkyMDEyLi4uLkpQWQEAAAALVQ0AAgAAAAU5MzMxMgEIAAAABQAAAAExAQAAAAoxNTU0OTUwNjI3AwAAAAI3OQIAAAAEMjAwNgQAAAABMAcAAAAJOS8xOS8yMDE5CAAAAAkzLzMxLzIwMTIJAAAAATDQcX+yYj3XCLliR/hiPdcIIUNJUS5UU0U6MjgwMi5JUV9DQVNIX0ZJTkFOLkZZMjAxMQEAAAALVQ0AAgAA</t>
  </si>
  <si>
    <t>AAYtMjU4OTMBCAAAAAUAAAABMQEAAAAKMTQ2MTY3OTk5NgMAAAACNzkCAAAABDIwMDQEAAAAATAHAAAACTkvMTkvMjAxOQgAAAAJMy8zMS8yMDExCQAAAAEwbdncvGI91whrIEn2Yj3XCChDSVEuVFNFOjI4MDIuSVFfR1dfSU5UQU5fQU1PUlRfQ0YuRlkyMDE0AQAAAAtVDQACAAAABDE1ODkBCAAAAAUAAAABMQEAAAAKMTY4NjYzNzUyOAMAAAACNzkCAAAABDIxODIEAAAAATAHAAAACTkvMTkvMjAxOQgAAAAJMy8zMS8yMDE0CQAAAAEw7zyFvGI91wjSlWX2Yj3XCCRDSVEuTllTRTpLLklRX0VYVFJBX0FDQ19JVEVNUy5GWTIwMTIBAAAA3FIEAAMAAAAAADPMOrZiPdcI0ZON92I91wgbQ0lRLlRTRToyODc1LklRX0xBTkQuRlkyMDE3AQAAAMZZDQADAAAAAAAzH0y5Yj3XCEDEIPdiPdcIJ0NJUS5OWVNFOkFETS5JUV9EQVlTX1BBWUFCTEVfT1VULkZZMjAwOAEAAAA41wMAAgAAAAkyOS45NDk0MTQBCAAAAAUAAAABMQEAAAAKMTM5NDYzMzc0MwMAAAADMTYwAgAAAAQ0MTgzBAAAAAEwBwAAAAk5LzE5LzIwMTkIAAAACTYvMzAvMjAwOAkAAAABMCqhjbNiPdcI6QkT+GI91wgdQ0lRLk5ZU0U6Sy5JUV9UT1RBTF9DTC5GWTIwMTUBAAAA3FIEAAIAAAAENTczOQEIAAAABQAAAAExAQAAAAoxODc1MjQwOTA0AwAAAAMxNjACAAAABDEwMDkEAAAAATAHAAAACTkvMTkvMjAxOQgAAAAIMS8yLzIwMTYJAAAAATC1Y8y1</t>
  </si>
  <si>
    <t>Yj3XCMuvpvdiPdcIKUNJUS5OWVNFOklOR1IuSVFfRUFSTklOR19DT19NQVJHSU4uRlkyMDE0AQAAAC6vBQACAAAABjYuNDA0MwEIAAAABQAAAAExAQAAAAoxODI4OTA0MjQ5AwAAAAMxNjACAAAABDQxODEEAAAAATAHAAAACTkvMTkvMjAxOQgAAAAKMTIvMzEvMjAxNAkAAAABMPDVV7JiPdcI1h88+GI91wghQ0lRLlRTRToyODAxLklRX1RPVEFMX0xJQUIuRlkyMDEwAQAAAL1cDAACAAAABjE0NDA4OQEIAAAABQAAAAExAQAAAAoxMzgwNjMwNTEzAwAAAAI3OQIAAAAEMTI3NgQAAAABMAcAAAAJOS8xOS8yMDE5CAAAAAkzLzMxLzIwMTAJAAAAATDhCoK8Yj3XCBULpfZiPdcIJENJUS5OWVNFOkNBRy5JUV9JTkNfRVFVSVRZX0NGLkZZMjAxMwEAAAANaQAAAgAAAAUtMTEuNwEIAAAABQAAAAExAQAAAAoxNzQ2NDM5NjYyAwAAAAMxNjACAAAABDIwODYEAAAAATAHAAAACTkvMTkvMjAxOQgAAAAJNS8yNi8yMDEzCQAAAAEwE0vttmI91wi394X3Yj3XCClDSVEuTllTRTpDQUcuSVFfSU5WRVNUX1NFQ1VSSVRZX0NGLkZZMjAxNgEAAAANaQAAAwAAAAAAsXu9tmI91wiQ7IL3Yj3XCCRDSVEuVFNFOjI4MDEuSVFfQ09NTU9OX0lTU1VFRC5GWTIwMTYBAAAAvVwMAAMAAAAAAGp90rtiPdcIcpzM9mI91wgeQ0lRLlRTRToyODAyLklRX1pfU0NPUkUuRlkyMDEzAQAAAAtVDQACAAAACDMuNDA5MzkzAQgAAAAFAAAAATEB</t>
  </si>
  <si>
    <t>AAAACjE2MjU0NTc3MTgDAAAAAjc5AgAAAAYxMDAxMjMEAAAAATAHAAAACTkvMTkvMjAxOQgAAAAJMy8zMS8yMDEzCQAAAAEw9/sttGI91wi/FPr3Yj3XCC1DSVEuTllTRTpDQUcuSVFfQ0FTSF9DT05WRVJTSU9OLkZZMjAxOS4uLi5KUFkBAAAADWkAAAIAAAAJNDEuOTM4NjI0AQgAAAAFAAAAATEBAAAACjE5NzE4NjE3MzYDAAAAAzE2MAIAAAAENDE4NAQAAAABMAcAAAAJOS8xOS8yMDE5CAAAAAk1LzI2LzIwMTkJAAAAATDQcX+yYj3XCDo2SfhiPdcIJkNJUS5OWVNFOksuSVFfQ1VSUkVOVF9QT1JUX0RFQlQuRlkyMDExAQAAANxSBAACAAAAAzc2MQEIAAAABQAAAAExAQAAAAoxNjYwMDM0MzIxAwAAAAMxNjACAAAABDEyOTcEAAAAATAHAAAACTkvMTkvMjAxOQgAAAAKMTIvMzEvMjAxMQkAAAABMEGlOrZiPdcI1Z6J92I91wgeQ0lRLlRTRToyODcxLklRX1dJUF9JTlYuRlkyMDEwAQAAAHBgDQACAAAAAzMxNgEIAAAABQAAAAExAQAAAAoxMzgyMjM3MjIzAwAAAAI3OQIAAAAEMzIxOQQAAAABMAcAAAAJOS8xOS8yMDE5CAAAAAkzLzMxLzIwMTAJAAAAATCkLKG9Yj3XCBFTdvZiPdcIL0NJUS5OWVNFOkFETS5JUV9JTVBVVF9PUEVSX0xFQVNFX0lOVF9FWFAuRlkyMDE0AQAAADjXAwACAAAACTE2My4wMTA4OAEIAAAABQAAAAExAQAAAAoxODI4MTY3OTUxAwAAAAMxNjACAAAABTIxNjcyBAAAAAEwBwAAAAk5</t>
  </si>
  <si>
    <t>LzE5LzIwMTkIAAAACjEyLzMxLzIwMTQJAAAAATBnxv63Yj3XCNXkKfdiPdcIJkNJUS5OWVNFOklOR1IuSVFfRElMVVRfRVBTX0lOQ0wuRlkyMDEyAQAAAC6vBQACAAAABDUuNDcBCAAAAAUAAAABMQEAAAAKMTcyMDAzMTY2NQMAAAADMTYwAgAAAAE4BAAAAAEwBwAAAAk5LzE5LzIwMTkIAAAACjEyLzMxLzIwMTIJAAAAATCtVIm1Yj3XCCyfpfdiPdcILENJUS5UU0U6Mjg3MS5JUV9ORVRfREVCVF9FQklUREFfQ0FQRVguRlkyMDA5AQAAAHBgDQACAAAACDUuMjk5NDUyAQgAAAAFAAAAATEBAAAACjEzODIyMzcxMDcDAAAAAjc5AgAAAAUyMzMxNAQAAAABMAcAAAAJOS8xOS8yMDE5CAAAAAkzLzMxLzIwMDkJAAAAATAerHa0Yj3XCADS/PdiPdcIGUNJUS5OWVNFOksuSVFfQ09HUy5GWTIwMDgBAAAA3FIEAAIAAAAENzQxMQEIAAAABQAAAAExAQAAAAoxNDMzNDU0MDE4AwAAAAMxNjACAAAAAjM0BAAAAAEwBwAAAAk5LzE5LzIwMTkIAAAACDEvMy8yMDA5CQAAAAEwuxe+tmI91wjcDYz3Yj3XCCpDSVEuVFNFOjI4NzUuSVFfVE9UQUxfRVFVSVRZLkZZMjAxNS4uLi5KUFkBAAAAxlkNAAIAAAAGMjU5OTUwAQgAAAAFAAAAATEBAAAACjE3NTE3NjA2NTUDAAAAAjc5AgAAAAQxMjc1BAAAAAEwBwAAAAk5LzE5LzIwMTkIAAAACTMvMzEvMjAxNQkAAAABMPX8frJiPdcIsDtA+GI91wgwQ0lRLlRTRToyODk3LklRX1RP</t>
  </si>
  <si>
    <t>VEFMX09VVFNUQU5ESU5HX0JTX0RBVEUuRlkyMDE1AQAAAOxXDQACAAAACjExMC4yMzE4OTgBBAAAAAUAAAABNQEAAAAKMTc0NTM3ODY5NwIAAAAFMjQxNTIGAAAAATBN0mi7Yj3XCAiRtPZiPdcIK0NJUS5UU0U6Mjg3NS5JUV9SRVRVUk5fQ09NTU9OX0VRVUlUWS5GWTIwMTcBAAAAxlkNAAIAAAAGNy45MTMzAQgAAAAFAAAAATEBAAAACjE4NDg4Nzk1MDEDAAAAAjc5AgAAAAUzMzMyMAQAAAABMAcAAAAJOS8xOS8yMDE5CAAAAAkzLzMxLzIwMTcJAAAAATBBBI2zYj3XCPBXGvhiPdcIIUNJUS5OWVNFOksuSVFfVE9UQUxfQVNTRVRTLkZZMjAxMgEAAADcUgQAAgAAAAUxNTE2OQEIAAAABQAAAAExAQAAAAoxNzIwNzk5MzQwAwAAAAMxNjACAAAABDEwMDcEAAAAATAHAAAACTkvMTkvMjAxOQgAAAAKMTIvMjkvMjAxMgkAAAABMDPMOrZiPdcI19at92I91wglQ0lRLlRTRToyODAyLklRX0xUX0RFQlRfSVNTVUVELkZZMjAxMgEAAAALVQ0AAgAAAAIyMwEIAAAABQAAAAExAQAAAAoxNTU0OTUwNjI3AwAAAAI3OQIAAAAEMjAzNAQAAAABMAcAAAAJOS8xOS8yMDE5CAAAAAkzLzMxLzIwMTIJAAAAATBsAN28Yj3XCOsgZfZiPdcII0NJUS5OWVNFOkNBRy5JUV9UT1RBTF9BU1NFVFMuRlkyMDE0AQAAAA1pAAACAAAABzE5MzE5LjUBCAAAAAUAAAABMQEAAAAKMTc5OTYyMTM3MgMAAAADMTYwAgAAAAQxMDA3BAAAAAEw</t>
  </si>
  <si>
    <t>BwAAAAk5LzE5LzIwMTkIAAAACTUvMjUvMjAxNAkAAAABMBNL7bZiPdcIoEWG92I91wgfQ0lRLk5ZU0U6Sy5JUV9DQVNIX1RBWEVTLkZZMjAxNAEAAADcUgQAAgAAAAM0MTQBCAAAAAUAAAABMQEAAAAKMTgyODY4OTYyMwMAAAADMTYwAgAAAAQzMDUzBAAAAAEwBwAAAAk5LzE5LzIwMTkIAAAACDEvMy8yMDE1CQAAAAEw9DvMtWI91wgcUZ73Yj3XCCRDSVEuVFNFOjI4NzEuSVFfRUJJVERBX01BUkdJTi5GWTIwMTgBAAAAcGANAAIAAAAGOC4xMDc0AQgAAAAFAAAAATEBAAAACjE4OTQ4MzI0MzMDAAAAAjc5AgAAAAQ0MDQ3BAAAAAEwBwAAAAk5LzE5LzIwMTkIAAAACTMvMzEvMjAxOAkAAAABMAmuLbRiPdcIrW3h92I91wglQ0lRLlRTRToyMDAyLklRX0JBU0lDX0VQU19JTkNMLkZZMjAxNgEAAAAyWQ0AAgAAAAk1OC4yNDk2MjgBCAAAAAUAAAABMQEAAAAKMTc5OTI0MzMwNgMAAAACNzkCAAAAATkEAAAAATAHAAAACTkvMTkvMjAxOQgAAAAJMy8zMS8yMDE2CQAAAAEwgElIumI91wjpzuv2Yj3XCB1DSVEuVFNFOjI4NzUuSVFfRUJJVERBLkZZMjAxNAEAAADGWQ0AAgAAAAU0MTIxMgEIAAAABQAAAAExAQAAAAoxNzUxNzYwNTE5AwAAAAI3OQIAAAAENDA1MQQAAAABMAcAAAAJOS8xOS8yMDE5CAAAAAkzLzMxLzIwMTQJAAAAATCxC9e6Yj3XCFont/ZiPdcIH0NJUS5UU0U6Mjg5Ny5JUV9EQV9TVVBQTC5GWTIw</t>
  </si>
  <si>
    <t>MDgBAAAA7FcNAAMAAAAAAFjy0rtiPdcIfSfF9mI91wgjQ0lRLlRTRToyMDAyLklRX0VCSVRBX01BUkdJTi5GWTIwMTYBAAAAMlkNAAIAAAAGNC40Nzc2AQgAAAAFAAAAATEBAAAACjE3OTkyNDMzMDYDAAAAAjc5AgAAAAQ0NDE5BAAAAAEwBwAAAAk5LzE5LzIwMTkIAAAACTMvMzEvMjAxNgkAAAABMKTVsrNiPdcILt3/92I91wggQ0lRLlRTRToyODcxLklRX0xUX0lOVkVTVC5GWTIwMTABAAAAcGANAAIAAAAFMjExNTYBCAAAAAUAAAABMQEAAAAKMTM4MjIzNzIyMwMAAAACNzkCAAAABDEwNTQEAAAAATAHAAAACTkvMTkvMjAxOQgAAAAJMy8zMS8yMDEwCQAAAAEwqAWhvWI91wjnUlr2Yj3XCBFDSVEuMC5JUV9EQV9DRi5GWQUAAAAAAAAACAAAABUoSW52YWxpZCBUaW1lIFBlcmlvZCnszim1Yj3XCJGU6PdiPdcIJ0NJUS5UU0U6MjgwMS5JUV9EQVlTX1BBWUFCTEVfT1VULkZZMjAxNwEAAAC9XAwAAgAAAAkzMS4wODQ0OTUBCAAAAAUAAAABMQEAAAAKMTg0ODU4MTE1MgMAAAACNzkCAAAABDQxODMEAAAAATAHAAAACTkvMTkvMjAxOQgAAAAJMy8zMS8yMDE3CQAAAAEw2pcutGI91wj2YvP3Yj3XCChDSVEuVFNFOjI4MDIuSVFfVE9UQUxfREVCVC5GWTIwMTUuLi4uSlBZAQAAAAtVDQACAAAABjIxMDAxNAEIAAAABQAAAAExAQAAAAoxNzQ1Mzc4NzE0AwAAAAI3OQIAAAAENDE3MwQAAAABMAcAAAAJOS8xOS8y</t>
  </si>
  <si>
    <t>MDE5CAAAAAkzLzMxLzIwMTUJAAAAATDsI3+yYj3XCP14RvhiPdcII0NJUS5OWVNFOksuSVFfTFRfREVCVF9SRVBBSUQuRlkyMDEwAQAAANxSBAACAAAAAi0xAQgAAAAFAAAAATEBAAAACjE1ODkxOTQxMjEDAAAAAzE2MAIAAAAEMjAzNgQAAAABMAcAAAAJOS8xOS8yMDE5CAAAAAgxLzEvMjAxMQkAAAABMEGlOrZiPdcIIiR992I91wgfQ0lRLlRTRToyODk3LklRX1RPVEFMX0NMLkZZMjAxMwEAAADsVw0AAgAAAAU5NzgwOQEIAAAABQAAAAExAQAAAAoxNjI1NDU3NTkyAwAAAAI3OQIAAAAEMTAwOQQAAAABMAcAAAAJOS8xOS8yMDE5CAAAAAkzLzMxLzIwMTMJAAAAATBB+Wi7Yj3XCFxCZ/ZiPdcIJUNJUS5UU0U6Mjg3NS5JUV9PVEhFUl9DQV9TVVBQTC5GWTIwMDgBAAAAxlkNAAIAAAAEMzA2NgEIAAAABQAAAAExAQAAAAoxMDYxMTkxMDQxAwAAAAI3OQIAAAAEMTA1NQQAAAABMAcAAAAJOS8xOS8yMDE5CAAAAAkzLzMxLzIwMDgJAAAAATB+lki6Yj3XCLWhrvZiPdcIJUNJUS5OWVNFOkdJUy5JUV9MVF9ERUJUX1JFUEFJRC5GWTIwMTcBAAAAGzEEAAIAAAAFLTEwMDABCAAAAAUAAAABMQEAAAAKMTk2OTY2NDcyMQMAAAADMTYwAgAAAAQyMDM2BAAAAAEwBwAAAAk5LzE5LzIwMTkIAAAACTUvMjgvMjAxNwkAAAABMHiyR7diPdcIsJhh92I91wgoQ0lRLlRTRToyODc1LklRX0VBUk5JTkdfQ09fTUFSR0lOLkZZ</t>
  </si>
  <si>
    <t>MjAxMQEAAADGWQ0AAgAAAAY0LjI3MDEBCAAAAAUAAAABMQEAAAAKMTQ2MTY4MDE2NwMAAAACNzkCAAAABDQxODEEAAAAATAHAAAACTkvMTkvMjAxOQgAAAAJMy8zMS8yMDExCQAAAAEwo/yys2I91whVhBH4Yj3XCChDSVEuTllTRTpJTkdSLklRX05FVF9JTlRFUkVTVF9FWFAuRlkyMDEyAQAAAC6vBQACAAAAAy02NwEIAAAABQAAAAExAQAAAAoxNzIwMDMxNjY1AwAAAAMxNjACAAAAAzM2OAQAAAABMAcAAAAJOS8xOS8yMDE5CAAAAAoxMi8zMS8yMDEyCQAAAAEwrVSJtWI91wjI57X3Yj3XCB9DSVEuVFNFOjIwMDIuSVFfT1BFUl9JTkMuRlkyMDE3AQAAADJZDQACAAAABTI1NTEyAQgAAAAFAAAAATEBAAAACjE4NDg2NzM1NzQDAAAAAjc5AgAAAAIyMQQAAAABMAcAAAAJOS8xOS8yMDE5CAAAAAkzLzMxLzIwMTcJAAAAATCASUi6Yj3XCOEc7PZiPdcIIkNJUS5UU0U6Mjg3MS5JUV9BRFZFUlRJU0lORy5GWTIwMTEBAAAAcGANAAIAAAAFMjA2ODMBCAAAAAUAAAABMQEAAAAKMTQ2MDcxNzcxMgMAAAACNzkCAAAABDMwMTMEAAAAATAHAAAACTkvMTkvMjAxOQgAAAAJMy8zMS8yMDExCQAAAAEwpCyhvWI91wjuoG/2Yj3XCCVDSVEuTllTRTpHSVMuSVFfUFJFRl9ESVZfT1RIRVIuRlkyMDE1AQAAABsxBAADAAAAAACkFke3Yj3XCGWeX/diPdcIJENJUS5OWVNFOklOR1IuSVFfSU5URVJFU1RfRVhQLkZZMjAxMQEA</t>
  </si>
  <si>
    <t>AAAurwUAAgAAAAMtODEBCAAAAAUAAAABMQEAAAAKMTY2MDAzNDQ4MwMAAAADMTYwAgAAAAI4MgQAAAABMAcAAAAJOS8xOS8yMDE5CAAAAAoxMi8zMS8yMDExCQAAAAEwdi2JtWI91wjXmbX3Yj3XCB5DSVEuVFNFOjI4NzUuSVFfV0lQX0lOVi5GWTIwMTABAAAAxlkNAAIAAAADMjIxAQgAAAAFAAAAATEBAAAACjEzODQ4ODAwNTADAAAAAjc5AgAAAAQzMjE5BAAAAAEwBwAAAAk5LzE5LzIwMTkIAAAACTMvMzEvMjAxMAkAAAABML+W1rpiPdcI1Tj+9mI91wgpQ0lRLlRTRToyODk3LklRX0lOVkVTVF9TRUNVUklUWV9DRi5GWTIwMTUBAAAA7FcNAAIAAAAFMTY3NzIBCAAAAAUAAAABMQEAAAAKMTc0NTM3ODY5NwMAAAACNzkCAAAABDIwMjcEAAAAATAHAAAACTkvMTkvMjAxOQgAAAAJMy8zMS8yMDE1CQAAAAEwTdJou2I91whmC8H2Yj3XCCNDSVEuVFNFOjI4NzEuSVFfT1RIRVJfRVFVSVRZLkZZMjAxOAEAAABwYA0AAgAAAAUxNTcyNgEIAAAABQAAAAExAQAAAAoxODk0ODMyNDMzAwAAAAI3OQIAAAAEMTAyOAQAAAABMAcAAAAJOS8xOS8yMDE5CAAAAAkzLzMxLzIwMTgJAAAAATDUtqC9Yj3XCLLnR/ZiPdcILENJUS5UU0U6MjgwMi5JUV9ORVRfREVCVF9FQklUREFfQ0FQRVguRlkyMDE5AQAAAAtVDQACAAAACDIuNDM4ODM5AQgAAAAFAAAAATEBAAAACjE5Njk4NjAyNTQDAAAAAjc5AgAAAAUyMzMxNAQAAAAB</t>
  </si>
  <si>
    <t>MAcAAAAJOS8xOS8yMDE5CAAAAAkzLzMxLzIwMTkJAAAAATDlSS60Yj3XCAA27vdiPdcIIENJUS5UU0U6Mjg3NS5JUV9JTlZFTlRPUlkuRlkyMDE3AQAAAMZZDQACAAAABTIxMzk0AQgAAAAFAAAAATEBAAAACjE4NDg4Nzk1MDEDAAAAAjc5AgAAAAQxMDQzBAAAAAEwBwAAAAk5LzE5LzIwMTkIAAAACTMvMzEvMjAxNwkAAAABMDz4S7liPdcIuu/D9mI91wgvQ0lRLlRTRToyODAyLklRX0lNUFVUX09QRVJfTEVBU0VfSU5UX0VYUC5GWTIwMTABAAAAC1UNAAMAAAAAAHKy3LxiPdcId8ig9mI91wgdQ0lRLlRTRToxMzMyLklRX0VCSVREQS5GWTIwMTUBAAAAYlUNAAIAAAAFMzUzNzcBCAAAAAUAAAABMQEAAAAKMTc0NTIxNDI4NAMAAAACNzkCAAAABDQwNTEEAAAAATAHAAAACTkvMTkvMjAxOQgAAAAJMy8zMS8yMDE1CQAAAAEwqJ7TuGI91whG9hz3Yj3XCCRDSVEuVFNFOjI4NzEuSVFfQ09NTU9OX0RJVl9DRi5GWTIwMTMBAAAAcGANAAMAAAAAAL16ob1iPdcIC2NG9mI91wgnQ0lRLlRTRToyODk3LklRX1RPVEFMX1JFVi5GWTIwMTQuLi4uSlBZAQAAAOxXDQACAAAABjQxNzYyMAEIAAAABQAAAAExAQAAAAoxNjg2NjM3NjgyAwAAAAI3OQIAAAACMjgEAAAAATAHAAAACTkvMTkvMjAxOQgAAAAJMy8zMS8yMDE0CQAAAAEw3PxXsmI91whFwUH4Yj3XCCNDSVEuTllTRTpLLklRX0xUX0RFQlRfRVFVSVRZLkZZMjAx</t>
  </si>
  <si>
    <t>NQEAAADcUgQAAgAAAAgyNDYuNzI1OQEIAAAABQAAAAExAQAAAAoxODc1MjQwOTA0AwAAAAMxNjACAAAABDQwODUEAAAAATAHAAAACTkvMTkvMjAxOQgAAAAIMS8yLzIwMTYJAAAAATASOleyYj3XCKKfMfhiPdcIL0NJUS5OWVNFOklOR1IuSVFfTUlOT1JJVFlfSU5URVJFU1RfVE9UQUwuRlkyMDE4AQAAAC6vBQACAAAAAjIwAQgAAAAFAAAAATEBAAAACjE5NDcwMzY0OTEDAAAAAzE2MAIAAAAEMTMxMgQAAAABMAcAAAAJOS8xOS8yMDE5CAAAAAoxMi8zMS8yMDE4CQAAAAEwh5IqtWI91wi5Z8D3Yj3XCCVDSVEuTllTRTpJTkdSLklRX0NPTU1PTl9ESVZfQ0YuRlkyMDA5AQAAAC6vBQACAAAAAy00MgEIAAAABQAAAAExAQAAAAoxNTI0OTEzMTgwAwAAAAMxNjACAAAABDIwNzQEAAAAATAHAAAACTkvMTkvMjAxOQgAAAAKMTIvMzEvMjAwOQkAAAABMJHfiLViPdcIRcas92I91wgnQ0lRLk5ZU0U6SU5HUi5JUV9ERUZfVEFYX0xJQUJfTFQuRlkyMDE4AQAAAC6vBQACAAAAAzE4OQEIAAAABQAAAAExAQAAAAoxOTQ3MDM2NDkxAwAAAAMxNjACAAAABDEwMjcEAAAAATAHAAAACTkvMTkvMjAxOQgAAAAKMTIvMzEvMjAxOAkAAAABMIeSKrViPdcInIPE92I91wglQ0lRLk5ZU0U6R0lTLklRX09USEVSX0NBX1NVUFBMLkZZMjAxNQEAAAAbMQQAAgAAAAUxMDUuNwEIAAAABQAAAAExAQAAAAoxODQ4MjA0OTg0AwAAAAMx</t>
  </si>
  <si>
    <t>NjACAAAABDEwNTUEAAAAATAHAAAACTkvMTkvMjAxOQgAAAAJNS8zMS8yMDE1CQAAAAEwpBZHt2I91wgcr2D3Yj3XCCRDSVEuTllTRTpBRE0uSVFfVU5MRVZFUkVEX0ZDRi5GWTIwMTYBAAAAONcDAAIAAAAFODE0LjUBCAAAAAUAAAABMQEAAAAKMTk0NjAwNjkyOAMAAAADMTYwAgAAAAQ0NDIzBAAAAAEwBwAAAAk5LzE5LzIwMTkIAAAACjEyLzMxLzIwMTYJAAAAATDaE/+3Yj3XCJrOKvdiPdcIIkNJUS5OWVNFOksuSVFfT1RIRVJfTElBQl9MVC5GWTIwMTABAAAA3FIEAAIAAAADNDI1AQgAAAAFAAAAATEBAAAACjE1ODkxOTQxMjEDAAAAAzE2MAIAAAAEMTA2MgQAAAABMAcAAAAJOS8xOS8yMDE5CAAAAAgxLzEvMjAxMQkAAAABMEGlOrZiPdcIIiR992I91wgbQ0lRLlRTRToyMDAyLklRX0xBTkQuRlkyMDE2AQAAADJZDQADAAAAAACASUi6Yj3XCE2M/PZiPdcILkNJUS5UU0U6MjgwMS5JUV9NSU5PUklUWV9JTlRFUkVTVF9UT1RBTC5GWTIwMTIBAAAAvVwMAAIAAAAEMTQxMAEIAAAABQAAAAExAQAAAAoxNTU0MzM3MTQ1AwAAAAI3OQIAAAAEMTMxMgQAAAABMAcAAAAJOS8xOS8yMDE5CAAAAAkzLzMxLzIwMTIJAAAAATD2eoS8Yj3XCI70e/ZiPdcILkNJUS5OWVNFOkNBRy5JUV9PVEhFUl9GSU5BTkNFX0FDVF9TVVBQTC5GWTIwMTYBAAAADWkAAAIAAAACLTQBCAAAAAUAAAABMQEAAAAKMTg5NjY4ODk3NQMA</t>
  </si>
  <si>
    <t>AAADMTYwAgAAAAQyMDUwBAAAAAEwBwAAAAk5LzE5LzIwMTkIAAAACTUvMjkvMjAxNgkAAAABMLF7vbZiPdcIIw6T92I91wgbQ0lRLlRTRToyODc1LklRX0xBTkQuRlkyMDExAQAAAMZZDQADAAAAAAC8vda6Yj3XCNTJHvdiPdcIJUNJUS5UU0U6Mjg3MS5JUV9ESUxVVF9FUFNfRVhDTC5GWTIwMDgBAAAAcGANAAIAAAAINjIuMDc0ODYBCAAAAAUAAAABMQEAAAAKMTA2MTE5NDUzOAMAAAACNzkCAAAAAzE0MgQAAAABMAcAAAAJOS8xOS8yMDE5CAAAAAkzLzMxLzIwMDgJAAAAATDK3aC9Yj3XCDKQWfZiPdcIJENJUS5UU0U6MTMzMi5JUV9DT01NT05fRElWX0NGLkZZMjAwOAEAAABiVQ0AAgAAAAUtMjc2NQEIAAAABQAAAAExAQAAAAoxMDYxMTk0NTc2AwAAAAI3OQIAAAAEMjA3NAQAAAABMAcAAAAJOS8xOS8yMDE5CAAAAAkzLzMxLzIwMDgJAAAAATBT4RK5Yj3XCOuy4PZiPdcIHkNJUS5OWVNFOksuSVFfRElWX1NIQVJFLkZZMjAxNwEAAADcUgQAAgAAAAQyLjEyAQgAAAAFAAAAATEBAAAACjE5NDcwMjc1MjIDAAAAAzE2MAIAAAAEMzA1OAQAAAABMAcAAAAJOS8xOS8yMDE5CAAAAAoxMi8zMC8yMDE3CQAAAAEwv7DMtWI91wi+E5/3Yj3XCClDSVEuTllTRTpJTkdSLklRX0VBUk5JTkdfQ09fTUFSR0lOLkZZMjAxMgEAAAAurwUAAgAAAAY2LjY0NDIBCAAAAAUAAAABMQEAAAAKMTcyMDAzMTY2NQMAAAADMTYw</t>
  </si>
  <si>
    <t>AgAAAAQ0MTgxBAAAAAEwBwAAAAk5LzE5LzIwMTkIAAAACjEyLzMxLzIwMTIJAAAAATD2rleyYj3XCN9cNPhiPdcIL0NJUS5UU0U6MjAwMi5JUV9JTVBVVF9PUEVSX0xFQVNFX0lOVF9FWFAuRlkyMDE5AQAAADJZDQADAAAAAAB+lki6Yj3XCDrw9PZiPdcIJkNJUS5OWVNFOkNBRy5JUV9ORVRfREVCVF9FQklUREEuRlkyMDE5AQAAAA1pAAACAAAACDUuMzQwNTExAQgAAAAFAAAAATEBAAAACjE5NzE4NjE3MzYDAAAAAzE2MAIAAAAENDE5MwQAAAABMAcAAAAJOS8xOS8yMDE5CAAAAAk1LzI2LzIwMTkJAAAAATCCixGzYj3XCAJMJfhiPdcIJENJUS5OWVNFOkNBRy5JUV9DVVJSRU5UX1JBVElPLkZZMjAxOAEAAAANaQAAAgAAAAgwLjgyOTkzNwEIAAAABQAAAAExAQAAAAoxOTcxODYxNzI3AwAAAAMxNjACAAAABDQwMzAEAAAAATAHAAAACTkvMTkvMjAxOQgAAAAJNS8yNy8yMDE4CQAAAAEwgosRs2I91wjiZyn4Yj3XCCBDSVEuVFNFOjI4MDEuSVFfTFRfSU5WRVNULkZZMjAxMgEAAAC9XAwAAgAAAAU2OTM5MAEIAAAABQAAAAExAQAAAAoxNTU0MzM3MTQ1AwAAAAI3OQIAAAAEMTA1NAQAAAABMAcAAAAJOS8xOS8yMDE5CAAAAAkzLzMxLzIwMTIJAAAAATD2eoS8Yj3XCJTChvZiPdcIKkNJUS5UU0U6Mjg3NS5JUV9DVVJSRU5UX1BPUlRfTEVBU0VTLkZZMjAxMgEAAADGWQ0AAwAAAAAAvL3WumI91wiSPhj3Yj3X</t>
  </si>
  <si>
    <t>CCdDSVEuTllTRTpDQUcuSVFfVE9UQUxfT1RIRVJfT1BFUi5GWTIwMTYBAAAADWkAAAIAAAAGMTczNi43AQgAAAAFAAAAATEBAAAACjE4OTY2ODg5NzUDAAAAAzE2MAIAAAADMzgwBAAAAAEwBwAAAAk5LzE5LzIwMTkIAAAACTUvMjkvMjAxNgkAAAABMLZUvbZiPdcImcWC92I91wgmQ0lRLlRTRToxMzMyLklRX0RFRl9UQVhfTElBQl9MVC5GWTIwMTcBAAAAYlUNAAIAAAAEMzg4MwEIAAAABQAAAAExAQAAAAoxODQ4NjczMTkwAwAAAAI3OQIAAAAEMTAyNwQAAAABMAcAAAAJOS8xOS8yMDE5CAAAAAkzLzMxLzIwMTcJAAAAATAjmtW4Yj3XCOdER/diPdcIHkNJUS5UU0U6MjgwMi5JUV9aX1NDT1JFLkZZMjAxNQEAAAALVQ0AAgAAAAgzLjE3MDU0NgEIAAAABQAAAAExAQAAAAoxNzQ1Mzc4NzE0AwAAAAI3OQIAAAAGMTAwMTIzBAAAAAEwBwAAAAk5LzE5LzIwMTkIAAAACTMvMzEvMjAxNQkAAAABMO4iLrRiPdcIIBrq92I91wgoQ0lRLlRTRToyODk3LklRX0RFRl9UQVhfQVNTRVRTX0xULkZZMjAwOQEAAADsVw0AAgAAAAQ1MjcxAQgAAAAFAAAAATEBAAAACjEzODcxODMzODYDAAAAAjc5AgAAAAQxMDI2BAAAAAEwBwAAAAk5LzE5LzIwMTkIAAAACTMvMzEvMjAwOQkAAAABMFSraLtiPdcI/TyF9mI91wgmQ0lRLlRTRToyODAxLklRX0xUX0RFQlRfQ0FQSVRBTC5GWTIwMTgBAAAAvVwMAAIAAAAGNC44Mjg2AQgA</t>
  </si>
  <si>
    <t>AAAFAAAAATEBAAAACjE4OTQ4MzIyNTADAAAAAjc5AgAAAAQ0MTg3BAAAAAEwBwAAAAk5LzE5LzIwMTkIAAAACTMvMzEvMjAxOAkAAAABMNqXLrRiPdcIvgn392I91wglQ0lRLk5ZU0U6R0lTLklRX09USEVSX09QRVJfQUNULkZZMjAwOAEAAAAbMQQAAgAAAAUxMzcuNwEIAAAABQAAAAExAQAAAAoxMzg1NTM5ODA2AwAAAAMxNjACAAAABDIwNDcEAAAAATAHAAAACTkvMTkvMjAxOQgAAAAJNS8yNS8yMDA4CQAAAAEwxWH/t2I91whsmEz3Yj3XCCdDSVEuVFNFOjI4MDEuSVFfVE9UQUxfT1RIRVJfT1BFUi5GWTIwMDgBAAAAvVwMAAIAAAAGMTM5NzM1AQgAAAAFAAAAATEBAAAACjEwNTc4ODkwMzADAAAAAjc5AgAAAAMzODAEAAAAATAHAAAACTkvMTkvMjAxOQgAAAAJMy8zMS8yMDA4CQAAAAEwstiFvGI91wjfm5v2Yj3XCCRDSVEuVFNFOjEzMzIuSVFfSU1QQUlSTUVOVF9HVy5GWTIwMTgBAAAAYlUNAAMAAAAAAA7B1bhiPdcIyZJH92I91wggQ0lRLlRTRToxMzMyLklRX1BBUlRfVElNRS5GWTIwMTABAAAAYlUNAAMAAAAAAAIvE7liPdcIeCfT9mI91wgZQ0lRLlRTRToyODk3LklRX0FQLkZZMjAxMQEAAADsVw0AAgAAAAU0MTQyMgEIAAAABQAAAAExAQAAAAoxNDYxNjgwMTAyAwAAAAI3OQIAAAAEMTAxOAQAAAABMAcAAAAJOS8xOS8yMDE5CAAAAAkzLzMxLzIwMTEJAAAAATBN0mi7Yj3XCEEys/ZiPdcII0NJ</t>
  </si>
  <si>
    <t>US5UU0U6MTMzMi5JUV9FQklUQV9NQVJHSU4uRlkyMDE0AQAAAGJVDQACAAAABjIuNDI3MQEIAAAABQAAAAExAQAAAAoxNjg2NjM3NjkxAwAAAAI3OQIAAAAENDQxOQQAAAABMAcAAAAJOS8xOS8yMDE5CAAAAAkzLzMxLzIwMTQJAAAAATALeo2zYj3XCCk2/PdiPdcIJENJUS5UU0U6Mjg5Ny5JUV9TQUxFX0lOVEFOX0NGLkZZMjAxMwEAAADsVw0AAwAAAAAAMSBpu2I91wjuIcf2Yj3XCCxDSVEuVFNFOjEzMzIuSVFfSU1QVVRfT1BFUl9MRUFTRV9ERVBSLkZZMjAxMwEAAABiVQ0AAgAAAAoyMTQ1LjcwMjUyAQgAAAAFAAAAATEBAAAACjE2MjU3NDE2MzgDAAAAAjc5AgAAAAUyMTY3MwQAAAABMAcAAAAJOS8xOS8yMDE5CAAAAAkzLzMxLzIwMTMJAAAAATDsfBO5Yj3XCPay5/ZiPdcIJUNJUS5UU0U6MTMzMi5JUV9MVF9ERUJUX0lTU1VFRC5GWTIwMTcBAAAAYlUNAAIAAAAFMTI4MDABCAAAAAUAAAABMQEAAAAKMTg0ODY3MzE5MAMAAAACNzkCAAAABDIwMzQEAAAAATAHAAAACTkvMTkvMjAxOQgAAAAJMy8zMS8yMDE3CQAAAAEwDsHVuGI91wgGnVj3Yj3XCBtDSVEuTllTRTpBRE0uSVFfQ09HUy5GWTIwMTEBAAAAONcDAAIAAAAFNzYzNzYBCAAAAAUAAAABMQEAAAAKMTY2MDQ2NTYzNgMAAAADMTYwAgAAAAIzNAQAAAABMAcAAAAJOS8xOS8yMDE5CAAAAAk2LzMwLzIwMTEJAAAAATAHS0W4Yj3XCD4jMPdiPdcI</t>
  </si>
  <si>
    <t>KENJUS5OWVNFOkFETS5JUV9UT1RBTF9MSUFCX0VRVUlUWS5GWTIwMTQBAAAAONcDAAIAAAAFNDM5OTcBCAAAAAUAAAABMQEAAAAKMTgyODE2Nzk1MQMAAAADMTYwAgAAAAQxMDEzBAAAAAEwBwAAAAk5LzE5LzIwMTkIAAAACjEyLzMxLzIwMTQJAAAAATDr7P63Yj3XCOZaMfdiPdcIH0NJUS5OWVNFOklOR1IuSVFfU1RfREVCVC5GWTIwMTYBAAAALq8FAAIAAAADMTA2AQgAAAAFAAAAATEBAAAACjE5NDcwMzY0OTQDAAAAAzE2MAIAAAAEMTA0NgQAAAABMAcAAAAJOS8xOS8yMDE5CAAAAAoxMi8zMS8yMDE2CQAAAAEwj0QqtWI91wi3pL/3Yj3XCCRDSVEuTllTRTpDQUcuSVFfVU5MRVZFUkVEX0ZDRi5GWTIwMTEBAAAADWkAAAIAAAAFODA5LjcBCAAAAAUAAAABMQEAAAAKMTYyNzE4MjQ4NAMAAAADMTYwAgAAAAQ0NDIzBAAAAAEwBwAAAAk5LzE5LzIwMTkIAAAACTUvMjkvMjAxMQkAAAABMBMk7bZiPdcIQwJY92I91wghQ0lRLk5ZU0U6Sy5JUV9UT1RBTF9FUVVJVFkuRlkyMDE2AQAAANxSBAACAAAABDE5MjYBCAAAAAUAAAABMQEAAAAKMTk0NzAyNzUwNgMAAAADMTYwAgAAAAQxMjc1BAAAAAEwBwAAAAk5LzE5LzIwMTkIAAAACjEyLzMxLzIwMTYJAAAAATDLicy1Yj3XCCW1lvdiPdcIJkNJUS5UU0U6Mjg5Ny5JUV9BU1NFVF9XUklURURPV04uRlkyMDE2AQAAAOxXDQACAAAABS0xNDUxAQgAAAAFAAAAATEB</t>
  </si>
  <si>
    <t>AAAACjE3OTg4OTQ4OTADAAAAAjc5AgAAAAIzMgQAAAABMAcAAAAJOS8xOS8yMDE5CAAAAAkzLzMxLzIwMTYJAAAAATBN0mi7Yj3XCGYLwfZiPdcIHUNJUS5OWVNFOksuSVFfTkVUX0RFQlQuRlkyMDExAQAAANxSBAACAAAABDU1NzIBCAAAAAUAAAABMQEAAAAKMTY2MDAzNDMyMQMAAAADMTYwAgAAAAQ0MzY0BAAAAAEwBwAAAAk5LzE5LzIwMTkIAAAACjEyLzMxLzIwMTEJAAAAATAzzDq2Yj3XCLHFifdiPdcIKUNJUS5OWVNFOklOR1IuSVFfRklYRURfQVNTRVRfVFVSTlMuRlkyMDE1AQAAAC6vBQACAAAACDIuNzY3NjAyAQgAAAAFAAAAATEBAAAACjE4NzU1Njk5NTIDAAAAAzE2MAIAAAAENDA2NgQAAAABMAcAAAAJOS8xOS8yMDE5CAAAAAoxMi8zMS8yMDE1CQAAAAEw8NVXsmI91wh0oBz4Yj3XCCdDSVEuVFNFOjI4MDIuSVFfREFZU19QQVlBQkxFX09VVC5GWTIwMTYBAAAAC1UNAAIAAAAJNDguOTk3NTE4AQgAAAAFAAAAATEBAAAACjE3OTg4OTUwMzMDAAAAAjc5AgAAAAQ0MTgzBAAAAAEwBwAAAAk5LzE5LzIwMTkIAAAACTMvMzEvMjAxNgkAAAABMO4iLrRiPdcItTv692I91wgfQ0lRLk5ZU0U6R0lTLklRX1RPVEFMX0NMLkZZMjAxNAEAAAAbMQQAAgAAAAY1NDIzLjUBCAAAAAUAAAABMQEAAAAKMTc5Nzc5NTI5MAMAAAADMTYwAgAAAAQxMDA5BAAAAAEwBwAAAAk5LzE5LzIwMTkIAAAACTUvMjUvMjAx</t>
  </si>
  <si>
    <t>NAkAAAABMNwov7diPdcIc3df92I91wghQ0lRLk5ZU0U6QURNLklRX0VCSVREQV9JTlQuRlkyMDEyAQAAADjXAwACAAAACDYuMzUyODA4AQgAAAAFAAAAATEBAAAACjE3MjAzMzkwMTADAAAAAzE2MAIAAAAENDE5MAQAAAABMAcAAAAJOS8xOS8yMDE5CAAAAAoxMi8zMS8yMDEyCQAAAAEw9O6Ns2I91wjTVxP4Yj3XCChDSVEuTllTRTpDQUcuSVFfVE9UQUxfREVCVC5GWTIwMTcuLi4uSlBZAQAAAA1pAAACAAAACjMzMzM2NC40ODIBCAAAAAUAAAABMQEAAAAKMTk3MTg2MTczNQMAAAACNzkCAAAABDQxNzMEAAAAATAHAAAACTkvMTkvMjAxOQgAAAAJNS8yOC8yMDE3CQAAAAEwoEp/smI91whQ6Ej4Yj3XCCJDSVEuVFNFOjI4OTcuSVFfR0FJTl9JTlZFU1QuRlkyMDE0AQAAAOxXDQACAAAABDEwMjIBCAAAAAUAAAABMQEAAAAKMTY4NjYzNzY4MgMAAAACNzkCAAAAAjYyBAAAAAEwBwAAAAk5LzE5LzIwMTkIAAAACTMvMzEvMjAxNAkAAAABMDEgabtiPdcICr2I9mI91wgdQ0lRLlRTRToyODAyLklRX0dBX0VYUC5GWTIwMTIBAAAAC1UNAAMAAAAAAGwA3bxiPdcIaQWL9mI91wgtQ0lRLk5ZU0U6SU5HUi5JUV9JTVBVVF9PUEVSX0xFQVNFX0RFUFIuRlkyMDE3AQAAAC6vBQACAAAACDMzLjI3MDM2AQgAAAAFAAAAATEBAAAACjE5NDcwMzY0OTcDAAAAAzE2MAIAAAAFMjE2NzMEAAAAATAHAAAACTkvMTkvMjAxOQgA</t>
  </si>
  <si>
    <t>AAAKMTIvMzEvMjAxNwkAAAABMItrKrViPdcIvPK/92I91wgkQ0lRLlRTRToyODc1LklRX0NVUlJFTlRfUkFUSU8uRlkyMDEyAQAAAMZZDQACAAAACDIuODYzNDU4AQgAAAAFAAAAATEBAAAACjE1NTQ5NTA3MjkDAAAAAjc5AgAAAAQ0MDMwBAAAAAEwBwAAAAk5LzE5LzIwMTkIAAAACTMvMzEvMjAxMgkAAAABMKP8srNiPdcIOnkO+GI91wgZQ0lRLlRTRToyMDAyLklRX0dXLkZZMjAwOAEAAAAyWQ0AAwAAAAAAJ0Zpu2I91whAG8L2Yj3XCCJDSVEuTllTRTpLLklRX1VOTEVWRVJFRF9GQ0YuRlkyMDExAQAAANxSBAACAAAAAzczNAEIAAAABQAAAAExAQAAAAoxNjYwMDM0MzIxAwAAAAMxNjACAAAABDQ0MjMEAAAAATAHAAAACTkvMTkvMjAxOQgAAAAKMTIvMzEvMjAxMQkAAAABMDPMOrZiPdcIo+yJ92I91wggQ0lRLk5ZU0U6Q0FHLklRX0NIQU5HRV9BUi5GWTIwMTQBAAAADWkAAAIAAAAENTAuNAEIAAAABQAAAAExAQAAAAoxNzk5NjIxMzcyAwAAAAMxNjACAAAABDIwMTgEAAAAATAHAAAACTkvMTkvMjAxOQgAAAAJNS8yNS8yMDE0CQAAAAEwE0vttmI91wi5UIL3Yj3XCClDSVEuVFNFOjEzMzIuSVFfSU5WRVNUX1NFQ1VSSVRZX0NGLkZZMjAxMQEAAABiVQ0AAgAAAAMzNTMBCAAAAAUAAAABMQEAAAAKMTQ2NDQzNDQ0OAMAAAACNzkCAAAABDIwMjcEAAAAATAHAAAACTkvMTkvMjAxOQgAAAAJMy8zMS8yMDEx</t>
  </si>
  <si>
    <t>CQAAAAEw91UTuWI91whUMwD3Yj3XCCdDSVEuTllTRTpDQUcuSVFfRUJJVERBX0NBUEVYX0lOVC5GWTIwMTABAAAADWkAAAIAAAAIMy45NzM1MzQBCAAAAAUAAAABMQEAAAAKMTU1NTc1MjkyOAMAAAADMTYwAgAAAAQ0MTkxBAAAAAEwBwAAAAk5LzE5LzIwMTkIAAAACTUvMzAvMjAxMAkAAAABMNQ9EbNiPdcIqtEt+GI91wgmQ0lRLk5ZU0U6QURNLklRX09USEVSX0xUX0FTU0VUUy5GWTIwMTcBAAAAONcDAAIAAAADODAyAQgAAAAFAAAAATEBAAAACjE5NDYwMDY5MzMDAAAAAzE2MAIAAAAEMTA2MAQAAAABMAcAAAAJOS8xOS8yMDE5CAAAAAoxMi8zMS8yMDE3CQAAAAEw2hP/t2I91whSW1T3Yj3XCCJDSVEuVFNFOjI4NzEuSVFfR0FJTl9BU1NFVFMuRlkyMDA4AQAAAHBgDQACAAAAAzQ0NgEIAAAABQAAAAExAQAAAAoxMDYxMTk0NTM4AwAAAAI3OQIAAAACNTYEAAAAATAHAAAACTkvMTkvMjAxOQgAAAAJMy8zMS8yMDA4CQAAAAEwyt2gvWI91wgTkHX2Yj3XCClDSVEuVFNFOjI4MDIuSVFfQ09NTU9OX1BSRUZfRElWX0NGLkZZMjAwOAEAAAALVQ0AAwAAAAAAeovcvGI91wiXU6D2Yj3XCBlDSVEuVFNFOjI4MDEuSVFfRlguRlkyMDEyAQAAAL1cDAACAAAABC01MzcBCAAAAAUAAAABMQEAAAAKMTU1NDMzNzE0NQMAAAACNzkCAAAABDIxNDQEAAAAATAHAAAACTkvMTkvMjAxOQgAAAAJMy8zMS8yMDEyCQAAAAEw</t>
  </si>
  <si>
    <t>9nqEvGI91whnsq/2Yj3XCCNDSVEuVFNFOjI4OTcuSVFfSU5URVJFU1RfRVhQLkZZMjAxMwEAAADsVw0AAgAAAAQtMjEzAQgAAAAFAAAAATEBAAAACjE2MjU0NTc1OTIDAAAAAjc5AgAAAAI4MgQAAAABMAcAAAAJOS8xOS8yMDE5CAAAAAkzLzMxLzIwMTMJAAAAATBB+Wi7Yj3XCEvOs/ZiPdcIIENJUS5OWVNFOkFETS5JUV9ESVZfU0hBUkUuRlkyMDExAQAAADjXAwACAAAABDAuNjIBCAAAAAUAAAABMQEAAAAKMTY2MDQ2NTYzNgMAAAADMTYwAgAAAAQzMDU4BAAAAAEwBwAAAAk5LzE5LzIwMTkIAAAACTYvMzAvMjAxMQkAAAABMAdLRbhiPdcIOLRJ92I91wgmQ0lRLlRTRToyODAxLklRX09USEVSX0xUX0FTU0VUUy5GWTIwMTkBAAAAvVwMAAIAAAABMQEIAAAABQAAAAExAQAAAAoxOTY5NjAxMjk1AwAAAAI3OQIAAAAEMTA2MAQAAAABMAcAAAAJOS8xOS8yMDE5CAAAAAkzLzMxLzIwMTkJAAAAATBay9K7Yj3XCDiGzfZiPdcIHENJUS5UU0U6Mjg5Ny5JUV9OSV9DRi5GWTIwMTkBAAAA7FcNAAIAAAAFMzExNjYBCAAAAAUAAAABMQEAAAAKMTk2OTk0OTk5MgMAAAACNzkCAAAABDIxNTAEAAAAATAHAAAACTkvMTkvMjAxOQgAAAAJMy8zMS8yMDE5CQAAAAEwJ0Zpu2I91wg3EdT2Yj3XCCpDSVEuVFNFOjEzMzIuSVFfT1RIRVJfVU5VU1VBTF9TVVBQTC5GWTIwMTIBAAAAYlUNAAIAAAAFLTQwODIBCAAAAAUAAAAB</t>
  </si>
  <si>
    <t>MQEAAAAKMTU1NjIwMDYzNwMAAAACNzkCAAAAAjg3BAAAAAEwBwAAAAk5LzE5LzIwMTkIAAAACTMvMzEvMjAxMgkAAAABMPdVE7liPdcIiL4G92I91wgeQ0lRLk5ZU0U6Sy5JUV9SRF9FWFBfRk4uRlkyMDE3AQAAANxSBAACAAAAAzE0OAEIAAAABQAAAAExAQAAAAoxOTQ3MDI3NTIyAwAAAAMxNjACAAAABDMxNjgEAAAAATAHAAAACTkvMTkvMjAxOQgAAAAKMTIvMzAvMjAxNwkAAAABML+wzLViPdcIXIOv92I91wgmQ0lRLk5ZU0U6Q0FHLklRX0VGRkVDVF9UQVhfUkFURS5GWTIwMTABAAAADWkAAAIAAAAHMzEuNjgyMgEIAAAABQAAAAExAQAAAAoxNTU1NzUyOTI4AwAAAAMxNjACAAAABDQzNzYEAAAAATAHAAAACTkvMTkvMjAxOQgAAAAJNS8zMC8yMDEwCQAAAAEwXNfstmI91whX92L3Yj3XCCdDSVEuVFNFOjIwMDIuSVFfQ0ZPX0NVUlJFTlRfTElBQi5GWTIwMDgBAAAAMlkNAAIAAAAIMC40NTEyMjkBCAAAAAUAAAABMQEAAAAKMTA2MTE5NTU4MwMAAAACNzkCAAAABDQxODUEAAAAATAHAAAACTkvMTkvMjAxOQgAAAAJMy8zMS8yMDA4CQAAAAEwgIeys2I91wjg4gT4Yj3XCCJDSVEuTllTRTpBRE0uSVFfR0FJTl9BU1NFVFMuRlkyMDE0AQAAADjXAwACAAAAAzE5NQEIAAAABQAAAAExAQAAAAoxODI4MTY3OTUxAwAAAAMxNjACAAAAAjU2BAAAAAEwBwAAAAk5LzE5LzIwMTkIAAAACjEyLzMxLzIwMTQJAAAA</t>
  </si>
  <si>
    <t>ATBnxv63Yj3XCF6pW/diPdcIKUNJUS5UU0U6Mjg3NS5JUV9EQVlTX0lOVkVOVE9SWV9PVVQuRlkyMDA4AQAAAMZZDQACAAAACTM1Ljg4NzM5OAEIAAAABQAAAAExAQAAAAoxMDYxMTkxMDQxAwAAAAI3OQIAAAAENDAzNQQAAAABMAcAAAAJOS8xOS8yMDE5CAAAAAkzLzMxLzIwMDgJAAAAATCj/LKzYj3XCBexHfhiPdcIJkNJUS5OWVNFOklOR1IuSVFfUFJFRl9ESVZfT1RIRVIuRlkyMDA4AQAAAC6vBQADAAAAAACTTM21Yj3XCNbhm/diPdcIJENJUS5UU0U6MjgwMS5JUV9FQklUREFfTUFSR0lOLkZZMjAxOQEAAAC9XAwAAgAAAAcxMS4yMDMyAQgAAAAFAAAAATEBAAAACjE5Njk2MDEyOTUDAAAAAjc5AgAAAAQ0MDQ3BAAAAAEwBwAAAAk5LzE5LzIwMTkIAAAACTMvMzEvMjAxOQkAAAABMNqXLrRiPdcIXRr/92I91wgcQ0lRLlRTRToyMDAyLklRX0RBX0NGLkZZMjAxMAEAAAAyWQ0AAgAAAAUxNDk5OAEIAAAABQAAAAExAQAAAAoxMzgxMzg5MTcyAwAAAAI3OQIAAAAEMjE2MAQAAAABMAcAAAAJOS8xOS8yMDE5CAAAAAkzLzMxLzIwMTAJAAAAATCHs1O6Yj3XCFFpdfZiPdcIJENJUS5OWVNFOksuSVFfRklMSU5HX0NVUlJFTkNZLkZZMjAxMQEAAADcUgQAAwAAAANVU0QAM8w6tmI91whtpJX3Yj3XCCBDSVEuVFNFOjI4MDIuSVFfT1RIRVJfUkVWLkZZMjAwOQEAAAALVQ0AAwAAAAAAeovcvGI91wi9zYn2Yj3X</t>
  </si>
  <si>
    <t>CCpDSVEuTllTRTpJTkdSLklRX0FTU0VUX1dSSVRFRE9XTl9DRi5GWTIwMTIBAAAALq8FAAIAAAACMzQBCAAAAAUAAAABMQEAAAAKMTcyMDAzMTY2NQMAAAADMTYwAgAAAAQyMDE5BAAAAAEwBwAAAAk5LzE5LzIwMTkIAAAACjEyLzMxLzIwMTIJAAAAATBhe4m1Yj3XCBbMxvdiPdcILENJUS5UU0U6Mjg3NS5JUV9ERUJUX0VRVUlWX09QRVJfTEVBU0UuRlkyMDEwAQAAAMZZDQACAAAABDIxNzYBCAAAAAUAAAABMQEAAAAKMTM4NDg4MDA1MAMAAAACNzkCAAAABTIxNjcxBAAAAAEwBwAAAAk5LzE5LzIwMTkIAAAACTMvMzEvMjAxMAkAAAABML+W1rpiPdcIIqLY9mI91wglQ0lRLlRTRToyODk3LklRX0NBUElUQUxfTEVBU0VTLkZZMjAxMAEAAADsVw0AAgAAAAMxNTIBCAAAAAUAAAABMQEAAAAKMTM4NzE4Mzg1NwMAAAACNzkCAAAABDExODMEAAAAATAHAAAACTkvMTkvMjAxOQgAAAAJMy8zMS8yMDEwCQAAAAEwVKtou2I91wj9zZ72Yj3XCCdDSVEuTllTRTpJTkdSLklRX0lOVkVOVE9SWV9UVVJOUy5GWTIwMTIBAAAALq8FAAIAAAAINi42MDUxMTUBCAAAAAUAAAABMQEAAAAKMTcyMDAzMTY2NQMAAAADMTYwAgAAAAQ0MDgyBAAAAAEwBwAAAAk5LzE5LzIwMTkIAAAACjEyLzMxLzIwMTIJAAAAATD2rleyYj3XCAHdN/hiPdcIJUNJUS5UU0U6Mjg3NS5JUV9PVEhFUl9PUEVSX0FDVC5GWTIwMTcBAAAAxlkNAAIA</t>
  </si>
  <si>
    <t>AAAGLTEwNDA2AQgAAAAFAAAAATEBAAAACjE4NDg4Nzk1MDEDAAAAAjc5AgAAAAQyMDQ3BAAAAAEwBwAAAAk5LzE5LzIwMTkIAAAACTMvMzEvMjAxNwkAAAABMDMfTLliPdcIf/AJ92I91wgjQ0lRLk5ZU0U6Sy5JUV9CQVNJQ19FUFNfRVhDTC5GWTIwMTABAAAA3FIEAAIAAAAIMy40MjI4NzIBCAAAAAUAAAABMQEAAAAKMTU4OTE5NDEyMQMAAAADMTYwAgAAAAQzMDY0BAAAAAEwBwAAAAk5LzE5LzIwMTkIAAAACDEvMS8yMDExCQAAAAEwQaU6tmI91wiWCJX3Yj3XCCxDSVEuVFNFOjI4OTcuSVFfTkVUX0RFQlRfRUJJVERBX0NBUEVYLkZZMjAxNgEAAADsVw0AAwAAAAJOTQEIAAAABQAAAAExAQAAAAoxNzk4ODk0ODkwAwAAAAI3OQIAAAAFMjMzMTQEAAAAATAHAAAACTkvMTkvMjAxOQgAAAAJMy8zMS8yMDE2CQAAAAEws2Cys2I91wjglAT4Yj3XCCpDSVEuTllTRTpDQUcuSVFfQ1VSUkVOVF9QT1JUX0xFQVNFUy5GWTIwMTQBAAAADWkAAAMAAAAAABNL7bZiPdcIxSmC92I91wggQ0lRLk5ZU0U6Sy5JUV9TQUxFX1BQRV9DRi5GWTIwMDkBAAAA3FIEAAMAAAAAAEx+OrZiPdcIN9Z892I91wggQ0lRLk5ZU0U6Q0FHLklRX1NUX0lOVkVTVC5GWTIwMTQBAAAADWkAAAMAAAAAABNL7bZiPdcIqiSS92I91wgeQ0lRLk5ZU0U6SU5HUi5JUV9FQklUREEuRlkyMDEwAQAAAC6vBQACAAAAAzU1MgEIAAAABQAAAAExAQAA</t>
  </si>
  <si>
    <t>AAoxNTg5NjM3MDIwAwAAAAMxNjACAAAABDQwNTEEAAAAATAHAAAACTkvMTkvMjAxOQgAAAAKMTIvMzEvMjAxMAkAAAABMJHfiLViPdcIg6Sc92I91wgfQ0lRLlRTRToxMzMyLklRX0JWX1NIQVJFLkZZMjAxMwEAAABiVQ0AAgAAAAoxOTEuMzUxODQzAQgAAAAFAAAAATEBAAAACjE2MjU3NDE2MzgDAAAAAjc5AgAAAAQ0MDIwBAAAAAEwBwAAAAk5LzE5LzIwMTkIAAAACTMvMzEvMjAxMwkAAAABMOx8E7liPdcIdoEj92I91wgiQ0lRLk5ZU0U6Q0FHLklRX0dBSU5fQVNTRVRTLkZZMjAxMQEAAAANaQAAAwAAAAAAIP3stmI91whW1nX3Yj3XCB1DSVEuVFNFOjI4MDEuSVFfRUJJVERBLkZZMjAxOQEAAAC9XAwAAgAAAAU1MDgxNAEIAAAABQAAAAExAQAAAAoxOTY5NjAxMjk1AwAAAAI3OQIAAAAENDA1MQQAAAABMAcAAAAJOS8xOS8yMDE5CAAAAAkzLzMxLzIwMTkJAAAAATBay9K7Yj3XCI5Cg/ZiPdcII0NJUS5OWVNFOksuSVFfUFJPVl9CQURfREVCVFMuRlkyMDEyAQAAANxSBAADAAAAAAAzzDq2Yj3XCCphYPdiPdcIIENJUS5OWVNFOkNBRy5JUV9GVUxMX1RJTUUuRlkyMDE3AQAAAA1pAAACAAAABTEyNjAwAKqivbZiPdcIV1aH92I91wgfQ0lRLk5ZU0U6R0lTLklRX0VCSVRfSU5ULkZZMjAxMAEAAAAbMQQAAgAAAAg3LjE2MTI4MQEIAAAABQAAAAExAQAAAAoxNTU0MDgxNTY0AwAAAAMxNjACAAAABDQxODkE</t>
  </si>
  <si>
    <t>AAAAATAHAAAACTkvMTkvMjAxOQgAAAAJNS8zMC8yMDEwCQAAAAEw88cQs2I91wiWKxz4Yj3XCCdDSVEuTllTRTpBRE0uSVFfRUJJVERBX0NBUEVYX0lOVC5GWTIwMTgBAAAAONcDAAIAAAAINS41NTc2OTIBCAAAAAUAAAABMQEAAAAKMTk0NjAwNjkxMAMAAAADMTYwAgAAAAQ0MTkxBAAAAAEwBwAAAAk5LzE5LzIwMTkIAAAACjEyLzMxLzIwMTgJAAAAATCuFY6zYj3XCElHIPhiPdcIIUNJUS5OWVNFOkFETS5JUV9DT01NT05fUkVQLkZZMjAxOAEAAAA41wMAAgAAAAMtNzcBCAAAAAUAAAABMQEAAAAKMTk0NjAwNjkxMAMAAAADMTYwAgAAAAQyMTY0BAAAAAEwBwAAAAk5LzE5LzIwMTkIAAAACjEyLzMxLzIwMTgJAAAAATDFYf+3Yj3XCGZKTPdiPdcIJkNJUS5OWVNFOksuSVFfVE9UQUxfREVCVF9FQklUREEuRlkyMDE4AQAAANxSBAACAAAACDMuNjk3NzEzAQgAAAAFAAAAATEBAAAACjE5NDcwMjc0ODkDAAAAAzE2MAIAAAAENDE5MgQAAAABMAcAAAAJOS8xOS8yMDE5CAAAAAoxMi8yOS8yMDE4CQAAAAEwB2FXsmI91whJ4if4Yj3XCCFDSVEuVFNFOjI4NzEuSVFfT1RIRVJfT1BFUi5GWTIwMTMBAAAAcGANAAMAAAAAAL16ob1iPdcIzDx39mI91wglQ0lRLk5ZU0U6QURNLklRX05FVF9SRU5UQUxfRVhQLkZZMjAxNgEAAAA41wMAAwAAAAAA2hP/t2I91wgC2kL3Yj3XCCRDSVEuVFNFOjI4MDIuSVFfQ09NTU9O</t>
  </si>
  <si>
    <t>X0RJVl9DRi5GWTIwMDkBAAAAC1UNAAIAAAAGLTExMTcyAQgAAAAFAAAAATEBAAAACjEzODI3NjM0MjMDAAAAAjc5AgAAAAQyMDc0BAAAAAEwBwAAAAk5LzE5LzIwMTkIAAAACTMvMzEvMjAwOQkAAAABMHKy3LxiPdcIykKY9mI91wgjQ0lRLk5ZU0U6Sy5JUV9TVF9ERUJUX1JFUEFJRC5GWTIwMTABAAAA3FIEAAIAAAACLTEBCAAAAAUAAAABMQEAAAAKMTU4OTE5NDEyMQMAAAADMTYwAgAAAAQyMDQ0BAAAAAEwBwAAAAk5LzE5LzIwMTkIAAAACDEvMS8yMDExCQAAAAEwQaU6tmI91wgKQIH3Yj3XCCFDSVEuVFNFOjI4MDIuSVFfTkVUX0NIQU5HRS5GWTIwMTgBAAAAC1UNAAIAAAAEMTg2NQEIAAAABQAAAAExAQAAAAoxODk0ODMyMjUzAwAAAAI3OQIAAAAEMjA5MwQAAAABMAcAAAAJOS8xOS8yMDE5CAAAAAkzLzMxLzIwMTgJAAAAATC+sYW8Yj3XCDQWk/ZiPdcIG0NJUS5UU0U6MjgwMi5JUV9MQU5ELkZZMjAxNAEAAAALVQ0AAwAAAAAA7zyFvGI91wjllXr2Yj3XCChDSVEuVFNFOjIwMDIuSVFfVE9UQUxfTElBQl9FUVVJVFkuRlkyMDA4AQAAADJZDQACAAAABjM4MTc5NQEIAAAABQAAAAExAQAAAAoxMDYxMTk1NTgzAwAAAAI3OQIAAAAEMTAxMwQAAAABMAcAAAAJOS8xOS8yMDE5CAAAAAkzLzMxLzIwMDgJAAAAATBwZVO6Yj3XCLnItfZiPdcIL0NJUS5OWVNFOkdJUy5JUV9JTVBVVF9PUEVSX0xFQVNFX0lO</t>
  </si>
  <si>
    <t>VF9FWFAuRlkyMDE2AQAAABsxBAACAAAACTU0Ljg3MjI4MgEIAAAABQAAAAExAQAAAAoxODk0NjYyNjY0AwAAAAMxNjACAAAABTIxNjcyBAAAAAEwBwAAAAk5LzE5LzIwMTkIAAAACTUvMjkvMjAxNgkAAAABMIxkR7diPdcIHX1r92I91wgmQ0lRLk5ZU0U6Q0FHLklRX0NBU0hfQUNRVUlSRV9DRi5GWTIwMTYBAAAADWkAAAMAAAAAALF7vbZiPdcIOS9592I91wglQ0lRLlRTRToyODcxLklRX0NBUElUQUxfTEVBU0VTLkZZMjAxNgEAAABwYA0AAgAAAAUxNTU4MAEIAAAABQAAAAExAQAAAAoxNzk3NjM2OTk4AwAAAAI3OQIAAAAEMTE4MwQAAAABMAcAAAAJOS8xOS8yMDE5CAAAAAkzLzMxLzIwMTYJAAAAATDXaaC9Yj3XCIhNePZiPdcII0NJUS5OWVNFOkdJUy5JUV9UT1RBTF9SRUNFSVYuRlkyMDEwAQAAABsxBAACAAAABjEyMDcuOQEIAAAABQAAAAExAQAAAAoxNTU0MDgxNTY0AwAAAAMxNjACAAAABDEwMDEEAAAAATAHAAAACTkvMTkvMjAxOQgAAAAJNS8zMC8yMDEwCQAAAAEw3LO+t2I91wjO2jv3Yj3XCCFDSVEuTllTRTpHSVMuSVFfQ09NTU9OX1JFUC5GWTIwMTMBAAAAGzEEAAIAAAAHLTEwNDQuOQEIAAAABQAAAAExAQAAAAoxNzQ1MjcwNTYyAwAAAAMxNjACAAAABDIxNjQEAAAAATAHAAAACTkvMTkvMjAxOQgAAAAJNS8yNi8yMDEzCQAAAAEw3Ci/t2I91wjsa073Yj3XCB9DSVEuVFNFOjI4MDEuSVFf</t>
  </si>
  <si>
    <t>QVJfVFVSTlMuRlkyMDE5AQAAAL1cDAACAAAACDcuNjkwNDc1AQgAAAAFAAAAATEBAAAACjE5Njk2MDEyOTUDAAAAAjc5AgAAAAQ0MDAxBAAAAAEwBwAAAAk5LzE5LzIwMTkIAAAACTMvMzEvMjAxOQkAAAABMNqXLrRiPdcIXRr/92I91wgiQ0lRLlRTRToyODcxLklRX0FTU0VUX1RVUk5TLkZZMjAxMgEAAABwYA0AAgAAAAgxLjU4MjA5NgEIAAAABQAAAAExAQAAAAoxNTU0MzM3MzEwAwAAAAI3OQIAAAAENDE3NwQAAAABMAcAAAAJOS8xOS8yMDE5CAAAAAkzLzMxLzIwMTIJAAAAATAS03a0Yj3XCPP4/PdiPdcIK0NJUS5OWVNFOklOR1IuSVFfVE9UQUxfQ09NTU9OX0VRVUlUWS5GWTIwMTQBAAAALq8FAAIAAAAEMjE3NwEIAAAABQAAAAExAQAAAAoxODI4OTA0MjQ5AwAAAAMxNjACAAAABDEwMDYEAAAAATAHAAAACTkvMTkvMjAxOQgAAAAKMTIvMzEvMjAxNAkAAAABMOzOKbViPdcIroPL92I91wglQ0lRLlRTRToyMDAyLklRX09USEVSX0NBX1NVUFBMLkZZMjAxNgEAAAAyWQ0AAgAAAAQ4MTE3AQgAAAAFAAAAATEBAAAACjE3OTkyNDMzMDYDAAAAAjc5AgAAAAQxMDU1BAAAAAEwBwAAAAk5LzE5LzIwMTkIAAAACTMvMzEvMjAxNgkAAAABMIBJSLpiPdcIEL7j9mI91wgqQ0lRLk5ZU0U6SU5HUi5JUV9EQVlTX0lOVkVOVE9SWV9PVVQuRlkyMDEwAQAAAC6vBQACAAAACDUyLjA0OTczAQgAAAAFAAAAATEBAAAA</t>
  </si>
  <si>
    <t>CjE1ODk2MzcwMjADAAAAAzE2MAIAAAAENDAzNQQAAAABMAcAAAAJOS8xOS8yMDE5CAAAAAoxMi8zMS8yMDEwCQAAAAEwAYhXsmI91wiiUSr4Yj3XCCZDSVEuTllTRTpDQUcuSVFfQVNTRVRfV1JJVEVET1dOLkZZMjAxMgEAAAANaQAAAwAAAAAAEyTttmI91whtk3j3Yj3XCCVDSVEuTllTRTpJTkdSLklRX0NVUlJFTlRfUkFUSU8uRlkyMDE1AQAAAC6vBQACAAAACDIuNjI4MDMyAQgAAAAFAAAAATEBAAAACjE4NzU1Njk5NTIDAAAAAzE2MAIAAAAENDAzMAQAAAABMAcAAAAJOS8xOS8yMDE5CAAAAAoxMi8zMS8yMDE1CQAAAAEw8NVXsmI91wheJTr4Yj3XCB9DSVEuTllTRTpHSVMuSVFfQlZfU0hBUkUuRlkyMDEzAQAAABsxBAACAAAACTEwLjQxMjI5NwEIAAAABQAAAAExAQAAAAoxNzQ1MjcwNTYyAwAAAAMxNjACAAAABDQwMjAEAAAAATAHAAAACTkvMTkvMjAxOQgAAAAJNS8yNi8yMDEzCQAAAAEw4wG/t2I91wgQRU73Yj3XCChDSVEuVFNFOjI4NzUuSVFfTUlOT1JJVFlfSU5URVJFU1QuRlkyMDE1AQAAAMZZDQACAAAABTEwMjQyAQgAAAAFAAAAATEBAAAACjE3NTE3NjA2NTUDAAAAAjc5AgAAAAQxMDUyBAAAAAEwBwAAAAk5LzE5LzIwMTkIAAAACTMvMzEvMjAxNQkAAAABMFbRS7liPdcIPozu9mI91wgiQ0lRLlRTRToyODk3LklRX1FVSUNLX1JBVElPLkZZMjAxNwEAAADsVw0AAgAAAAgxLjAwODMzMgEI</t>
  </si>
  <si>
    <t>AAAABQAAAAExAQAAAAoxODQ4NjczNDI5AwAAAAI3OQIAAAAENDEyMQQAAAABMAcAAAAJOS8xOS8yMDE5CAAAAAkzLzMxLzIwMTcJAAAAATCzYLKzYj3XCLwl9PdiPdcIJUNJUS5UU0U6MjgwMS5JUV9HQUlOX0FTU0VUU19DRi5GWTIwMTMBAAAAvVwMAAIAAAADNDQ3AQgAAAAFAAAAATEBAAAACjE2OTM1NzQ4NDMDAAAAAjc5AgAAAAQyMDI2BAAAAAEwBwAAAAk5LzE5LzIwMTkIAAAACTMvMzEvMjAxMwkAAAABMOWhhLxiPdcIxovL9mI91wgoQ0lRLlRTRToyODc1LklRX1RPVEFMX0RFQlRfRUJJVERBLkZZMjAwOQEAAADGWQ0AAgAAAAgwLjA1NTA2NAEIAAAABQAAAAExAQAAAAoxMzg0ODgwMDY0AwAAAAI3OQIAAAAENDE5MgQAAAABMAcAAAAJOS8xOS8yMDE5CAAAAAkzLzMxLzIwMDkJAAAAATCj/LKzYj3XCGAPCvhiPdcII0NJUS5UU0U6Mjg3NS5JUV9ESUxVVF9XRUlHSFQuRlkyMDA5AQAAAMZZDQACAAAABzEwMS45NTgA0m/WumI91wj9ag/3Yj3XCBtDSVEuMC5JUV9ORVRfREVCVF9JU1NVRUQuRlkFAAAAAAAAAAgAAAAVKEludmFsaWQgVGltZSBQZXJpb2Qp7M4ptWI91wg4UgD4Yj3XCCFDSVEuVFNFOjI4NzUuSVFfTkVUX0NIQU5HRS5GWTIwMTIBAAAAxlkNAAIAAAAGLTE2NTUwAQgAAAAFAAAAATEBAAAACjE1NTQ5NTA3MjkDAAAAAjc5AgAAAAQyMDkzBAAAAAEwBwAAAAk5LzE5LzIwMTkIAAAACTMv</t>
  </si>
  <si>
    <t>MzEvMjAxMgkAAAABMKzk1rpiPdcI0N6f9mI91wgmQ0lRLlRTRToxMzMyLklRX0ZJTElOR19DVVJSRU5DWS5GWTIwMTUBAAAAYlUNAAMAAAADSlBZAJLG07hiPdcIOR0d92I91wgmQ0lRLlRTRToyODcxLklRX0NBU0hfQUNRVUlSRV9DRi5GWTIwMTkBAAAAcGANAAIAAAAFLTE1MjcBCAAAAAUAAAABMQEAAAAKMTk2OTYwMTE2OAMAAAACNzkCAAAABDIwNTcEAAAAATAHAAAACTkvMTkvMjAxOQgAAAAJMy8zMS8yMDE5CQAAAAEwyt2gvWI91wi6XU/2Yj3XCCpDSVEuVFNFOjI4MDEuSVFfVE9UQUxfRVFVSVRZLkZZMjAxNy4uLi5KUFkBAAAAvVwMAAIAAAAGMjQ0NDM2AQgAAAAFAAAAATEBAAAACjE4NDg1ODExNTIDAAAAAjc5AgAAAAQxMjc1BAAAAAEwBwAAAAk5LzE5LzIwMTkIAAAACTMvMzEvMjAxNwkAAAABMPX8frJiPdcIGl1C+GI91wgfQ0lRLlRTRToyODk3LklRX0FSX1RVUk5TLkZZMjAxMwEAAADsVw0AAgAAAAg4LjIzMDI0OQEIAAAABQAAAAExAQAAAAoxNjI1NDU3NTkyAwAAAAI3OQIAAAAENDAwMQQAAAABMAcAAAAJOS8xOS8yMDE5CAAAAAkzLzMxLzIwMTMJAAAAATCXObKzYj3XCM277/diPdcIKENJUS5UU0U6MjAwMi5JUV9UT1RBTF9ERUJUX0VCSVREQS5GWTIwMTkBAAAAMlkNAAIAAAAIMC4zNzc1MjMBCAAAAAUAAAABMQEAAAAKMTk2OTk0OTk4MgMAAAACNzkCAAAABDQxOTIEAAAAATAHAAAA</t>
  </si>
  <si>
    <t>CTkvMTkvMjAxOQgAAAAJMy8zMS8yMDE5CQAAAAEwo/yys2I91wgnlRn4Yj3XCBlDSVEuVFNFOjI4MDEuSVFfRlguRlkyMDE0AQAAAL1cDAACAAAABDIxNTkBCAAAAAUAAAABMQEAAAAKMTY5MzU3NDU4OQMAAAACNzkCAAAABDIxNDQEAAAAATAHAAAACTkvMTkvMjAxOQgAAAAJMy8zMS8yMDE0CQAAAAEwmFXSu2I91wg5TrD2Yj3XCClDSVEuTllTRTpJTkdSLklRX0NVUlJFTlRfUE9SVF9ERUJULkZZMjAxMwEAAAAurwUAAwAAAAAAXqKJtWI91wj71sL3Yj3XCChDSVEuVFNFOjI4OTcuSVFfVE9UQUxfTElBQl9FUVVJVFkuRlkyMDEwAQAAAOxXDQACAAAABjQwODQxMAEIAAAABQAAAAExAQAAAAoxMzg3MTgzODU3AwAAAAI3OQIAAAAEMTAxMwQAAAABMAcAAAAJOS8xOS8yMDE5CAAAAAkzLzMxLzIwMTAJAAAAATBUq2i7Yj3XCKLksvZiPdcIJ0NJUS5OWVNFOkFETS5JUV9ORVRfSU5URVJFU1RfRVhQLkZZMjAxMwEAAAA41wMAAgAAAAQtMzExAQgAAAAFAAAAATEBAAAACjE3NzcwMzY5NDcDAAAAAzE2MAIAAAADMzY4BAAAAAEwBwAAAAk5LzE5LzIwMTkIAAAACjEyLzMxLzIwMTMJAAAAATD4v0W4Yj3XCNPVUvdiPdcII0NJUS5UU0U6MjgwMi5JUV9HUk9TU19NQVJHSU4uRlkyMDE3AQAAAAtVDQACAAAABzM1LjQ2NzMBCAAAAAUAAAABMQEAAAAKMTg0ODY3MzQ0OQMAAAACNzkCAAAABDQwNzQEAAAAATAHAAAA</t>
  </si>
  <si>
    <t>CTkvMTkvMjAxOQgAAAAJMy8zMS8yMDE3CQAAAAEw7iIutGI91wgXIPb3Yj3XCCVDSVEuTllTRTpDQUcuSVFfR0FJTl9JTlZFU1RfQ0YuRlkyMDExAQAAAA1pAAADAAAAAAAg/ey2Yj3XCKKdLvdiPdcIHENJUS5UU0U6Mjg3NS5JUV9OSV9DRi5GWTIwMTkBAAAAxlkNAAIAAAAFMjU5MDYBCAAAAAUAAAABMQEAAAAKMTk3MDA1MTU1MAMAAAACNzkCAAAABDIxNTAEAAAAATAHAAAACTkvMTkvMjAxOQgAAAAJMy8zMS8yMDE5CQAAAAEwJ0ZMuWI91wi5J9r2Yj3XCCNDSVEuVFNFOjI4MDEuSVFfT1RIRVJfRVFVSVRZLkZZMjAwOAEAAAC9XAwAAgAAAAUtMjE1MwEIAAAABQAAAAExAQAAAAoxMDU3ODg5MDMwAwAAAAI3OQIAAAAEMTAyOAQAAAABMAcAAAAJOS8xOS8yMDE5CAAAAAkzLzMxLzIwMDgJAAAAATDivIG8Yj3XCLjCm/ZiPdcIJUNJUS5OWVNFOkFETS5JUV9CQVNJQ19FUFNfRVhDTC5GWTIwMTgBAAAAONcDAAIAAAAIMy4yMDkyMTkBCAAAAAUAAAABMQEAAAAKMTk0NjAwNjkxMAMAAAADMTYwAgAAAAQzMDY0BAAAAAEwBwAAAAk5LzE5LzIwMTkIAAAACjEyLzMxLzIwMTgJAAAAATDQOv+3Yj3XCBFVJfdiPdcIJkNJUS5UU0U6Mjg3MS5JUV9GSUxJTkdfQ1VSUkVOQ1kuRlkyMDE5AQAAAHBgDQADAAAAA0pQWQDK3aC9Yj3XCJ6ESPZiPdcIH0NJUS5OWVNFOklOR1IuSVFfSU5DX1RBWC5GWTIwMTUBAAAALq8F</t>
  </si>
  <si>
    <t>AAIAAAADMTkxAQgAAAAFAAAAATEBAAAACjE4NzU1Njk5NTIDAAAAAzE2MAIAAAACNzUEAAAAATAHAAAACTkvMTkvMjAxOQgAAAAKMTIvMzEvMjAxNQkAAAABMNX1KbViPdcIKDu792I91wgaQ0lRLjAuSVFfRElMVVRfRVBTX0VYQ0wuRlkFAAAAAAAAAAgAAAAVKEludmFsaWQgVGltZSBQZXJpb2Qp66cptWI91wgYmub3Yj3XCDBDSVEuTllTRTpHSVMuSVFfVE9UQUxfT1VUU1RBTkRJTkdfQlNfREFURS5GWTIwMTgBAAAAGzEEAAIAAAAFNTkzLjEBBAAAAAUAAAABNQEAAAAKMTk2OTY2NDY4OAIAAAAFMjQxNTIGAAAAATB62Ue3Yj3XCM+/YfdiPdcII0NJUS5UU0U6MjAwMi5JUV9JTlRFUkVTVF9FWFAuRlkyMDEzAQAAADJZDQACAAAABC0xMzgBCAAAAAUAAAABMQEAAAAKMTYyNTQ1NzU3NAMAAAACNzkCAAAAAjgyBAAAAAEwBwAAAAk5LzE5LzIwMTkIAAAACTMvMzEvMjAxMwkAAAABMHzaU7piPdcIaq3i9mI91wgoQ0lRLk5ZU0U6R0lTLklRX1RPVEFMX0RFQlRfSVNTVUVELkZZMjAxOAEAAAAbMQQAAgAAAAY2ODc3LjUBCAAAAAUAAAABMQEAAAAKMTk2OTY2NDY4OAMAAAADMTYwAgAAAAQyMTYxBAAAAAEwBwAAAAk5LzE5LzIwMTkIAAAACTUvMjcvMjAxOAkAAAABMIf/R7diPdcIouZh92I91wgeQ0lRLk5ZU0U6R0lTLklRX1BFTlNJT04uRlkyMDEyAQAAABsxBAADAAAAAADjAb+3Yj3XCBRmNPdiPdcIKENJ</t>
  </si>
  <si>
    <t>US5UU0U6MjgwMi5JUV9UT1RBTF9ERUJUX0lTU1VFRC5GWTIwMTMBAAAAC1UNAAIAAAADMTE1AQgAAAAFAAAAATEBAAAACjE2MjU0NTc3MTgDAAAAAjc5AgAAAAQyMTYxBAAAAAEwBwAAAAk5LzE5LzIwMTkIAAAACTMvMzEvMjAxMwkAAAABMF4n3bxiPdcI825s9mI91wgoQ0lRLlRTRToyMDAyLklRX0NVUlJFTlRfUE9SVF9ERUJULkZZMjAxMAEAAAAyWQ0AAgAAAAMxMDQBCAAAAAUAAAABMQEAAAAKMTM4MTM4OTE3MgMAAAACNzkCAAAABDEyOTcEAAAAATAHAAAACTkvMTkvMjAxOQgAAAAJMy8zMS8yMDEwCQAAAAEwl4xTumI91wiLQ8n2Yj3XCB9DSVEuVFNFOjI4NzEuSVFfRUJUX0VYQ0wuRlkyMDE3AQAAAHBgDQACAAAABTI5MTA1AQgAAAAFAAAAATEBAAAACjE4NDg1ODExMTEDAAAAAjc5AgAAAAE0BAAAAAEwBwAAAAk5LzE5LzIwMTkIAAAACTMvMzEvMjAxNwkAAAABMOSPoL1iPdcI23NH9mI91wgpQ0lRLlRTRToyODAyLklRX0lOVkVTVF9TRUNVUklUWV9DRi5GWTIwMTYBAAAAC1UNAAIAAAAFLTI1NTcBCAAAAAUAAAABMQEAAAAKMTc5ODg5NTAzMwMAAAACNzkCAAAABDIwMjcEAAAAATAHAAAACTkvMTkvMjAxOQgAAAAJMy8zMS8yMDE2CQAAAAEwyYqFvGI91wgti5r2Yj3XCCRDSVEuTllTRTpBRE0uSVFfQ09NTU9OX0lTU1VFRC5GWTIwMTEBAAAAONcDAAIAAAAEMTc1MAEIAAAABQAAAAExAQAAAAox</t>
  </si>
  <si>
    <t>NjYwNDY1NjM2AwAAAAMxNjACAAAABDIxNjkEAAAAATAHAAAACTkvMTkvMjAxOQgAAAAJNi8zMC8yMDExCQAAAAEw93FFuGI91wgncTD3Yj3XCChDSVEuTllTRTpDQUcuSVFfVE9UQUxfTElBQl9FUVVJVFkuRlkyMDA4AQAAAA1pAAACAAAABzEzNjgyLjUBCAAAAAUAAAABMQEAAAAKMTM4ODMxNjkzOAMAAAADMTYwAgAAAAQxMDEzBAAAAAEwBwAAAAk5LzE5LzIwMTkIAAAACTUvMjUvMjAwOAkAAAABMEV1SLdiPdcIf0Vx92I91wggQ0lRLlRTRToyODc1LklRX0NBU0hfT1BFUi5GWTIwMDkBAAAAxlkNAAIAAAAFMjcyMjYBCAAAAAUAAAABMQEAAAAKMTM4NDg4MDA2NAMAAAACNzkCAAAABDIwMDYEAAAAATAHAAAACTkvMTkvMjAxOQgAAAAJMy8zMS8yMDA5CQAAAAEw0m/WumI91wjvkQ/3Yj3XCCFDSVEuVFNFOjIwMDIuSVFfQ0FTSF9UQVhFUy5GWTIwMTEBAAAAMlkNAAIAAAAFMTM2NDMBCAAAAAUAAAABMQEAAAAKMTQ2MjcxMjMzMwMAAAACNzkCAAAABDMwNTMEAAAAATAHAAAACTkvMTkvMjAxOQgAAAAJMy8zMS8yMDExCQAAAAEwh7NTumI91whNrdv2Yj3XCCRDSVEuVFNFOjIwMDIuSVFfT1RIRVJfTElBQl9MVC5GWTIwMDkBAAAAMlkNAAIAAAAEODYyNAEIAAAABQAAAAExAQAAAAoxMzgxMzg5NDA0AwAAAAI3OQIAAAAEMTA2MgQAAAABMAcAAAAJOS8xOS8yMDE5CAAAAAkzLzMxLzIwMDkJAAAAATCXjFO6</t>
  </si>
  <si>
    <t>Yj3XCDxpYPZiPdcIIkNJUS5UU0U6Mjg3MS5JUV9TQUxFX1BQRV9DRi5GWTIwMTABAAAAcGANAAIAAAADNTAzAQgAAAAFAAAAATEBAAAACjEzODIyMzcyMjMDAAAAAjc5AgAAAAQyMDQyBAAAAAEwBwAAAAk5LzE5LzIwMTkIAAAACTMvMzEvMjAxMAkAAAABMKQsob1iPdcIwnlv9mI91wgbQ0lRLlRTRToyODAyLklRX0dQUEUuRlkyMDE5AQAAAAtVDQADAAAAAAC+sYW8Yj3XCJxYdPZiPdcIIENJUS5OWVNFOksuSVFfR0FJTl9JTlZFU1QuRlkyMDA4AQAAANxSBAADAAAAAAC7F762Yj3XCMNslPdiPdcILUNJUS5OWVNFOklOR1IuSVFfREVCVF9FUVVJVl9PUEVSX0xFQVNFLkZZMjAwNwEAAAAurwUAAgAAAAMyMTYBCAAAAAUAAAABMQEAAAAKMTM0MTMzMTkyNgMAAAADMTYwAgAAAAUyMTY3MQQAAAABMAcAAAAJOS8xOS8yMDE5CAAAAAoxMi8zMS8yMDA3CQAAAAEwk0zNtWI91wjbxZf3Yj3XCC1DSVEuVFNFOjEzMzIuSVFfT1RIRVJfSU5WRVNUX0FDVF9TVVBQTC5GWTIwMTMBAAAAYlUNAAIAAAAEMTg5OQEIAAAABQAAAAExAQAAAAoxNjI1NzQxNjM4AwAAAAI3OQIAAAAEMjA1MQQAAAABMAcAAAAJOS8xOS8yMDE5CAAAAAkzLzMxLzIwMTMJAAAAATDsfBO5Yj3XCGSBHPdiPdcIKkNJUS5UU0U6Mjg5Ny5JUV9DVVJSRU5UX1BPUlRfTEVBU0VTLkZZMjAxMwEAAADsVw0AAgAAAAI5NwEIAAAABQAAAAExAQAAAAox</t>
  </si>
  <si>
    <t>NjI1NDU3NTkyAwAAAAI3OQIAAAAEMTA5MAQAAAABMAcAAAAJOS8xOS8yMDE5CAAAAAkzLzMxLzIwMTMJAAAAATBB+Wi7Yj3XCLAhwPZiPdcIJUNJUS5UU0U6MTMzMi5JUV9DQVBJVEFMX0xFQVNFUy5GWTIwMTABAAAAYlUNAAIAAAAEMTI4NgEIAAAABQAAAAExAQAAAAoxMzgxNTIyNjIyAwAAAAI3OQIAAAAEMTE4MwQAAAABMAcAAAAJOS8xOS8yMDE5CAAAAAkzLzMxLzIwMTAJAAAAATACLxO5Yj3XCHYMAPdiPdcIJENJUS5UU0U6Mjg3MS5JUV9DQVNIX0lOVEVSRVNULkZZMjAxMwEAAABwYA0AAgAAAAQxNDI0AQgAAAAFAAAAATEBAAAACjE2MjUwOTIxMDUDAAAAAjc5AgAAAAQzMDI4BAAAAAEwBwAAAAk5LzE5LzIwMTkIAAAACTMvMzEvMjAxMwkAAAABML16ob1iPdcISYpU9mI91wgmQ0lRLlRTRToyODk3LklRX05FVF9ERUJUX0lTU1VFRC5GWTIwMTQBAAAA7FcNAAIAAAAELTEzMgEIAAAABQAAAAExAQAAAAoxNjg2NjM3NjgyAwAAAAI3OQIAAAAEMjAwMwQAAAABMAcAAAAJOS8xOS8yMDE5CAAAAAkzLzMxLzIwMTQJAAAAATBN0mi7Yj3XCOCWx/ZiPdcIKENJUS5UU0U6MTMzMi5JUV9UT1RBTF9ERUJUX0lTU1VFRC5GWTIwMTgBAAAAYlUNAAIAAAAFMzUyMTkBCAAAAAUAAAABMQEAAAAKMTg5NTAwMjI5NQMAAAACNzkCAAAABDIxNjEEAAAAATAHAAAACTkvMTkvMjAxOQgAAAAJMy8zMS8yMDE4CQAAAAEw</t>
  </si>
  <si>
    <t>++fVuGI91wgt9hX3Yj3XCClDSVEuTllTRTpDQUcuSVFfQ09NTU9OX1BSRUZfRElWX0NGLkZZMjAxMwEAAAANaQAAAwAAAAAAE0vttmI91wgcCGT3Yj3XCCFDSVEuTllTRTpHSVMuSVFfQ0FTSF9UQVhFUy5GWTIwMTABAAAAGzEEAAIAAAAFNjcyLjUBCAAAAAUAAAABMQEAAAAKMTU1NDA4MTU2NAMAAAADMTYwAgAAAAQzMDUzBAAAAAEwBwAAAAk5LzE5LzIwMTkIAAAACTUvMzAvMjAxMAkAAAABMP3avrdiPdcIOHws92I91wgZQ0lRLlRTRToyODAyLklRX0FELkZZMjAxNAEAAAALVQ0AAwAAAAAA7zyFvGI91wjClV72Yj3XCCFDSVEuTllTRTpLLklRX0RJTFVUX1dFSUdIVC5GWTIwMTIBAAAA3FIEAAIAAAADMzYwADPMOrZiPdcIzKmF92I91wghQ0lRLlRTRToyODcxLklRX05FVF9DSEFOR0UuRlkyMDE0AQAAAHBgDQACAAAABS0zMDA5AQgAAAAFAAAAATEBAAAACjE2ODY2Mzc1MDMDAAAAAjc5AgAAAAQyMDkzBAAAAAEwBwAAAAk5LzE5LzIwMTkIAAAACTMvMzEvMjAxNAkAAAABMIVHnr1iPdcI1Nh39mI91wgnQ0lRLlRTRToyODAyLklRX01BUktFVENBUC4yMDE3LzMvMzEuSlBZAQAAAAtVDQACAAAADjEyNTAxMDQuNDcxNzg2AQYAAAAFAAAAATEBAAAACjE4Mjc0OTY2ODUDAAAAAjc5AgAAAAYxMDAwNTQEAAAAATAHAAAACTMvMzEvMjAxNwMhetRiPdcIG9VjtmQ91wglQ0lRLlRTRToyMDAyLklRX09USEVS</t>
  </si>
  <si>
    <t>X0NBX1NVUFBMLkZZMjAwOQEAAAAyWQ0AAgAAAAQ2OTI3AQgAAAAFAAAAATEBAAAACjEzODEzODk0MDQDAAAAAjc5AgAAAAQxMDU1BAAAAAEwBwAAAAk5LzE5LzIwMTkIAAAACTMvMzEvMjAwOQkAAAABMJeMU7piPdcIxyy89mI91wglQ0lRLk5ZU0U6SU5HUi5JUV9PVEhFUl9MSUFCX0xULkZZMjAxMAEAAAAurwUAAgAAAAI1MwEIAAAABQAAAAExAQAAAAoxNTg5NjM3MDIwAwAAAAMxNjACAAAABDEwNjIEAAAAATAHAAAACTkvMTkvMjAxOQgAAAAKMTIvMzEvMjAxMAkAAAABMIMGibViPdcIw0u192I91wgxQ0lRLlRTRToxMzMyLklRX0NIQU5HRV9ORVRfV09SS0lOR19DQVBJVEFMLkZZMjAxOAEAAABiVQ0AAgAAAAQ1MDM3AQgAAAAFAAAAATEBAAAACjE4OTUwMDIyOTUDAAAAAjc5AgAAAAQ0NDIxBAAAAAEwBwAAAAk5LzE5LzIwMTkIAAAACTMvMzEvMjAxOAkAAAABMPvn1bhiPdcIHTQ/92I91wgeQ0lRLlRTRToyODAxLklRX0xUX0RFQlQuRlkyMDE1AQAAAL1cDAACAAAABTYxMzAwAQgAAAAFAAAAATEBAAAACjE3NDQ5NDY0MDQDAAAAAjc5AgAAAAQxMDQ5BAAAAAEwBwAAAAk5LzE5LzIwMTkIAAAACTMvMzEvMjAxNQkAAAABMJhV0rtiPdcIlyfM9mI91wgeQ0lRLlRTRToyODc1LklRX0xUX0RFQlQuRlkyMDE0AQAAAMZZDQACAAAAAjMwAQgAAAAFAAAAATEBAAAACjE3NTE3NjA1MTkDAAAAAjc5AgAAAAQx</t>
  </si>
  <si>
    <t>MDQ5BAAAAAEwBwAAAAk5LzE5LzIwMTkIAAAACTMvMzEvMjAxNAkAAAABMLEL17piPdcIKWXu9mI91wgmQ0lRLk5ZU0U6SU5HUi5JUV9PVEhFUl9PUEVSX0FDVC5GWTIwMTUBAAAALq8FAAIAAAADMTE0AQgAAAAFAAAAATEBAAAACjE4NzU1Njk5NTIDAAAAAzE2MAIAAAAEMjA0NwQAAAABMAcAAAAJOS8xOS8yMDE5CAAAAAoxMi8zMS8yMDE1CQAAAAEwox0qtWI91wjdcsP3Yj3XCCBDSVEuVFNFOjI4MDIuSVFfUEFSVF9USU1FLkZZMjAwOAEAAAALVQ0AAwAAAAAAeovcvGI91wg5rHL2Yj3XCCtDSVEuTllTRTpJTkdSLklRX1RPVEFMX0NPTU1PTl9FUVVJVFkuRlkyMDEyAQAAAC6vBQACAAAABDI0MzcBCAAAAAUAAAABMQEAAAAKMTcyMDAzMTY2NQMAAAADMTYwAgAAAAQxMDA2BAAAAAEwBwAAAAk5LzE5LzIwMTkIAAAACjEyLzMxLzIwMTIJAAAAATCtVIm1Yj3XCBqUqfdiPdcIKENJUS5OWVNFOklOR1IuSVFfVE9UQUxfT1RIRVJfT1BFUi5GWTIwMTABAAAALq8FAAIAAAADMzI3AQgAAAAFAAAAATEBAAAACjE1ODk2MzcwMjADAAAAAzE2MAIAAAADMzgwBAAAAAEwBwAAAAk5LzE5LzIwMTkIAAAACjEyLzMxLzIwMTAJAAAAATCR34i1Yj3XCDntrPdiPdcIJUNJUS5UU0U6MjgwMS5JUV9HQUlOX0FTU0VUU19DRi5GWTIwMTUBAAAAvVwMAAIAAAAEMzY3MgEIAAAABQAAAAExAQAAAAoxNzQ0OTQ2NDA0AwAAAAI3</t>
  </si>
  <si>
    <t>OQIAAAAEMjAyNgQAAAABMAcAAAAJOS8xOS8yMDE5CAAAAAkzLzMxLzIwMTUJAAAAATBqfdK7Yj3XCJcnzPZiPdcIJkNJUS5UU0U6MTMzMi5JUV9GSUxJTkdfQ1VSUkVOQ1kuRlkyMDEzAQAAAGJVDQADAAAAA0pQWQDsfBO5Yj3XCGSBHPdiPdcIJkNJUS5OWVNFOkNBRy5JUV9ERUZfVEFYX0xJQUJfTFQuRlkyMDExAQAAAA1pAAACAAAABTcyNS45AQgAAAAFAAAAATEBAAAACjE2MjcxODI0ODQDAAAAAzE2MAIAAAAEMTAyNwQAAAABMAcAAAAJOS8xOS8yMDE5CAAAAAk1LzI5LzIwMTEJAAAAATAg/ey2Yj3XCCDsbfdiPdcILENJUS5UU0U6Mjg3NS5JUV9JTVBVVF9PUEVSX0xFQVNFX0RFUFIuRlkyMDEwAQAAAMZZDQACAAAACjI0MS42NDY5NzYBCAAAAAUAAAABMQEAAAAKMTM4NDg4MDA1MAMAAAACNzkCAAAABTIxNjczBAAAAAEwBwAAAAk5LzE5LzIwMTkIAAAACTMvMzEvMjAxMAkAAAABML+W1rpiPdcIJNr19mI91wglQ0lRLk5ZU0U6SU5HUi5JUV9DQVNIX0lOVEVSRVNULkZZMjAxMQEAAAAurwUAAgAAAAI4NQEIAAAABQAAAAExAQAAAAoxNjYwMDM0NDgzAwAAAAMxNjACAAAABDMwMjgEAAAAATAHAAAACTkvMTkvMjAxOQgAAAAKMTIvMzEvMjAxMQkAAAABMK1UibViPdcIyOe192I91wgpQ0lRLlRTRToxMzMyLklRX0FTU0VUX1dSSVRFRE9XTl9DRi5GWTIwMDgBAAAAYlUNAAIAAAAEODI3NwEIAAAABQAA</t>
  </si>
  <si>
    <t>AAExAQAAAAoxMDYxMTk0NTc2AwAAAAI3OQIAAAAEMjAxOQQAAAABMAcAAAAJOS8xOS8yMDE5CAAAAAkzLzMxLzIwMDgJAAAAATBT4RK5Yj3XCPk4E/diPdcIIUNJUS5UU0U6Mjg3NS5JUV9UT1RBTF9ERUJULkZZMjAxOQEAAADGWQ0AAgAAAAQ0NTYyAQgAAAAFAAAAATEBAAAACjE5NzAwNTE1NTADAAAAAjc5AgAAAAQ0MTczBAAAAAEwBwAAAAk5LzE5LzIwMTkIAAAACTMvMzEvMjAxOQkAAAABMCdGTLliPdcI74Ya92I91wgnQ0lRLlRTRToyODAxLklRX1RPVEFMX1JFVi5GWTIwMTIuLi4uSlBZAQAAAL1cDAACAAAABjI4MzIzOQEIAAAABQAAAAExAQAAAAoxNTU0MzM3MTQ1AwAAAAI3OQIAAAACMjgEAAAAATAHAAAACTkvMTkvMjAxOQgAAAAJMy8zMS8yMDEyCQAAAAEw3PxXsmI91wjanz/4Yj3XCCBDSVEuTllTRTpHSVMuSVFfTUFDSElORVJZLkZZMjAxNAEAAAAbMQQAAgAAAAY1OTc5LjcBCAAAAAUAAAABMQEAAAAKMTc5Nzc5NTI5MAMAAAADMTYwAgAAAAQzMTE0BAAAAAEwBwAAAAk5LzE5LzIwMTkIAAAACTUvMjUvMjAxNAkAAAABMNwov7diPdcIjxhX92I91wggQ0lRLlRTRToyODAyLklRX0xUX0lOVkVTVC5GWTIwMTQBAAAAC1UNAAIAAAAGMTE4MDMzAQgAAAAFAAAAATEBAAAACjE2ODY2Mzc1MjgDAAAAAjc5AgAAAAQxMDU0BAAAAAEwBwAAAAk5LzE5LzIwMTkIAAAACTMvMzEvMjAxNAkAAAABMO88</t>
  </si>
  <si>
    <t>hbxiPdcI3GN+9mI91wgkQ0lRLk5ZU0U6R0lTLklRX0NPTU1PTl9JU1NVRUQuRlkyMDE4AQAAABsxBAACAAAABjEwOTkuMwEIAAAABQAAAAExAQAAAAoxOTY5NjY0Njg4AwAAAAMxNjACAAAABDIxNjkEAAAAATAHAAAACTkvMTkvMjAxOQgAAAAJNS8yNy8yMDE4CQAAAAEwh/9Ht2I91wii5mH3Yj3XCB1DSVEuTllTRTpHSVMuSVFfR0FfRVhQLkZZMjAxOQEAAAAbMQQAAwAAAAAAWydIt2I91wiB0HD3Yj3XCCZDSVEuTllTRTpJTkdSLklRX09USEVSX0NBX1NVUFBMLkZZMjAxMgEAAAAurwUAAwAAAAAArVSJtWI91wjFDrb3Yj3XCChDSVEuTllTRTpDQUcuSVFfQ1VSUkVOVF9QT1JUX0RFQlQuRlkyMDA4AQAAAA1pAAACAAAABDE0LjkBCAAAAAUAAAABMQEAAAAKMTM4ODMxNjkzOAMAAAADMTYwAgAAAAQxMjk3BAAAAAEwBwAAAAk5LzE5LzIwMTkIAAAACTUvMjUvMjAwOAkAAAABME5OSLdiPdcIjAJt92I91wgkQ0lRLlRTRToyODcxLklRX0NVUlJFTlRfUkFUSU8uRlkyMDE1AQAAAHBgDQACAAAABzEuNTY5MTYBCAAAAAUAAAABMQEAAAAKMTc0NDk0NjIxNwMAAAACNzkCAAAABDQwMzAEAAAAATAHAAAACTkvMTkvMjAxOQgAAAAJMy8zMS8yMDE1CQAAAAEwEtN2tGI91whCNvX3Yj3XCChDSVEuVFNFOjIwMDIuSVFfVE9UQUxfREVCVF9FUVVJVFkuRlkyMDExAQAAADJZDQACAAAABjEuMDU1NQEIAAAABQAAAAEx</t>
  </si>
  <si>
    <t>AQAAAAoxNDYyNzEyMzMzAwAAAAI3OQIAAAAENDAzNAQAAAABMAcAAAAJOS8xOS8yMDE5CAAAAAkzLzMxLzIwMTEJAAAAATC7rrKzYj3XCE35GPhiPdcIGUNJUS5OWVNFOkdJUy5JUV9BUi5GWTIwMTUBAAAAGzEEAAIAAAAGMTM4Ni43AQgAAAAFAAAAATEBAAAACjE4NDgyMDQ5ODQDAAAAAzE2MAIAAAAEMTAyMQQAAAABMAcAAAAJOS8xOS8yMDE5CAAAAAk1LzMxLzIwMTUJAAAAATCkFke3Yj3XCByvYPdiPdcIHENJUS5OWVNFOksuSVFfWl9TQ09SRS5GWTIwMTUBAAAA3FIEAAIAAAAIMi42OTI2NDMBCAAAAAUAAAABMQEAAAAKMTg3NTI0MDkwNAMAAAADMTYwAgAAAAYxMDAxMjMEAAAAATAHAAAACTkvMTkvMjAxOQgAAAAIMS8yLzIwMTYJAAAAATASOleyYj3XCPjALPhiPdcIIUNJUS5UU0U6Mjg5Ny5JUV9FQklUREFfSU5ULkZZMjAxOQEAAADsVw0AAgAAAAoxODIuODI2NTY4AQgAAAAFAAAAATEBAAAACjE5Njk5NDk5OTIDAAAAAjc5AgAAAAQ0MTkwBAAAAAEwBwAAAAk5LzE5LzIwMTkIAAAACTMvMzEvMjAxOQkAAAABMICHsrNiPdcIDPkD+GI91wgiQ0lRLk5ZU0U6SU5HUi5JUV9FQklUREFfSU5ULkZZMjAxNAEAAAAurwUAAgAAAAkxMC45MDQxMDkBCAAAAAUAAAABMQEAAAAKMTgyODkwNDI0OQMAAAADMTYwAgAAAAQ0MTkwBAAAAAEwBwAAAAk5LzE5LzIwMTkIAAAACjEyLzMxLzIwMTQJAAAAATDw1Vey</t>
  </si>
  <si>
    <t>Yj3XCNeDNPhiPdcIGkNJUS5OWVNFOklOR1IuSVFfRlguRlkyMDA3AQAAAC6vBQACAAAAATMBCAAAAAUAAAABMQEAAAAKMTM0MTMzMTkyNgMAAAADMTYwAgAAAAQyMTQ0BAAAAAEwBwAAAAk5LzE5LzIwMTkIAAAACjEyLzMxLzIwMDcJAAAAATCTTM21Yj3XCHkZpPdiPdcIHkNJUS5OWVNFOkNBRy5JUV9JTkNfVEFYLkZZMjAxNwEAAAANaQAAAgAAAAUyNTQuNwEIAAAABQAAAAExAQAAAAoxOTcxODYxNzM1AwAAAAMxNjACAAAAAjc1BAAAAAEwBwAAAAk5LzE5LzIwMTkIAAAACTUvMjgvMjAxNwkAAAABMLF7vbZiPdcIRvKO92I91wglQ0lRLlRTRToyODc1LklRX09USEVSX0NBX1NVUFBMLkZZMjAxOAEAAADGWQ0AAgAAAAQ0NDExAQgAAAAFAAAAATEBAAAACjE4OTUwMDE5ODgDAAAAAjc5AgAAAAQxMDU1BAAAAAEwBwAAAAk5LzE5LzIwMTkIAAAACTMvMzEvMjAxOAkAAAABMDMfTLliPdcIxQDa9mI91wgeQ0lRLk5ZU0U6R0lTLklRX1BFTlNJT04uRlkyMDE0AQAAABsxBAADAAAAAADcKL+3Yj3XCCphYPdiPdcIHENJUS5OWVNFOklOR1IuSVFfR1BQRS5GWTIwMTEBAAAALq8FAAIAAAAENDcxMAEIAAAABQAAAAExAQAAAAoxNjYwMDM0NDgzAwAAAAMxNjACAAAABDExNjkEAAAAATAHAAAACTkvMTkvMjAxOQgAAAAKMTIvMzEvMjAxMQkAAAABMHYtibViPdcIifKc92I91wgnQ0lRLlRTRToyODk3LklRX0VCSVRE</t>
  </si>
  <si>
    <t>QV9DQVBFWF9JTlQuRlkyMDE2AQAAAOxXDQACAAAACTMzLjIwNDA4MQEIAAAABQAAAAExAQAAAAoxNzk4ODk0ODkwAwAAAAI3OQIAAAAENDE5MQQAAAABMAcAAAAJOS8xOS8yMDE5CAAAAAkzLzMxLzIwMTYJAAAAATCzYLKzYj3XCIxoFPhiPdcIGUNJUS5UU0U6Mjg3MS5JUV9ETy5GWTIwMTgBAAAAcGANAAMAAAAAAOSPoL1iPdcIW+lq9mI91wgkQ0lRLlRTRToxMzMyLklRX1VOTEVWRVJFRF9GQ0YuRlkyMDEwAQAAAGJVDQACAAAACTEwNTE5Ljg3NQEIAAAABQAAAAExAQAAAAoxMzgxNTIyNjIyAwAAAAI3OQIAAAAENDQyMwQAAAABMAcAAAAJOS8xOS8yMDE5CAAAAAkzLzMxLzIwMTAJAAAAATACLxO5Yj3XCNOXIvdiPdcIIUNJUS5OWVNFOklOR1IuSVFfQ0hBTkdFX0FSLkZZMjAxNQEAAAAurwUAAgAAAAMtMjkBCAAAAAUAAAABMQEAAAAKMTg3NTU2OTk1MgMAAAADMTYwAgAAAAQyMDE4BAAAAAEwBwAAAAk5LzE5LzIwMTkIAAAACjEyLzMxLzIwMTUJAAAAATCjHSq1Yj3XCB9+v/diPdcIKENJUS5UU0U6MTMzMi5JUV9HV19JTlRBTl9BTU9SVF9DRi5GWTIwMTcBAAAAYlUNAAIAAAADOTU5AQgAAAAFAAAAATEBAAAACjE4NDg2NzMxOTADAAAAAjc5AgAAAAQyMTgyBAAAAAEwBwAAAAk5LzE5LzIwMTkIAAAACTMvMzEvMjAxNwkAAAABMA7B1bhiPdcIBp1Y92I91wg0Q0lRLlRTRToyODk3LklRX1RPVEFMX09V</t>
  </si>
  <si>
    <t>VFNUQU5ESU5HX0ZJTElOR19EQVRFLkZZMjAxNAEAAADsVw0AAgAAAAoxMTAuMjIxMzMyAQQAAAAFAAAAATUBAAAACjE2ODY2Mzc2ODICAAAABTI0MTUzBgAAAAEwVKtou2I91whHvav2Yj3XCCFDSVEuVFNFOjEzMzIuSVFfQ0FTSF9UQVhFUy5GWTIwMTMBAAAAYlUNAAIAAAAENDc1MgEIAAAABQAAAAExAQAAAAoxNjI1NzQxNjM4AwAAAAI3OQIAAAAEMzA1MwQAAAABMAcAAAAJOS8xOS8yMDE5CAAAAAkzLzMxLzIwMTMJAAAAATDsfBO5Yj3XCG6oI/diPdcIJ0NJUS5OWVNFOklOR1IuSVFfTE9BTlNfUkVDRUlWX0xULkZZMjAxNQEAAAAurwUAAwAAAAAAox0qtWI91whEH7f3Yj3XCCpDSVEuVFNFOjI4MDIuSVFfT1RIRVJfVU5VU1VBTF9TVVBQTC5GWTIwMTABAAAAC1UNAAIAAAAFLTMyNTcBCAAAAAUAAAABMQEAAAAKMTM4Mjc2MzUyMAMAAAACNzkCAAAAAjg3BAAAAAEwBwAAAAk5LzE5LzIwMTkIAAAACTMvMzEvMjAxMAkAAAABMHKy3LxiPdcIZQV99mI91wgoQ0lRLlRTRToxMzMyLklRX1RPVEFMX0RFQlRfRVFVSVRZLkZZMjAxMAEAAABiVQ0AAgAAAAgyODAuODMyNQEIAAAABQAAAAExAQAAAAoxMzgxNTIyNjIyAwAAAAI3OQIAAAAENDAzNAQAAAABMAcAAAAJOS8xOS8yMDE5CAAAAAkzLzMxLzIwMTAJAAAAATBLUo2zYj3XCD8rAPhiPdcIHUNJUS5OWVNFOkNBRy5JUV9SRF9FWFAuRlkyMDExAQAAAA1p</t>
  </si>
  <si>
    <t>AAADAAAAAAAg/ey2Yj3XCKNFePdiPdcIIENJUS5UU0U6MTMzMi5JUV9NQUNISU5FUlkuRlkyMDEwAQAAAGJVDQACAAAABjExODY3OQEIAAAABQAAAAExAQAAAAoxMzgxNTIyNjIyAwAAAAI3OQIAAAAEMzExNAQAAAABMAcAAAAJOS8xOS8yMDE5CAAAAAkzLzMxLzIwMTAJAAAAATACLxO5Yj3XCMJwIvdiPdcIF0NJUS5OWVNFOksuSVFfRlguRlkyMDEyAQAAANxSBAACAAAAAi05AQgAAAAFAAAAATEBAAAACjE3MjA3OTkzNDADAAAAAzE2MAIAAAAEMjE0NAQAAAABMAcAAAAJOS8xOS8yMDE5CAAAAAoxMi8yOS8yMDEyCQAAAAEwM8w6tmI91witGbL3Yj3XCCRDSVEuTllTRTpBRE0uSVFfQ09NTU9OX0lTU1VFRC5GWTIwMTcBAAAAONcDAAMAAAAAANA6/7diPdcInmsy92I91wglQ0lRLlRTRToyODAyLklRX0NBU0hfU1RfSU5WRVNULkZZMjAxOQEAAAALVQ0AAgAAAAYxNTM3MjUBCAAAAAUAAAABMQEAAAAKMTk2OTg2MDI1NAMAAAACNzkCAAAABDEwMDIEAAAAATAHAAAACTkvMTkvMjAxOQgAAAAJMy8zMS8yMDE5CQAAAAEwvrGFvGI91wgSPZP2Yj3XCCBDSVEuVFNFOjI4NzEuSVFfU0dBX1NVUFBMLkZZMjAxMQEAAABwYA0AAgAAAAU2ODg3OAEIAAAABQAAAAExAQAAAAoxNDYwNzE3NzEyAwAAAAI3OQIAAAADMTAyBAAAAAEwBwAAAAk5LzE5LzIwMTkIAAAACTMvMzEvMjAxMQkAAAABMKQsob1iPdcI7qBv9mI9</t>
  </si>
  <si>
    <t>1wgkQ0lRLlRTRToyODcxLklRX1NBTEVfSU5UQU5fQ0YuRlkyMDA4AQAAAHBgDQADAAAAAADK3aC9Yj3XCJWPS/ZiPdcIIkNJUS5OWVNFOksuSVFfRVFVSVRZX01FVEhPRC5GWTIwMTABAAAA3FIEAAMAAAAAAEGlOrZiPdcIOBmB92I91wgoQ0lRLlRTRToyODc1LklRX01BUktFVENBUC4yMDE5LzAzLzMxLkpQWQEAAADGWQ0AAgAAAAw0MzA0NzMuMzU1NjUBBgAAAAUAAAABMQEAAAAKMTk0NDg4NTY2MgMAAAACNzkCAAAABjEwMDA1NAQAAAABMAcAAAAJMy8zMS8yMDE590d61GI91whrxGK2ZD3XCCdDSVEuTllTRTpJTkdSLklRX0NBU0hfQ09OVkVSU0lPTi5GWTIwMDgBAAAALq8FAAIAAAAJMzEuMjE5NDM0AQgAAAAFAAAAATEBAAAACjE0MzQwNzYwNDQDAAAAAzE2MAIAAAAENDE4NAQAAAABMAcAAAAJOS8xOS8yMDE5CAAAAAoxMi8zMS8yMDA4CQAAAAEwAYhXsmI91wiAsDn4Yj3XCCVDSVEuTllTRTpJTkdSLklRX0NVUlJFTkNZX0dBSU4uRlkyMDEwAQAAAC6vBQACAAAAAi0yAQgAAAAFAAAAATEBAAAACjE1ODk2MzcwMjADAAAAAzE2MAIAAAACMzgEAAAAATAHAAAACTkvMTkvMjAxOQgAAAAKMTIvMzEvMjAxMAkAAAABMJHfiLViPdcISNyk92I91wgpQ0lRLk5ZU0U6Q0FHLklRX0FTU0VUX1dSSVRFRE9XTl9DRi5GWTIwMDkBAAAADWkAAAIAAAADNS4zAQgAAAAFAAAAATEBAAAACjE0NjI1MzcxOTgDAAAA</t>
  </si>
  <si>
    <t>AzE2MAIAAAAEMjAxOQQAAAABMAcAAAAJOS8xOS8yMDE5CAAAAAk1LzMxLzIwMDkJAAAAATBc1+y2Yj3XCBW6cfdiPdcIG0NJUS5UU0U6MjgwMS5JUV9DT0dTLkZZMjAwOQEAAAC9XAwAAgAAAAYyNTQ1NDMBCAAAAAUAAAABMQEAAAAKMTM4MDYzMDY3MwMAAAACNzkCAAAAAjM0BAAAAAEwBwAAAAk5LzE5LzIwMTkIAAAACTMvMzEvMjAwOQkAAAABMOK8gbxiPdcIgX9f9mI91wgfQ0lRLlRTRToyODcxLklRX1RPVEFMX0NBLkZZMjAxMgEAAABwYA0AAgAAAAYxMTU0OTIBCAAAAAUAAAABMQEAAAAKMTU1NDMzNzMxMAMAAAACNzkCAAAABDEwMDgEAAAAATAHAAAACTkvMTkvMjAxOQgAAAAJMy8zMS8yMDEyCQAAAAEwllOhvWI91whsx0z2Yj3XCBtDSVEuVFNFOjI4NzUuSVFfQVBJQy5GWTIwMTMBAAAAxlkNAAIAAAAFMjI1MTYBCAAAAAUAAAABMQEAAAAKMTYyNTQ1NzU5NwMAAAACNzkCAAAABDEwODQEAAAAATAHAAAACTkvMTkvMjAxOQgAAAAJMy8zMS8yMDEzCQAAAAEwrOTWumI91wiXZR/3Yj3XCCVDSVEuVFNFOjIwMDIuSVFfUFJPVl9CQURfREVCVFMuRlkyMDE2AQAAADJZDQADAAAAAADdnEa6Yj3XCMcL3fZiPdcILkNJUS5UU0U6MTMzMi5JUV9NSU5PUklUWV9JTlRFUkVTVF9UT1RBTC5GWTIwMTEBAAAAYlUNAAIAAAAFMjAzNjgBCAAAAAUAAAABMQEAAAAKMTQ2NDQzNDQ0OAMAAAACNzkCAAAABDEzMTIE</t>
  </si>
  <si>
    <t>AAAAATAHAAAACTkvMTkvMjAxOQgAAAAJMy8zMS8yMDExCQAAAAEwAi8TuWI91wiYvhv3Yj3XCCdDSVEuTllTRTpJTkdSLklRX0NBU0hfQ09OVkVSU0lPTi5GWTIwMTYBAAAALq8FAAIAAAAHNzMuMTgxNwEIAAAABQAAAAExAQAAAAoxOTQ3MDM2NDk0AwAAAAMxNjACAAAABDQxODQEAAAAATAHAAAACTkvMTkvMjAxOQgAAAAKMTIvMzEvMjAxNgkAAAABMPDVV7JiPdcIV0w6+GI91wgrQ0lRLlRTRToyODcxLklRX01JTk9SSVRZX0lOVEVSRVNUX0lTLkZZMjAwOQEAAABwYA0AAgAAAAQtMjM1AQgAAAAFAAAAATEBAAAACjEzODIyMzcxMDcDAAAAAjc5AgAAAAI4MwQAAAABMAcAAAAJOS8xOS8yMDE5CAAAAAkzLzMxLzIwMDkJAAAAATCoBaG9Yj3XCBveYPZiPdcIJUNJUS5UU0U6MjgwMi5JUV9ESUxVVF9FUFNfRVhDTC5GWTIwMTUBAAAAC1UNAAIAAAAJNzguNTQwOTc0AQgAAAAFAAAAATEBAAAACjE3NDUzNzg3MTQDAAAAAjc5AgAAAAMxNDIEAAAAATAHAAAACTkvMTkvMjAxOQgAAAAJMy8zMS8yMDE1CQAAAAEw7zyFvGI91whGvEn2Yj3XCCFDSVEuVFNFOjI4NzEuSVFfTkVUX0NIQU5HRS5GWTIwMTIBAAAAcGANAAIAAAAELTE4NgEIAAAABQAAAAExAQAAAAoxNTU0MzM3MzEwAwAAAAI3OQIAAAAEMjA5MwQAAAABMAcAAAAJOS8xOS8yMDE5CAAAAAkzLzMxLzIwMTIJAAAAATC9eqG9Yj3XCMw8d/ZiPdcIJUNJ</t>
  </si>
  <si>
    <t>US5UU0U6MjgwMi5JUV9TUEVDSUFMX0RJVl9DRi5GWTIwMTEBAAAAC1UNAAMAAAAAAG3Z3LxiPdcIS3p99mI91wgrQ0lRLk5ZU0U6Q0FHLklRX05JX0FWQUlMX0VYQ0xfTUFSR0lOLkZZMjAwOQEAAAANaQAAAgAAAAU0Ljk3NwEIAAAABQAAAAExAQAAAAoxNDYyNTM3MTk4AwAAAAMxNjACAAAABDQxODIEAAAAATAHAAAACTkvMTkvMjAxOQgAAAAJNS8zMS8yMDA5CQAAAAEw1D0Rs2I91wisgyb4Yj3XCCxDSVEuTllTRTpJTkdSLklRX05JX0FWQUlMX0VYQ0xfTUFSR0lOLkZZMjAwNwEAAAAurwUAAgAAAAY1LjgzODkBCAAAAAUAAAABMQEAAAAKMTM0MTMzMTkyNgMAAAADMTYwAgAAAAQ0MTgyBAAAAAEwBwAAAAk5LzE5LzIwMTkIAAAACjEyLzMxLzIwMDcJAAAAATAHYVeyYj3XCALoM/hiPdcIJkNJUS5UU0U6Mjg3MS5JUV9ERUZfVEFYX0xJQUJfTFQuRlkyMDExAQAAAHBgDQACAAAABDE2MDcBCAAAAAUAAAABMQEAAAAKMTQ2MDcxNzcxMgMAAAACNzkCAAAABDEwMjcEAAAAATAHAAAACTkvMTkvMjAxOQgAAAAJMy8zMS8yMDExCQAAAAEwpCyhvWI91wh8eUz2Yj3XCCFDSVEuVFNFOjI4NzEuSVFfTklfQ09NUEFOWS5GWTIwMTABAAAAcGANAAIAAAAEOTIzOAEIAAAABQAAAAExAQAAAAoxMzgyMjM3MjIzAwAAAAI3OQIAAAAFNDE1NzEEAAAAATAHAAAACTkvMTkvMjAxOQgAAAAJMy8zMS8yMDEwCQAAAAEwqAWh</t>
  </si>
  <si>
    <t>vWI91wigBEz2Yj3XCCZDSVEuTllTRTpBRE0uSVFfU0FMRVNfTUFSS0VUSU5HLkZZMjAxNAEAAAA41wMAAwAAAAAAZ8b+t2I91wjV5Cn3Yj3XCCNDSVEuVFNFOjEzMzIuSVFfR1JPU1NfTUFSR0lOLkZZMjAxMAEAAABiVQ0AAgAAAAcyMi4wNDU2AQgAAAAFAAAAATEBAAAACjEzODE1MjI2MjIDAAAAAjc5AgAAAAQ0MDc0BAAAAAEwBwAAAAk5LzE5LzIwMTkIAAAACTMvMzEvMjAxMAkAAAABMEtSjbNiPdcIHBUP+GI91wgsQ0lRLk5ZU0U6Q0FHLklRX0RFQlRfRVFVSVZfT1BFUl9MRUFTRS5GWTIwMTMBAAAADWkAAAIAAAAGMTI1Mi44AQgAAAAFAAAAATEBAAAACjE3NDY0Mzk2NjIDAAAAAzE2MAIAAAAFMjE2NzEEAAAAATAHAAAACTkvMTkvMjAxOQgAAAAJNS8yNi8yMDEzCQAAAAEwE0vttmI91wiP4Y33Yj3XCB5DSVEuTllTRTpDQUcuSVFfU1RfREVCVC5GWTIwMTQBAAAADWkAAAIAAAAFMTQxLjgBCAAAAAUAAAABMQEAAAAKMTc5OTYyMTM3MgMAAAADMTYwAgAAAAQxMDQ2BAAAAAEwBwAAAAk5LzE5LzIwMTkIAAAACTUvMjUvMjAxNAkAAAABMBNL7bZiPdcIqiSS92I91wgmQ0lRLk5ZU0U6Sy5JUV9NSU5PUklUWV9JTlRFUkVTVC5GWTIwMTABAAAA3FIEAAIAAAACLTQBCAAAAAUAAAABMQEAAAAKMTU4OTE5NDEyMQMAAAADMTYwAgAAAAQxMDUyBAAAAAEwBwAAAAk5LzE5LzIwMTkIAAAACDEvMS8yMDExCQAA</t>
  </si>
  <si>
    <t>AAEwQaU6tmI91wjO94z3Yj3XCBxDSVEuVFNFOjI4MDIuSVFfREFfQ0YuRlkyMDEzAQAAAAtVDQACAAAABTQ0NzI4AQgAAAAFAAAAATEBAAAACjE2MjU0NTc3MTgDAAAAAjc5AgAAAAQyMTYwBAAAAAEwBwAAAAk5LzE5LzIwMTkIAAAACTMvMzEvMjAxMwkAAAABMF4n3bxiPdcIOJVQ9mI91wgtQ0lRLlRTRToxMzMyLklRX0NBU0hfQ09OVkVSU0lPTi5GWTIwMTYuLi4uSlBZAQAAAGJVDQACAAAACTk3Ljk5MTc0MgEIAAAABQAAAAExAQAAAAoxNzk5MjQzMjcwAwAAAAI3OQIAAAAENDE4NAQAAAABMAcAAAAJOS8xOS8yMDE5CAAAAAkzLzMxLzIwMTYJAAAAATDQcX+yYj3XCK7iQ/hiPdcIJ0NJUS5UU0U6Mjg3MS5JUV9UT1RBTF9PVEhFUl9PUEVSLkZZMjAwOQEAAABwYA0AAgAAAAU3MjE0OAEIAAAABQAAAAExAQAAAAoxMzgyMjM3MTA3AwAAAAI3OQIAAAADMzgwBAAAAAEwBwAAAAk5LzE5LzIwMTkIAAAACTMvMzEvMjAwOQkAAAABMMrdoL1iPdcIJrdg9mI91wgpQ0lRLk5ZU0U6SU5HUi5JUV9UT1RBTF9ERUJUX0VRVUlUWS5GWTIwMDkBAAAALq8FAAIAAAAHMzEuOTI0OAEIAAAABQAAAAExAQAAAAoxNTI0OTEzMTgwAwAAAAMxNjACAAAABDQwMzQEAAAAATAHAAAACTkvMTkvMjAxOQgAAAAKMTIvMzEvMjAwOQkAAAABMAGIV7JiPdcI7TU0+GI91wgkQ0lRLlRTRToyODc1LklRX09USEVSX0xJQUJfTFQuRlky</t>
  </si>
  <si>
    <t>MDEyAQAAAMZZDQACAAAABDEyNDQBCAAAAAUAAAABMQEAAAAKMTU1NDk1MDcyOQMAAAACNzkCAAAABDEwNjIEAAAAATAHAAAACTkvMTkvMjAxOQgAAAAJMy8zMS8yMDEyCQAAAAEwvL3WumI91whK8O32Yj3XCCBDSVEuTllTRTpHSVMuSVFfU0dBX1NVUFBMLkZZMjAxMQEAAAAbMQQAAgAAAAQzMTkyAQgAAAAFAAAAATEBAAAACjE2MjUzMjAyOTADAAAAAzE2MAIAAAADMTAyBAAAAAEwBwAAAAk5LzE5LzIwMTkIAAAACTUvMjkvMjAxMQkAAAABMP3avrdiPdcIPMoz92I91wghQ0lRLlRTRToyODAyLklRX0NBU0hfVEFYRVMuRlkyMDE1AQAAAAtVDQACAAAABTExMzE2AQgAAAAFAAAAATEBAAAACjE3NDUzNzg3MTQDAAAAAjc5AgAAAAQzMDUzBAAAAAEwBwAAAAk5LzE5LzIwMTkIAAAACTMvMzEvMjAxNQkAAAABMNljhbxiPdcIusKi9mI91wgcQ0lRLlRTRToyODk3LklRX0VCSVRBLkZZMjAxMQEAAADsVw0AAgAAAAUzNDUzOAEIAAAABQAAAAExAQAAAAoxNDYxNjgwMTAyAwAAAAI3OQIAAAAGMTAwNjg5BAAAAAEwBwAAAAk5LzE5LzIwMTkIAAAACTMvMzEvMjAxMQkAAAABME3SaLtiPdcI1YW/9mI91wgaQ0lRLk5ZU0U6Sy5JUV9DQVBFWC5GWTIwMTYBAAAA3FIEAAIAAAAELTUwNwEIAAAABQAAAAExAQAAAAoxOTQ3MDI3NTA2AwAAAAMxNjACAAAABDIwMjEEAAAAATAHAAAACTkvMTkvMjAxOQgAAAAKMTIvMzEv</t>
  </si>
  <si>
    <t>MjAxNgkAAAABML+wzLViPdcIsiSn92I91wgiQ0lRLlRTRToyODAxLklRX0dBSU5fSU5WRVNULkZZMjAxMwEAAAC9XAwAAgAAAAQtODU5AQgAAAAFAAAAATEBAAAACjE2OTM1NzQ4NDMDAAAAAjc5AgAAAAI2MgQAAAABMAcAAAAJOS8xOS8yMDE5CAAAAAkzLzMxLzIwMTMJAAAAATD2eoS8Yj3XCHQhnfZiPdcIK0NJUS5UU0U6MjgwMi5JUV9SRVRVUk5fQ09NTU9OX0VRVUlUWS5GWTIwMTUBAAAAC1UNAAIAAAAGNy4zMzA3AQgAAAAFAAAAATEBAAAACjE3NDUzNzg3MTQDAAAAAjc5AgAAAAUzMzMyMAQAAAABMAcAAAAJOS8xOS8yMDE5CAAAAAkzLzMxLzIwMTUJAAAAATDuIi60Yj3XCC3z6fdiPdcILkNJUS5OWVNFOkdJUy5JUV9UT1RBTF9MSUFCX1RPVEFMX0FTU0VUUy5GWTIwMTQBAAAAGzEEAAIAAAAHNjUuNDgxNwEIAAAABQAAAAExAQAAAAoxNzk3Nzk1MjkwAwAAAAMxNjACAAAABDQxODgEAAAAATAHAAAACTkvMTkvMjAxOQgAAAAJNS8yNS8yMDE0CQAAAAEwuO8Qs2I91wg0MSH4Yj3XCB5DSVEuTllTRTpDQUcuSVFfSU5DX1RBWC5GWTIwMTEBAAAADWkAAAIAAAAFNDIxLjYBCAAAAAUAAAABMQEAAAAKMTYyNzE4MjQ4NAMAAAADMTYwAgAAAAI3NQQAAAABMAcAAAAJOS8xOS8yMDE5CAAAAAk1LzI5LzIwMTEJAAAAATAg/ey2Yj3XCFbWdfdiPdcIH0NJUS5UU0U6Mjg3MS5JUV9BUl9UVVJOUy5GWTIwMTEB</t>
  </si>
  <si>
    <t>AAAAcGANAAIAAAAINy44MDQ5NjgBCAAAAAUAAAABMQEAAAAKMTQ2MDcxNzcxMgMAAAACNzkCAAAABDQwMDEEAAAAATAHAAAACTkvMTkvMjAxOQgAAAAJMy8zMS8yMDExCQAAAAEwHqx2tGI91wgA0vz3Yj3XCChDSVEuTllTRTpLLklRX09USEVSX1VOVVNVQUxfU1VQUEwuRlkyMDEzAQAAANxSBAADAAAAAAAzzDq2Yj3XCBftpfdiPdcIJ0NJUS5OWVNFOklOR1IuSVFfTE9BTlNfUkVDRUlWX0xULkZZMjAxMwEAAAAurwUAAwAAAAAAXqKJtWI91wi7XLb3Yj3XCC1DSVEuVFNFOjI4NzUuSVFfQ0FTSF9DT05WRVJTSU9OLkZZMjAxNi4uLi5KUFkBAAAAxlkNAAIAAAAINDAuNjQ5NzkBCAAAAAUAAAABMQEAAAAKMTc5ODg5NTA0MwMAAAACNzkCAAAABDQxODQEAAAAATAHAAAACTkvMTkvMjAxOQgAAAAJMy8zMS8yMDE2CQAAAAEw0HF/smI91wh7TEj4Yj3XCBlDSVEuVFNFOjI4MDIuSVFfR1cuRlkyMDEzAQAAAAtVDQACAAAABDQ3NzkBCAAAAAUAAAABMQEAAAAKMTYyNTQ1NzcxOAMAAAACNzkCAAAABDExNzEEAAAAATAHAAAACTkvMTkvMjAxOQgAAAAJMy8zMS8yMDEzCQAAAAEwXifdvGI91whglVf2Yj3XCCdDSVEuTllTRTpHSVMuSVFfTkVUX0lOVEVSRVNUX0VYUC5GWTIwMTcBAAAAGzEEAAIAAAAGLTI5NS4xAQgAAAAFAAAAATEBAAAACjE5Njk2NjQ3MjEDAAAAAzE2MAIAAAADMzY4BAAAAAEwBwAAAAk5LzE5</t>
  </si>
  <si>
    <t>LzIwMTkIAAAACTUvMjgvMjAxNwkAAAABMI+LR7diPdcI9Eph92I91wglQ0lRLk5ZU0U6QURNLklRX09USEVSX09QRVJfQUNULkZZMjAxNgEAAAA41wMAAgAAAAMtMzYBCAAAAAUAAAABMQEAAAAKMTk0NjAwNjkyOAMAAAADMTYwAgAAAAQyMDQ3BAAAAAEwBwAAAAk5LzE5LzIwMTkIAAAACjEyLzMxLzIwMTYJAAAAATDaE/+3Yj3XCJrOKvdiPdcIJENJUS5UU0U6MjAwMi5JUV9FUVVJVFlfTUVUSE9ELkZZMjAxMAEAAAAyWQ0AAgAAAAUxNjQ5NwEIAAAABQAAAAExAQAAAAoxMzgxMzg5MTcyAwAAAAI3OQIAAAAEMzA2MwQAAAABMAcAAAAJOS8xOS8yMDE5CAAAAAkzLzMxLzIwMTAJAAAAATCXjFO6Yj3XCHD76fZiPdcILkNJUS5OWVNFOklOR1IuSVFfT1RIRVJfSU5WRVNUX0FDVF9TVVBQTC5GWTIwMTYBAAAALq8FAAMAAAAAAItrKrViPdcI48u/92I91wgoQ0lRLk5ZU0U6R0lTLklRX0ZJWEVEX0FTU0VUX1RVUk5TLkZZMjAxOAEAAAAbMQQAAgAAAAg0LjA2OTk2OAEIAAAABQAAAAExAQAAAAoxOTY5NjY0Njg4AwAAAAMxNjACAAAABDQwNjYEAAAAATAHAAAACTkvMTkvMjAxOQgAAAAJNS8yNy8yMDE4CQAAAAEwqBYRs2I91wgX8y/4Yj3XCCFDSVEuVFNFOjI4NzEuSVFfVE9UQUxfTElBQi5GWTIwMDgBAAAAcGANAAIAAAAGMTQxMzI3AQgAAAAFAAAAATEBAAAACjEwNjExOTQ1MzgDAAAAAjc5AgAAAAQxMjc2</t>
  </si>
  <si>
    <t>BAAAAAEwBwAAAAk5LzE5LzIwMTkIAAAACTMvMzEvMjAwOAkAAAABMMrdoL1iPdcIlY9L9mI91wgfQ0lRLlRTRToyODAyLklRX1RSRUFTVVJZLkZZMjAxOAEAAAALVQ0AAgAAAAUtOTU4NQEIAAAABQAAAAExAQAAAAoxODk0ODMyMjUzAwAAAAI3OQIAAAAEMTI0OAQAAAABMAcAAAAJOS8xOS8yMDE5CAAAAAkzLzMxLzIwMTgJAAAAATC+sYW8Yj3XCGbCf/ZiPdcIJkNJUS5UU0U6MjAwMi5JUV9ERUZfVEFYX0xJQUJfTFQuRlkyMDA4AQAAADJZDQACAAAABTE1ODQ3AQgAAAAFAAAAATEBAAAACjEwNjExOTU1ODMDAAAAAjc5AgAAAAQxMDI3BAAAAAEwBwAAAAk5LzE5LzIwMTkIAAAACTMvMzEvMjAwOAkAAAABMHBlU7piPdcI4M759mI91wgnQ0lRLlRTRToyODk3LklRX1RPVEFMX1JFVi5GWTIwMTMuLi4uSlBZAQAAAOxXDQACAAAABjM4Mjc5MwEIAAAABQAAAAExAQAAAAoxNjI1NDU3NTkyAwAAAAI3OQIAAAACMjgEAAAAATAHAAAACTkvMTkvMjAxOQgAAAAJMy8zMS8yMDEzCQAAAAEw3PxXsmI91wgdDzv4Yj3XCCBDSVEuVFNFOjIwMDIuSVFfTUFDSElORVJZLkZZMjAwOAEAAAAyWQ0AAwAAAAAAcGVTumI91wjzQq32Yj3XCCpDSVEuVFNFOjI4MDIuSVFfQ1VSUkVOVF9QT1JUX0xFQVNFUy5GWTIwMTMBAAAAC1UNAAMAAAAAAF4n3bxiPdcI0ZVz9mI91wgkQ0lRLlRTRToyMDAyLklRX0NVUlJFTlRfUkFUSU8u</t>
  </si>
  <si>
    <t>RlkyMDA4AQAAADJZDQACAAAACDIuODQxMTA0AQgAAAAFAAAAATEBAAAACjEwNjExOTU1ODMDAAAAAjc5AgAAAAQ0MDMwBAAAAAEwBwAAAAk5LzE5LzIwMTkIAAAACTMvMzEvMjAwOAkAAAABMICHsrNiPdcIdmgN+GI91wgfQ0lRLk5ZU0U6R0lTLklRX1RSRUFTVVJZLkZZMjAwOQEAAAAbMQQAAgAAAActMjQ3My4xAQgAAAAFAAAAATEBAAAACjE0NjEzNzkxNDQDAAAAAzE2MAIAAAAEMTI0OAQAAAABMAcAAAAJOS8xOS8yMDE5CAAAAAk1LzMxLzIwMDkJAAAAATDcs763Yj3XCO+MO/diPdcIJkNJUS5UU0U6Mjg3MS5JUV9TQUxFU19NQVJLRVRJTkcuRlkyMDE2AQAAAHBgDQACAAAABTIxNTAyAQgAAAAFAAAAATEBAAAACjE3OTc2MzY5OTgDAAAAAjc5AgAAAAUyMTU2MQQAAAABMAcAAAAJOS8xOS8yMDE5CAAAAAkzLzMxLzIwMTYJAAAAATDXaaC9Yj3XCO0lTvZiPdcIGUNJUS5UU0U6Mjg3NS5JUV9ETy5GWTIwMTEBAAAAxlkNAAMAAAAAAL+W1rpiPdcI0qIe92I91wglQ0lRLlRTRToyMDAyLklRX0RBWVNfU0FMRVNfT1VULkZZMjAxNwEAAAAyWQ0AAgAAAAk0OC43MjQ5NDUBCAAAAAUAAAABMQEAAAAKMTg0ODY3MzU3NAMAAAACNzkCAAAABDQwNDIEAAAAATAHAAAACTkvMTkvMjAxOQgAAAAJMy8zMS8yMDE3CQAAAAEwpNWys2I91wgrbhn4Yj3XCB9DSVEuVFNFOjI4NzEuSVFfRUJJVF9JTlQuRlkyMDE4AQAA</t>
  </si>
  <si>
    <t>AHBgDQACAAAACTMzLjI5Mzk4NgEIAAAABQAAAAExAQAAAAoxODk0ODMyNDMzAwAAAAI3OQIAAAAENDE4OQQAAAABMAcAAAAJOS8xOS8yMDE5CAAAAAkzLzMxLzIwMTgJAAAAATBE1C20Yj3XCD9M7fdiPdcIHENJUS5UU0U6MjgwMS5JUV9EQV9DRi5GWTIwMTcBAAAAvVwMAAIAAAAFMTIzMzkBCAAAAAUAAAABMQEAAAAKMTg0ODU4MTE1MgMAAAACNzkCAAAABDIxNjAEAAAAATAHAAAACTkvMTkvMjAxOQgAAAAJMy8zMS8yMDE3CQAAAAEwYaTSu2I91wgQOLH2Yj3XCCVDSVEuVFNFOjIwMDIuSVFfQkFTSUNfRVBTX0VYQ0wuRlkyMDE4AQAAADJZDQACAAAACTcxLjQ2OTM2MgEIAAAABQAAAAExAQAAAAoxODk1MDAyNDY5AwAAAAI3OQIAAAAEMzA2NAQAAAABMAcAAAAJOS8xOS8yMDE5CAAAAAkzLzMxLzIwMTgJAAAAATCPb0i6Yj3XCLBk0vZiPdcIKUNJUS5UU0U6Mjg5Ny5JUV9ERUJUX0VRVUlWX05FVF9QQk8uRlkyMDEwAQAAAOxXDQACAAAABTE3ODEzAQgAAAAFAAAAATEBAAAACjEzODcxODM4NTcDAAAAAjc5AgAAAAUyMTY3OQQAAAABMAcAAAAJOS8xOS8yMDE5CAAAAAkzLzMxLzIwMTAJAAAAATBUq2i7Yj3XCCxviPZiPdcIJUNJUS5UU0U6MjgwMi5JUV9CQVNJQ19FUFNfSU5DTC5GWTIwMTYBAAAAC1UNAAIAAAAKMTA4LjEzNzg4OQEIAAAABQAAAAExAQAAAAoxNzk4ODk1MDMzAwAAAAI3OQIAAAABOQQA</t>
  </si>
  <si>
    <t>AAABMAcAAAAJOS8xOS8yMDE5CAAAAAkzLzMxLzIwMTYJAAAAATDZY4W8Yj3XCH//fvZiPdcIKkNJUS5OWVNFOkFETS5JUV9UT1RBTF9BU1NFVFMuRlkyMDA0Li4uLkpQWQEAAAA41wMAAgAAAA0yMTE5NTMwLjA4MjAzAQgAAAAFAAAAATEBAAAACTI1ODc1ODMzNQMAAAACNzkCAAAABDEwMDcEAAAAATAHAAAACTkvMTkvMjAxOQgAAAAJNi8zMC8yMDA0CQAAAAEwG75EsWI91wiJpUv4Yj3XCB9DSVEuVFNFOjEzMzIuSVFfVE9UQUxfQ0EuRlkyMDE3AQAAAGJVDQACAAAABjIzMzA4NwEIAAAABQAAAAExAQAAAAoxODQ4NjczMTkwAwAAAAI3OQIAAAAEMTAwOAQAAAABMAcAAAAJOS8xOS8yMDE5CAAAAAkzLzMxLzIwMTcJAAAAATAjmtW4Yj3XCP7wJfdiPdcIJ0NJUS5UU0U6MjgwMi5JUV9DRk9fQ1VSUkVOVF9MSUFCLkZZMjAwOQEAAAALVQ0AAgAAAAgwLjIzMzM5NwEIAAAABQAAAAExAQAAAAoxMzgyNzYzNDIzAwAAAAI3OQIAAAAENDE4NQQAAAABMAcAAAAJOS8xOS8yMDE5CAAAAAkzLzMxLzIwMDkJAAAAATBE1C20Yj3XCOiT/fdiPdcIKkNJUS5OWVNFOkNBRy5JUV9UT1RBTF9FUVVJVFkuRlkyMDExLi4uLkpQWQEAAAANaQAAAgAAAAszNzgzNjguNDEzNQEIAAAABQAAAAExAQAAAAoxNjI3MTgyNDg0AwAAAAI3OQIAAAAEMTI3NQQAAAABMAcAAAAJOS8xOS8yMDE5CAAAAAk1LzI5LzIwMTEJAAAAATDsI3+y</t>
  </si>
  <si>
    <t>Yj3XCAVSRvhiPdcIJUNJUS5OWVNFOkNBRy5JUV9PVEhFUl9DQV9TVVBQTC5GWTIwMTABAAAADWkAAAIAAAAFMzEzLjkBCAAAAAUAAAABMQEAAAAKMTU1NTc1MjkyOAMAAAADMTYwAgAAAAQxMDU1BAAAAAEwBwAAAAk5LzE5LzIwMTkIAAAACTUvMzAvMjAxMAkAAAABMFzX7LZiPdcINuFx92I91wgiQ0lRLk5ZU0U6R0lTLklRX0dBSU5fQVNTRVRTLkZZMjAxNAEAAAAbMQQAAgAAAAQ2NS41AQgAAAAFAAAAATEBAAAACjE3OTc3OTUyOTADAAAAAzE2MAIAAAACNTYEAAAAATAHAAAACTkvMTkvMjAxOQgAAAAJNS8yNS8yMDE0CQAAAAEw3Ci/t2I91wibOT33Yj3XCBlDSVEuVFNFOjEzMzIuSVFfTkkuRlkyMDEwAQAAAGJVDQACAAAAAjQ0AQgAAAAFAAAAATEBAAAACjEzODE1MjI2MjIDAAAAAjc5AgAAAAIxNQQAAAABMAcAAAAJOS8xOS8yMDE5CAAAAAkzLzMxLzIwMTAJAAAAATASCBO5Yj3XCCFPC/diPdcIKUNJUS5UU0U6Mjg3MS5JUV9UT1RBTF9ERUJUX0NBUElUQUwuRlkyMDEzAQAAAHBgDQACAAAABzQzLjYwMDUBCAAAAAUAAAABMQEAAAAKMTYyNTA5MjEwNQMAAAACNzkCAAAABDQxODYEAAAAATAHAAAACTkvMTkvMjAxOQgAAAAJMy8zMS8yMDEzCQAAAAEwEtN2tGI91whsCdv3Yj3XCCxDSVEuVFNFOjI4NzEuSVFfREVCVF9FUVVJVl9PUEVSX0xFQVNFLkZZMjAxMwEAAABwYA0AAgAAAAUxNDk1MgEIAAAA</t>
  </si>
  <si>
    <t>BQAAAAExAQAAAAoxNjI1MDkyMTA1AwAAAAI3OQIAAAAFMjE2NzEEAAAAATAHAAAACTkvMTkvMjAxOQgAAAAJMy8zMS8yMDEzCQAAAAEwvXqhvWI91wijY1v2Yj3XCClDSVEuVFNFOjI4OTcuSVFfQVNTRVRfV1JJVEVET1dOX0NGLkZZMjAxOAEAAADsVw0AAwAAAAAAMSBpu2I91wg5uLv2Yj3XCCNDSVEuVFNFOjI4OTcuSVFfRElMVVRfV0VJR0hULkZZMjAxNgEAAADsVw0AAgAAAAgxMTAuMDgzMgBB+Wi7Yj3XCAC4tPZiPdcIJkNJUS5UU0U6MjgwMS5JUV9JTlZFU1RfTE9BTlNfQ0YuRlkyMDE2AQAAAL1cDAACAAAABC0xNTMBCAAAAAUAAAABMQEAAAAKMTc5ODMzNjUwOAMAAAACNzkCAAAABDIwMzIEAAAAATAHAAAACTkvMTkvMjAxOQgAAAAJMy8zMS8yMDE2CQAAAAEwan3Su2I91wi8t6b2Yj3XCCBDSVEuTllTRTpLLklRX09USEVSX0lOVEFOLkZZMjAwNwEAAADcUgQAAgAAAAQxNDUwAQgAAAAFAAAAATEBAAAACjEzMzM1OTYyNzEDAAAAAzE2MAIAAAAEMTA0MAQAAAABMAcAAAAJOS8xOS8yMDE5CAAAAAoxMi8yOS8yMDA3CQAAAAEwuxe+tmI91whgCID3Yj3XCCVDSVEuTllTRTpBRE0uSVFfUkVUVVJOX0NBUElUQUwuRlkyMDA3AQAAADjXAwACAAAABjguMzExOAEIAAAABQAAAAExAQAAAAoxMTMxNzg4NjAzAwAAAAMxNjACAAAABDQzNjMEAAAAATAHAAAACTkvMTkvMjAxOQgAAAAJNi8zMC8yMDA3CQAA</t>
  </si>
  <si>
    <t>AAEwKqGNs2I91wgSeQf4Yj3XCCFDSVEuVFNFOjI4MDIuSVFfQ0FTSF9UQVhFUy5GWTIwMTMBAAAAC1UNAAIAAAAFMjI0NzUBCAAAAAUAAAABMQEAAAAKMTYyNTQ1NzcxOAMAAAACNzkCAAAABDMwNTMEAAAAATAHAAAACTkvMTkvMjAxOQgAAAAJMy8zMS8yMDEzCQAAAAEwXifdvGI91wju/6H2Yj3XCCNDSVEuTllTRTpHSVMuSVFfSU5URVJFU1RfRVhQLkZZMjAxNQEAAAAbMQQAAgAAAAYtMzI4LjYBCAAAAAUAAAABMQEAAAAKMTg0ODIwNDk4NAMAAAADMTYwAgAAAAI4MgQAAAABMAcAAAAJOS8xOS8yMDE5CAAAAAk1LzMxLzIwMTUJAAAAATAV8Ea3Yj3XCOxKb/diPdcIJkNJUS5UU0U6Mjg3NS5JUV9DQVNIX0FDUVVJUkVfQ0YuRlkyMDA5AQAAAMZZDQADAAAAAADSb9a6Yj3XCHN77fZiPdcIJENJUS5UU0U6MjgwMi5JUV9FQklUREEuRlkyMDE1Li4uLkpQWQEAAAALVQ0AAgAAAAYxMjAwOTcBCAAAAAUAAAABMQEAAAAKMTc0NTM3ODcxNAMAAAACNzkCAAAABDQwNTEEAAAAATAHAAAACTkvMTkvMjAxOQgAAAAJMy8zMS8yMDE1CQAAAAEw0CNYsmI91wgAKz/4Yj3XCCBDSVEuVFNFOjIwMDIuSVFfQ0FTSF9PUEVSLkZZMjAxNAEAAAAyWQ0AAgAAAAUyNTA1OAEIAAAABQAAAAExAQAAAAoxNjg2NjM4MTQ4AwAAAAI3OQIAAAAEMjAwNgQAAAABMAcAAAAJOS8xOS8yMDE5CAAAAAkzLzMxLzIwMTQJAAAAATA+Tka6</t>
  </si>
  <si>
    <t>Yj3XCBNJ4/ZiPdcIIkNJUS5UU0U6MTMzMi5JUV9FQklUX01BUkdJTi5GWTIwMTUBAAAAYlUNAAIAAAAGMi44MzY3AQgAAAAFAAAAATEBAAAACjE3NDUyMTQyODQDAAAAAjc5AgAAAAQ0MDUzBAAAAAEwBwAAAAk5LzE5LzIwMTkIAAAACTMvMzEvMjAxNQkAAAABMAt6jbNiPdcI/tcW+GI91wggQ0lRLlRTRToyODAxLklRX0NIQU5HRV9BUC5GWTIwMTgBAAAAvVwMAAIAAAADNTk2AQgAAAAFAAAAATEBAAAACjE4OTQ4MzIyNTADAAAAAjc5AgAAAAQyMDE3BAAAAAEwBwAAAAk5LzE5LzIwMTkIAAAACTMvMzEvMjAxOAkAAAABMFrL0rtiPdcIVkiW9mI91wgxQ0lRLlRTRToyMDAyLklRX0NIQU5HRV9ORVRfV09SS0lOR19DQVBJVEFMLkZZMjAwOAEAAAAyWQ0AAgAAAAUtMjg3OQEIAAAABQAAAAExAQAAAAoxMDYxMTk1NTgzAwAAAAI3OQIAAAAENDQyMQQAAAABMAcAAAAJOS8xOS8yMDE5CAAAAAkzLzMxLzIwMDgJAAAAATBwZVO6Yj3XCAlZl/ZiPdcIIkNJUS5UU0U6MjgwMS5JUV9MRVZFUkVEX0ZDRi5GWTIwMTYBAAAAvVwMAAIAAAAHMjc3ODIuNQEIAAAABQAAAAExAQAAAAoxNzk4MzM2NTA4AwAAAAI3OQIAAAAENDQyMgQAAAABMAcAAAAJOS8xOS8yMDE5CAAAAAkzLzMxLzIwMTYJAAAAATBhpNK7Yj3XCArqsPZiPdcILkNJUS5OWVNFOkdJUy5JUV9UT1RBTF9MSUFCX1RPVEFMX0FTU0VUUy5GWTIwMTIBAAAA</t>
  </si>
  <si>
    <t>GzEEAAIAAAAGNjMuMzU3AQgAAAAFAAAAATEBAAAACjE2ODU3NDgyMDEDAAAAAzE2MAIAAAAENDE4OAQAAAABMAcAAAAJOS8xOS8yMDE5CAAAAAk1LzI3LzIwMTIJAAAAATC47xCzYj3XCIDGKvhiPdcILkNJUS5UU0U6Mjg5Ny5JUV9UT1RBTF9ERUJUX0VCSVREQV9DQVBFWC5GWTIwMTUBAAAA7FcNAAIAAAAIMC43MDMxODMBCAAAAAUAAAABMQEAAAAKMTc0NTM3ODY5NwMAAAACNzkCAAAABTIzMzEzBAAAAAEwBwAAAAk5LzE5LzIwMTkIAAAACTMvMzEvMjAxNQkAAAABMLNgsrNiPdcIM7b/92I91wgqQ0lRLlRTRToyODAyLklRX0lOVEVSRVNUX0lOVkVTVF9JTkMuRlkyMDE4AQAAAAtVDQACAAAABDU3NDYBCAAAAAUAAAABMQEAAAAKMTg5NDgzMjI1MwMAAAACNzkCAAAAAjY1BAAAAAEwBwAAAAk5LzE5LzIwMTkIAAAACTMvMzEvMjAxOAkAAAABMMmKhbxiPdcIj5t/9mI91wgiQ0lRLlRTRToyODAyLklRX0RBX1NVUFBMX0NGLkZZMjAxNgEAAAALVQ0AAgAAAAU1MDkyMAEIAAAABQAAAAExAQAAAAoxNzk4ODk1MDMzAwAAAAI3OQIAAAAEMjE3MQQAAAABMAcAAAAJOS8xOS8yMDE5CAAAAAkzLzMxLzIwMTYJAAAAATDZY4W8Yj3XCC2LmvZiPdcILUNJUS5OWVNFOkFETS5JUV9DQVNIX0NPTlZFUlNJT04uRlkyMDE4Li4uLkpQWQEAAAA41wMAAgAAAAk0OC4yOTA1OTUBCAAAAAUAAAABMQEAAAAKMTk0NjAwNjkx</t>
  </si>
  <si>
    <t>MAMAAAADMTYwAgAAAAQ0MTg0BAAAAAEwBwAAAAk5LzE5LzIwMTkIAAAACjEyLzMxLzIwMTgJAAAAATDQcX+yYj3XCHtMSPhiPdcIKENJUS5UU0U6Mjg3NS5JUV9ERUZfVEFYX0FTU0VUU19MVC5GWTIwMTMBAAAAxlkNAAIAAAAEMTgxOAEIAAAABQAAAAExAQAAAAoxNjI1NDU3NTk3AwAAAAI3OQIAAAAEMTAyNgQAAAABMAcAAAAJOS8xOS8yMDE5CAAAAAkzLzMxLzIwMTMJAAAAATCs5Na6Yj3XCJzIrvZiPdcIIENJUS5OWVNFOkNBRy5JUV9TR0FfU1VQUEwuRlkyMDE4AQAAAA1pAAACAAAABjExMTYuOQEIAAAABQAAAAExAQAAAAoxOTcxODYxNzI3AwAAAAMxNjACAAAAAzEwMgQAAAABMAcAAAAJOS8xOS8yMDE5CAAAAAk1LzI3LzIwMTgJAAAAATCqor22Yj3XCHUki/diPdcIKUNJUS5OWVNFOkdJUy5JUV9UT1RBTF9ERUJUX0NBUElUQUwuRlkyMDExAQAAABsxBAACAAAABzUxLjA5MTMBCAAAAAUAAAABMQEAAAAKMTYyNTMyMDI5MAMAAAADMTYwAgAAAAQ0MTg2BAAAAAEwBwAAAAk5LzE5LzIwMTkIAAAACTUvMjkvMjAxMQkAAAABMPPHELNiPdcIbsYj+GI91wgkQ0lRLlRTRToyMDAyLklRX0VCSVREQV9NQVJHSU4uRlkyMDA4AQAAADJZDQACAAAABjcuNTc0MgEIAAAABQAAAAExAQAAAAoxMDYxMTk1NTgzAwAAAAI3OQIAAAAENDA0NwQAAAABMAcAAAAJOS8xOS8yMDE5CAAAAAkzLzMxLzIwMDgJAAAAATCA</t>
  </si>
  <si>
    <t>h7KzYj3XCH62FPhiPdcII0NJUS5OWVNFOksuSVFfU1RfREVCVF9JU1NVRUQuRlkyMDEwAQAAANxSBAADAAAAAABBpTq2Yj3XCJwvlfdiPdcIJkNJUS5OWVNFOkFETS5JUV9ORVRfREVCVF9JU1NVRUQuRlkyMDE2AQAAADjXAwACAAAABDEwODgBCAAAAAUAAAABMQEAAAAKMTk0NjAwNjkyOAMAAAADMTYwAgAAAAQyMDAzBAAAAAEwBwAAAAk5LzE5LzIwMTkIAAAACjEyLzMxLzIwMTYJAAAAATDaE/+3Yj3XCKuuS/diPdcIKENJUS5OWVNFOkdJUy5JUV9UT1RBTF9ERUJUX0lTU1VFRC5GWTIwMDgBAAAAGzEEAAIAAAAGMjM5Ni42AQgAAAAFAAAAATEBAAAACjEzODU1Mzk4MDYDAAAAAzE2MAIAAAAEMjE2MQQAAAABMAcAAAAJOS8xOS8yMDE5CAAAAAk1LzI1LzIwMDgJAAAAATDFYf+3Yj3XCGIuM/diPdcIIUNJUS5OWVNFOkdJUy5JUV9FQVJOSU5HX0NPLkZZMjAxNAEAAAAbMQQAAgAAAAYxODYxLjMBCAAAAAUAAAABMQEAAAAKMTc5Nzc5NTI5MAMAAAADMTYwAgAAAAE3BAAAAAEwBwAAAAk5LzE5LzIwMTkIAAAACTUvMjUvMjAxNAkAAAABMNwov7diPdcI4wE192I91wgsQ0lRLlRTRToyODcxLklRX0lNUFVUX09QRVJfTEVBU0VfREVQUi5GWTIwMTIBAAAAcGANAAIAAAAKMTUyMS4xNTgzMgEIAAAABQAAAAExAQAAAAoxNTU0MzM3MzEwAwAAAAI3OQIAAAAFMjE2NzMEAAAAATAHAAAACTkvMTkvMjAxOQgAAAAJ</t>
  </si>
  <si>
    <t>My8zMS8yMDEyCQAAAAEwllOhvWI91wgFPEb2Yj3XCBtDSVEuTllTRTpHSVMuSVFfQ09HUy5GWTIwMDkBAAAAGzEEAAIAAAAGOTM4MC45AQgAAAAFAAAAATEBAAAACjE0NjEzNzkxNDQDAAAAAzE2MAIAAAACMzQEAAAAATAHAAAACTkvMTkvMjAxOQgAAAAJNS8zMS8yMDA5CQAAAAEw9Iu+t2I91wgNRVX3Yj3XCB5DSVEuVFNFOjI4NzUuSVFfWl9TQ09SRS5GWTIwMDgBAAAAxlkNAAIAAAAINS4xOTk2NDkBCAAAAAUAAAABMQEAAAAKMTA2MTE5MTA0MQMAAAACNzkCAAAABjEwMDEyMwQAAAABMAcAAAAJOS8xOS8yMDE5CAAAAAkzLzMxLzIwMDgJAAAAATCj/LKzYj3XCFLz9/diPdcIJUNJUS5OWVNFOkFETS5JUV9DQVNIX1NUX0lOVkVTVC5GWTIwMTEBAAAAONcDAAIAAAAEMTM1NAEIAAAABQAAAAExAQAAAAoxNjYwNDY1NjM2AwAAAAMxNjACAAAABDEwMDIEAAAAATAHAAAACTkvMTkvMjAxOQgAAAAJNi8zMC8yMDExCQAAAAEw93FFuGI91wiS5Vr3Yj3XCCVDSVEuVFNFOjIwMDIuSVFfUFJFRl9ESVZfT1RIRVIuRlkyMDEyAQAAADJZDQADAAAAAAB82lO6Yj3XCB+o8vZiPdcIJENJUS5UU0U6Mjg3MS5JUV9FQklUREEuRlkyMDA5Li4uLkpQWQEAAABwYA0AAgAAAAUyODkxOQEIAAAABQAAAAExAQAAAAoxMzgyMjM3MTA3AwAAAAI3OQIAAAAENDA1MQQAAAABMAcAAAAJOS8xOS8yMDE5CAAAAAkzLzMxLzIwMDkJ</t>
  </si>
  <si>
    <t>AAAAATDQI1iyYj3XCIV+RPhiPdcIJUNJUS5UU0U6MjgwMi5JUV9CQVNJQ19FUFNfRVhDTC5GWTIwMTkBAAAAC1UNAAIAAAAJNDkuMDYwNDkzAQgAAAAFAAAAATEBAAAACjE5Njk4NjAyNTQDAAAAAjc5AgAAAAQzMDY0BAAAAAEwBwAAAAk5LzE5LzIwMTkIAAAACTMvMzEvMjAxOQkAAAABML6xhbxiPdcIvDFt9mI91wgZQ0lRLlRTRToyODc1LklRX0FFLkZZMjAxMQEAAADGWQ0AAgAAAAUxNTk0OQEIAAAABQAAAAExAQAAAAoxNDYxNjgwMTY3AwAAAAI3OQIAAAAEMTAxNgQAAAABMAcAAAAJOS8xOS8yMDE5CAAAAAkzLzMxLzIwMTEJAAAAATC/lta6Yj3XCNKiHvdiPdcIHUNJUS5UU0U6MTMzMi5JUV9DT01NT04uRlkyMDE0AQAAAGJVDQACAAAABTIzNzI5AQgAAAAFAAAAATEBAAAACjE2ODY2Mzc2OTEDAAAAAjc5AgAAAAQxMTAzBAAAAAEwBwAAAAk5LzE5LzIwMTkIAAAACTMvMzEvMjAxNAkAAAABMOx8E7liPdcIX6gc92I91wgsQ0lRLk5ZU0U6QURNLklRX05FVF9ERUJUX0VCSVREQV9DQVBFWC5GWTIwMTABAAAAONcDAAIAAAAIMy40OTAyODUBCAAAAAUAAAABMQEAAAAKMTYyMzQwNDMwNAMAAAADMTYwAgAAAAUyMzMxNAQAAAABMAcAAAAJOS8xOS8yMDE5CAAAAAk2LzMwLzIwMTAJAAAAATD8x42zYj3XCML+D/hiPdcIHENJUS5UU0U6Mjg3NS5JUV9EQV9DRi5GWTIwMTQBAAAAxlkNAAIAAAAFMTA2MTYB</t>
  </si>
  <si>
    <t>CAAAAAUAAAABMQEAAAAKMTc1MTc2MDUxOQMAAAACNzkCAAAABDIxNjAEAAAAATAHAAAACTkvMTkvMjAxOQgAAAAJMy8zMS8yMDE0CQAAAAEwZKpLuWI91wihPhH3Yj3XCCFDSVEuVFNFOjI4MDEuSVFfU0dBX01BUkdJTi5GWTIwMTABAAAAvVwMAAIAAAAHMzQuMTkwOQEIAAAABQAAAAExAQAAAAoxMzgwNjMwNTEzAwAAAAI3OQIAAAAENDM3NQQAAAABMAcAAAAJOS8xOS8yMDE5CAAAAAkzLzMxLzIwMTAJAAAAATDlSS60Yj3XCBZo6vdiPdcIKUNJUS5OWVNFOklOR1IuSVFfVE9UQUxfRElWX1BBSURfQ0YuRlkyMDE3AQAAAC6vBQACAAAABC0xNjUBCAAAAAUAAAABMQEAAAAKMTk0NzAzNjQ5NwMAAAADMTYwAgAAAAQyMDIyBAAAAAEwBwAAAAk5LzE5LzIwMTkIAAAACjEyLzMxLzIwMTcJAAAAATCLayq1Yj3XCCbM1PdiPdcIJUNJUS5OWVNFOkFETS5JUV9PVEhFUl9DTF9TVVBQTC5GWTIwMTABAAAAONcDAAIAAAADMjY2AQgAAAAFAAAAATEBAAAACjE2MjM0MDQzMDQDAAAAAzE2MAIAAAAEMTA1NwQAAAABMAcAAAAJOS8xOS8yMDE5CAAAAAk2LzMwLzIwMTAJAAAAATAPJEW4Yj3XCGrgQPdiPdcIH0NJUS5UU0U6MjgwMi5JUV9UT1RBTF9DTC5GWTIwMTYBAAAAC1UNAAIAAAAGMjMyODM0AQgAAAAFAAAAATEBAAAACjE3OTg4OTUwMzMDAAAAAjc5AgAAAAQxMDA5BAAAAAEwBwAAAAk5LzE5LzIwMTkIAAAACTMv</t>
  </si>
  <si>
    <t>MzEvMjAxNgkAAAABMNljhbxiPdcIpiZ/9mI91wgmQ0lRLk5ZU0U6R0lTLklRX0lOVkVOVE9SWV9UVVJOUy5GWTIwMTQBAAAAGzEEAAIAAAAINy40MzMyODIBCAAAAAUAAAABMQEAAAAKMTc5Nzc5NTI5MAMAAAADMTYwAgAAAAQ0MDgyBAAAAAEwBwAAAAk5LzE5LzIwMTkIAAAACTUvMjUvMjAxNAkAAAABMLjvELNiPdcIeO0q+GI91wgaQ0lRLlRTRToyODcxLklRX1JFVi5GWTIwMDgBAAAAcGANAAIAAAAGNDYzNTkxAQgAAAAFAAAAATEBAAAACjEwNjExOTQ1MzgDAAAAAjc5AgAAAAMxMTIEAAAAATAHAAAACTkvMTkvMjAxOQgAAAAJMy8zMS8yMDA4CQAAAAEwyt2gvWI91wgykFn2Yj3XCCJDSVEuTllTRTpHSVMuSVFfQURWRVJUSVNJTkcuRlkyMDEzAQAAABsxBAADAAAAAADjAb+3Yj3XCBG0NPdiPdcIJUNJUS5UU0U6MTMzMi5JUV9ESUxVVF9FUFNfSU5DTC5GWTIwMTYBAAAAYlUNAAIAAAAJNDQuNTQ2NzQ3AQgAAAAFAAAAATEBAAAACjE3OTkyNDMyNzADAAAAAjc5AgAAAAE4BAAAAAEwBwAAAAk5LzE5LzIwMTkIAAAACTMvMzEvMjAxNgkAAAABMJLG07hiPdcITagV92I91wgoQ0lRLlRTRToyODk3LklRX1RPVEFMX0RJVl9QQUlEX0NGLkZZMjAxMAEAAADsVw0AAgAAAAUtNTk0NwEIAAAABQAAAAExAQAAAAoxMzg3MTgzODU3AwAAAAI3OQIAAAAEMjAyMgQAAAABMAcAAAAJOS8xOS8yMDE5CAAAAAkzLzMx</t>
  </si>
  <si>
    <t>LzIwMTAJAAAAATBN0mi7Yj3XCFzqxfZiPdcIJ0NJUS5OWVNFOklOR1IuSVFfRUZGRUNUX1RBWF9SQVRFLkZZMjAxOAEAAAAurwUAAgAAAAcyNi44OTIxAQgAAAAFAAAAATEBAAAACjE5NDcwMzY0OTEDAAAAAzE2MAIAAAAENDM3NgQAAAABMAcAAAAJOS8xOS8yMDE5CAAAAAoxMi8zMS8yMDE4CQAAAAEwh5IqtWI91wh3n8j3Yj3XCCJDSVEuVFNFOjI4NzUuSVFfT1RIRVJfSU5UQU4uRlkyMDE1AQAAAMZZDQACAAAABDMyMzIBCAAAAAUAAAABMQEAAAAKMTc1MTc2MDY1NQMAAAACNzkCAAAABDEwNDAEAAAAATAHAAAACTkvMTkvMjAxOQgAAAAJMy8zMS8yMDE1CQAAAAEwVtFLuWI91whZ2gP3Yj3XCCFDSVEuTllTRTpDQUcuSVFfVE9UQUxfREVCVC5GWTIwMTEBAAAADWkAAAIAAAAGMzI0NS42AQgAAAAFAAAAATEBAAAACjE2MjcxODI0ODQDAAAAAzE2MAIAAAAENDE3MwQAAAABMAcAAAAJOS8xOS8yMDE5CAAAAAk1LzI5LzIwMTEJAAAAATAg/ey2Yj3XCF4eavdiPdcIH0NJUS5UU0U6MjAwMi5JUV9BUl9UVVJOUy5GWTIwMTQBAAAAMlkNAAIAAAAINy40ODg3MzEBCAAAAAUAAAABMQEAAAAKMTY4NjYzODE0OAMAAAACNzkCAAAABDQwMDEEAAAAATAHAAAACTkvMTkvMjAxOQgAAAAJMy8zMS8yMDE0CQAAAAEwu66ys2I91wjDVwX4Yj3XCCVDSVEuVFNFOjI4MDIuSVFfU1RfREVCVF9JU1NVRUQuRlkyMDE1AQAA</t>
  </si>
  <si>
    <t>AAtVDQACAAAABTg3OTM5AQgAAAAFAAAAATEBAAAACjE3NDUzNzg3MTQDAAAAAjc5AgAAAAQyMDQzBAAAAAEwBwAAAAk5LzE5LzIwMTkIAAAACTMvMzEvMjAxNQkAAAABMNljhbxiPdcIveNz9mI91wglQ0lRLk5ZU0U6Q0FHLklRX1NQRUNJQUxfRElWX0NGLkZZMjAwOAEAAAANaQAAAwAAAAAARXVIt2I91wiKAmb3Yj3XCCtDSVEuVFNFOjEzMzIuSVFfTklfQVZBSUxfRVhDTF9NQVJHSU4uRlkyMDE1AQAAAGJVDQACAAAABjEuNjUzNwEIAAAABQAAAAExAQAAAAoxNzQ1MjE0Mjg0AwAAAAI3OQIAAAAENDE4MgQAAAABMAcAAAAJOS8xOS8yMDE5CAAAAAkzLzMxLzIwMTUJAAAAATALeo2zYj3XCAhHC/hiPdcIKUNJUS5OWVNFOkNBRy5JUV9UT1RBTF9ERUJUX0NBUElUQUwuRlkyMDEwAQAAAA1pAAACAAAABzQxLjQzNDgBCAAAAAUAAAABMQEAAAAKMTU1NTc1MjkyOAMAAAADMTYwAgAAAAQ0MTg2BAAAAAEwBwAAAAk5LzE5LzIwMTkIAAAACTUvMzAvMjAxMAkAAAABMNQ9EbNiPdcIAvMo+GI91wgmQ0lRLlRTRToyODAyLklRX0xPQU5TX1JFQ0VJVl9MVC5GWTIwMTkBAAAAC1UNAAMAAAAAAL6xhbxiPdcIOTFK9mI91wgjQ0lRLlRTRToxMzMyLklRX0lOVEVSRVNUX0VYUC5GWTIwMTMBAAAAYlUNAAIAAAAFLTM3NjYBCAAAAAUAAAABMQEAAAAKMTYyNTc0MTYzOAMAAAACNzkCAAAAAjgyBAAAAAEwBwAAAAk5LzE5</t>
  </si>
  <si>
    <t>LzIwMTkIAAAACTMvMzEvMjAxMwkAAAABMPdVE7liPdcI44vn9mI91wghQ0lRLlRTRToyODAxLklRX0lOQ19FUVVJVFkuRlkyMDA4AQAAAL1cDAACAAAAAzQwNgEIAAAABQAAAAExAQAAAAoxMDU3ODg5MDMwAwAAAAI3OQIAAAACNDcEAAAAATAHAAAACTkvMTkvMjAxOQgAAAAJMy8zMS8yMDA4CQAAAAEwstiFvGI91whpIaT2Yj3XCB9DSVEuTllTRTpHSVMuSVFfQVJfVFVSTlMuRlkyMDA5AQAAABsxBAACAAAACTE0LjMwNTQ1NAEIAAAABQAAAAExAQAAAAoxNDYxMzc5MTQ0AwAAAAMxNjACAAAABDQwMDEEAAAAATAHAAAACTkvMTkvMjAxOQgAAAAJNS8zMS8yMDA5CQAAAAEwrhWOs2I91wiWKxz4Yj3XCCFDSVEuTllTRTpLLklRX0lOVEVSRVNUX0VYUC5GWTIwMTQBAAAA3FIEAAIAAAAELTIwOQEIAAAABQAAAAExAQAAAAoxODI4Njg5NjIzAwAAAAMxNjACAAAAAjgyBAAAAAEwBwAAAAk5LzE5LzIwMTkIAAAACDEvMy8yMDE1CQAAAAEwKfM6tmI91wgxH6L3Yj3XCB9DSVEuVFNFOjIwMDIuSVFfREFfU1VQUEwuRlkyMDEyAQAAADJZDQADAAAAAACHs1O6Yj3XCJMG+/ZiPdcIJENJUS5UU0U6Mjg3NS5JUV9JTkNfRVFVSVRZX0NGLkZZMjAxOAEAAADGWQ0AAgAAAAQtMTM2AQgAAAAFAAAAATEBAAAACjE4OTUwMDE5ODgDAAAAAjc5AgAAAAQyMDg2BAAAAAEwBwAAAAk5LzE5LzIwMTkIAAAACTMvMzEvMjAxOAkA</t>
  </si>
  <si>
    <t>AAABMCdGTLliPdcIbxcK92I91wgeQ0lRLk5ZU0U6Sy5JUV9DSEFOR0VfQVAuRlkyMDA5AQAAANxSBAACAAAAAy01OQEIAAAABQAAAAExAQAAAAoxNTI1NTc4MTE2AwAAAAMxNjACAAAABDIwMTcEAAAAATAHAAAACTkvMTkvMjAxOQgAAAAIMS8yLzIwMTAJAAAAATBMfjq2Yj3XCK7hlPdiPdcIIENJUS5UU0U6MTMzMi5JUV9JTlZFTlRPUlkuRlkyMDE2AQAAAGJVDQACAAAABjExMDkyMAEIAAAABQAAAAExAQAAAAoxNzk5MjQzMjcwAwAAAAI3OQIAAAAEMTA0MwQAAAABMAcAAAAJOS8xOS8yMDE5CAAAAAkzLzMxLzIwMTYJAAAAATCSxtO4Yj3XCDfPFfdiPdcIJENJUS5UU0U6Mjg5Ny5JUV9DVVJSRU5DWV9HQUlOLkZZMjAxNgEAAADsVw0AAgAAAAUtMTM4NAEIAAAABQAAAAExAQAAAAoxNzk4ODk0ODkwAwAAAAI3OQIAAAACMzgEAAAAATAHAAAACTkvMTkvMjAxOQgAAAAJMy8zMS8yMDE2CQAAAAEwTdJou2I91wg7atD2Yj3XCBlDSVEuVFNFOjI4NzEuSVFfR1cuRlkyMDE0AQAAAHBgDQACAAAABDMwMzABCAAAAAUAAAABMQEAAAAKMTY4NjYzNzUwMwMAAAACNzkCAAAABDExNzEEAAAAATAHAAAACTkvMTkvMjAxOQgAAAAJMy8zMS8yMDE0CQAAAAEwiCCevWI91whytkT2Yj3XCB5DSVEuTllTRTpDQUcuSVFfV0lQX0lOVi5GWTIwMTgBAAAADWkAAAIAAAAEOTEuOAEIAAAABQAAAAExAQAAAAoxOTcxODYxNzI3</t>
  </si>
  <si>
    <t>AwAAAAMxNjACAAAABDMyMTkEAAAAATAHAAAACTkvMTkvMjAxOQgAAAAJNS8yNy8yMDE4CQAAAAEwmcm9tmI91wiFbH/3Yj3XCCBDSVEuVFNFOjIwMDIuSVFfRlVMTF9USU1FLkZZMjAxNgEAAAAyWQ0AAgAAAAQ2NDQwAIBJSLpiPdcITYz89mI91wggQ0lRLlRTRToyODk3LklRX0ZVTExfVElNRS5GWTIwMDgBAAAA7FcNAAIAAAAENjkxNABXg2i7Yj3XCGd1xfZiPdcIIENJUS5UU0U6MjAwMi5JUV9UT1RBTF9SRVYuRlkyMDExAQAAADJZDQACAAAABjQyNDE1NgEIAAAABQAAAAExAQAAAAoxNDYyNzEyMzMzAwAAAAI3OQIAAAACMjgEAAAAATAHAAAACTkvMTkvMjAxOQgAAAAJMy8zMS8yMDExCQAAAAEwh7NTumI91whfIur2Yj3XCCVDSVEuVFNFOjI4MDEuSVFfU1RfREVCVF9JU1NVRUQuRlkyMDEwAQAAAL1cDAADAAAAAAAlU4S8Yj3XCJuFnPZiPdcIG0NJUS5UU0U6MTMzMi5JUV9HUFBFLkZZMjAxNwEAAABiVQ0AAwAAAAAAI5rVuGI91wg9kiT3Yj3XCBxDSVEuVFNFOjI4NzUuSVFfQ0FQRVguRlkyMDA5AQAAAMZZDQACAAAABi0xMTUzNgEIAAAABQAAAAExAQAAAAoxMzg0ODgwMDY0AwAAAAI3OQIAAAAEMjAyMQQAAAABMAcAAAAJOS8xOS8yMDE5CAAAAAkzLzMxLzIwMDkJAAAAATDSb9a6Yj3XCOIGAvdiPdcIKUNJUS5UU0U6Mjg5Ny5JUV9DT01NT05fUFJFRl9ESVZfQ0YuRlkyMDExAQAAAOxXDQACAAAA</t>
  </si>
  <si>
    <t>BS03NzQ2AQgAAAAFAAAAATEBAAAACjE0NjE2ODAxMDIDAAAAAjc5AgAAAAQyMDcyBAAAAAEwBwAAAAk5LzE5LzIwMTkIAAAACTMvMzEvMjAxMQkAAAABME3SaLtiPdcIGIbG9mI91wglQ0lRLlRTRToyODc1LklRX0xUX0RFQlRfUkVQQUlELkZZMjAwOQEAAADGWQ0AAgAAAAQtMTQyAQgAAAAFAAAAATEBAAAACjEzODQ4ODAwNjQDAAAAAjc5AgAAAAQyMDM2BAAAAAEwBwAAAAk5LzE5LzIwMTkIAAAACTMvMzEvMjAwOQkAAAABMNJv1rpiPdcI75EP92I91wguQ0lRLlRTRToyODcxLklRX1RPVEFMX0RFQlRfRUJJVERBX0NBUEVYLkZZMjAwOQEAAABwYA0AAgAAAAg2LjQzOTY3OAEIAAAABQAAAAExAQAAAAoxMzgyMjM3MTA3AwAAAAI3OQIAAAAFMjMzMTMEAAAAATAHAAAACTkvMTkvMjAxOQgAAAAJMy8zMS8yMDA5CQAAAAEwHqx2tGI91wgK7gD4Yj3XCCRDSVEuVFNFOjI4MDIuSVFfQ1VSUkVOVF9SQVRJTy5GWTIwMTEBAAAAC1UNAAIAAAAIMi4zNjUyNTQBCAAAAAUAAAABMQEAAAAKMTQ2MTY3OTk5NgMAAAACNzkCAAAABDQwMzAEAAAAATAHAAAACTkvMTkvMjAxOQgAAAAJMy8zMS8yMDExCQAAAAEw9/sttGI91wgcq/X3Yj3XCCBDSVEuTllTRTpHSVMuSVFfTFRfSU5WRVNULkZZMjAxOQEAAAAbMQQAAgAAAAU0NTIuOQEIAAAABQAAAAExAQAAAAoxOTY5NjY0NjgwAwAAAAMxNjACAAAABDEwNTQEAAAAATAH</t>
  </si>
  <si>
    <t>AAAACTkvMTkvMjAxOQgAAAAJNS8yNi8yMDE5CQAAAAEwWydIt2I91whyZmX3Yj3XCBlDSVEuTllTRTpLLklRX0dQUEUuRlkyMDE4AQAAANxSBAACAAAABDkxNzMBCAAAAAUAAAABMQEAAAAKMTk0NzAyNzQ4OQMAAAADMTYwAgAAAAQxMTY5BAAAAAEwBwAAAAk5LzE5LzIwMTkIAAAACjEyLzI5LzIwMTgJAAAAATCt/sy1Yj3XCIG1q/diPdcIK0NJUS5OWVNFOkNBRy5JUV9NSU5PUklUWV9JTlRFUkVTVF9DRi5GWTIwMTEBAAAADWkAAAMAAAAAACD97LZiPdcINexm92I91wglQ0lRLk5ZU0U6R0lTLklRX0JBU0lDX0VQU19FWENMLkZZMjAxNAEAAAAbMQQAAgAAAAgyLjkwMjMyMgEIAAAABQAAAAExAQAAAAoxNzk3Nzk1MjkwAwAAAAMxNjACAAAABDMwNjQEAAAAATAHAAAACTkvMTkvMjAxOQgAAAAJNS8yNS8yMDE0CQAAAAEw3Ci/t2I91wgav0X3Yj3XCBlDSVEuVFNFOjI4OTcuSVFfR1cuRlkyMDE5AQAAAOxXDQACAAAAAzQ0MAEIAAAABQAAAAExAQAAAAoxOTY5OTQ5OTkyAwAAAAI3OQIAAAAEMTE3MQQAAAABMAcAAAAJOS8xOS8yMDE5CAAAAAkzLzMxLzIwMTkJAAAAATAnRmm7Yj3XCEUi8fZiPdcIKENJUS5UU0U6Mjg3NS5JUV9ERUZfVEFYX0FTU0VUU19MVC5GWTIwMTUBAAAAxlkNAAIAAAAEMTIyOAEIAAAABQAAAAExAQAAAAoxNzUxNzYwNjU1AwAAAAI3OQIAAAAEMTAyNgQAAAABMAcAAAAJOS8xOS8y</t>
  </si>
  <si>
    <t>MDE5CAAAAAkzLzMxLzIwMTUJAAAAATBW0Uu5Yj3XCDpU5vZiPdcIIUNJUS5UU0U6MjgwMS5JUV9UT1RBTF9ERUJULkZZMjAxOQEAAAC9XAwAAgAAAAUxNzIyOQEIAAAABQAAAAExAQAAAAoxOTY5NjAxMjk1AwAAAAI3OQIAAAAENDE3MwQAAAABMAcAAAAJOS8xOS8yMDE5CAAAAAkzLzMxLzIwMTkJAAAAATBay9K7Yj3XCH8sp/ZiPdcIKENJUS5OWVNFOklOR1IuSVFfQ0FTSF9PUEVSLkZZMjAxNi4uLi5KUFkBAAAALq8FAAIAAAAIOTAwMTQuMjUBCAAAAAUAAAABMQEAAAAKMTk0NzAzNjQ5NAMAAAACNzkCAAAABDIwMDYEAAAAATAHAAAACTkvMTkvMjAxOQgAAAAKMTIvMzEvMjAxNgkAAAABMMuXf7JiPdcIkf5H+GI91wgmQ0lRLk5ZU0U6QURNLklRX0xPQU5TX1JFQ0VJVl9MVC5GWTIwMTYBAAAAONcDAAMAAAAAANoT/7diPdcIfg1U92I91wgaQ0lRLlRTRToyODc1LklRX1JFVi5GWTIwMTQBAAAAxlkNAAIAAAAGMzcyMjMyAQgAAAAFAAAAATEBAAAACjE3NTE3NjA1MTkDAAAAAjc5AgAAAAMxMTIEAAAAATAHAAAACTkvMTkvMjAxOQgAAAAJMy8zMS8yMDE0CQAAAAEwsQvXumI91wh3ZQP3Yj3XCCFDSVEuVFNFOjEzMzIuSVFfT1RIRVJfT1BFUi5GWTIwMTEBAAAAYlUNAAMAAAAAAAIvE7liPdcImNm99mI91wggQ0lRLlRTRToyODk3LklRX0JVSUxESU5HUy5GWTIwMTMBAAAA7FcNAAMAAAAAAEH5aLtiPdcI</t>
  </si>
  <si>
    <t>p4DP9mI91wgnQ0lRLlRTRToyMDAyLklRX1RPVEFMX09USEVSX09QRVIuRlkyMDE5AQAAADJZDQACAAAABjEzNjg0MgEIAAAABQAAAAExAQAAAAoxOTY5OTQ5OTgyAwAAAAI3OQIAAAADMzgwBAAAAAEwBwAAAAk5LzE5LzIwMTkIAAAACTMvMzEvMjAxOQkAAAABMH6WSLpiPdcIOvD09mI91wgiQ0lRLk5ZU0U6Sy5JUV9PVEhFUl9MSUFCX0xULkZZMjAwOAEAAADcUgQAAgAAAAMzODcBCAAAAAUAAAABMQEAAAAKMTQzMzQ1NDAxOAMAAAADMTYwAgAAAAQxMDYyBAAAAAEwBwAAAAk5LzE5LzIwMTkIAAAACDEvMy8yMDA5CQAAAAEwofk4tmI91wgmYXz3Yj3XCCBDSVEuTllTRTpBRE0uSVFfQ0hBTkdFX0FSLkZZMjAxMQEAAAA41wMAAgAAAAQtNjg3AQgAAAAFAAAAATEBAAAACjE2NjA0NjU2MzYDAAAAAzE2MAIAAAAEMjAxOAQAAAABMAcAAAAJOS8xOS8yMDE5CAAAAAk2LzMwLzIwMTEJAAAAATD3cUW4Yj3XCGFVQfdiPdcIJkNJUS5UU0U6MjgwMi5JUV9PVEhFUl9MVF9BU1NFVFMuRlkyMDE4AQAAAAtVDQACAAAAATQBCAAAAAUAAAABMQEAAAAKMTg5NDgzMjI1MwMAAAACNzkCAAAABDEwNjAEAAAAATAHAAAACTkvMTkvMjAxOQgAAAAJMy8zMS8yMDE4CQAAAAEwvrGFvGI91wjRCmb2Yj3XCCVDSVEuVFNFOjI4NzEuSVFfRElMVVRfRVBTX0VYQ0wuRlkyMDEwAQAAAHBgDQACAAAACTU4LjQ3NDAyNAEIAAAABQAA</t>
  </si>
  <si>
    <t>AAExAQAAAAoxMzgyMjM3MjIzAwAAAAI3OQIAAAADMTQyBAAAAAEwBwAAAAk5LzE5LzIwMTkIAAAACTMvMzEvMjAxMAkAAAABMKgFob1iPdcI51Ja9mI91wgsQ0lRLlRTRToyODcxLklRX0lNUFVUX09QRVJfTEVBU0VfREVQUi5GWTIwMTQBAAAAcGANAAIAAAAKMTc4NS45NjI4OAEIAAAABQAAAAExAQAAAAoxNjg2NjM3NTAzAwAAAAI3OQIAAAAFMjE2NzMEAAAAATAHAAAACTkvMTkvMjAxOQgAAAAJMy8zMS8yMDE0CQAAAAEwiCCevWI91wjqsEb2Yj3XCCRDSVEuVFNFOjIwMDIuSVFfVU5MRVZFUkVEX0ZDRi5GWTIwMDgBAAAAMlkNAAIAAAAJMTAwNzEuODc1AQgAAAAFAAAAATEBAAAACjEwNjExOTU1ODMDAAAAAjc5AgAAAAQ0NDIzBAAAAAEwBwAAAAk5LzE5LzIwMTkIAAAACTMvMzEvMjAwOAkAAAABMHBlU7piPdcI0Gmt9mI91wglQ0lRLlRTRToyODc1LklRX0JBU0lDX0VQU19FWENMLkZZMjAxMwEAAADGWQ0AAgAAAAoxNjkuMTQ2NDM2AQgAAAAFAAAAATEBAAAACjE2MjU0NTc1OTcDAAAAAjc5AgAAAAQzMDY0BAAAAAEwBwAAAAk5LzE5LzIwMTkIAAAACTMvMzEvMjAxMwkAAAABMKzk1rpiPdcI/nX29mI91wgcQ0lRLlRTRToyMDAyLklRX05JX0NGLkZZMjAxNQEAAAAyWQ0AAgAAAAUyNTQyNwEIAAAABQAAAAExAQAAAAoxNzQ1MjE0Mzk2AwAAAAI3OQIAAAAEMjE1MAQAAAABMAcAAAAJOS8xOS8yMDE5</t>
  </si>
  <si>
    <t>CAAAAAkzLzMxLzIwMTUJAAAAATDidUa6Yj3XCK2n1vZiPdcIJUNJUS5OWVNFOkdJUy5JUV9HV19JTlRBTl9BTU9SVC5GWTIwMTIBAAAAGzEEAAMAAAAAAP3avrdiPdcIdIbw9mI91wgqQ0lRLk5ZU0U6R0lTLklRX0lOQ19UQVhfUEFZX0NVUlJFTlQuRlkyMDE2AQAAABsxBAACAAAABTExMC41AQgAAAAFAAAAATEBAAAACjE4OTQ2NjI2NjQDAAAAAzE2MAIAAAAEMTA5NAQAAAABMAcAAAAJOS8xOS8yMDE5CAAAAAk1LzI5LzIwMTYJAAAAATCMZEe3Yj3XCHaNV/diPdcILENJUS5UU0U6MjgwMS5JUV9JTVBVVF9PUEVSX0xFQVNFX0RFUFIuRlkyMDA4AQAAAL1cDAADAAAAAADivIG8Yj3XCN+bm/ZiPdcILkNJUS5UU0U6MTMzMi5JUV9UT1RBTF9ERUJUX0VCSVREQV9DQVBFWC5GWTIwMTgBAAAAYlUNAAIAAAAJMTQuMTQ2MzA0AQgAAAAFAAAAATEBAAAACjE4OTUwMDIyOTUDAAAAAjc5AgAAAAUyMzMxMwQAAAABMAcAAAAJOS8xOS8yMDE5CAAAAAkzLzMxLzIwMTgJAAAAATAqoY2zYj3XCLYaG/hiPdcIKENJUS5OWVNFOkNBRy5JUV9UT1RBTF9ERUJUX0VCSVREQS5GWTIwMDkBAAAADWkAAAIAAAAIMi40NDU5MjYBCAAAAAUAAAABMQEAAAAKMTQ2MjUzNzE5OAMAAAADMTYwAgAAAAQ0MTkyBAAAAAEwBwAAAAk5LzE5LzIwMTkIAAAACTUvMzEvMjAwOQkAAAABMNQ9EbNiPdcIAkEw+GI91wglQ0lRLlRTRToyODAx</t>
  </si>
  <si>
    <t>LklRX09USEVSX09QRVJfQUNULkZZMjAxOAEAAAC9XAwAAgAAAAUtNDA3MwEIAAAABQAAAAExAQAAAAoxODk0ODMyMjUwAwAAAAI3OQIAAAAEMjA0NwQAAAABMAcAAAAJOS8xOS8yMDE5CAAAAAkzLzMxLzIwMTgJAAAAATBay9K7Yj3XCCgAqfZiPdcIIkNJUS5OWVNFOkNBRy5JUV9FQklUX01BUkdJTi5GWTIwMTYBAAAADWkAAAIAAAAGOC41NTgzAQgAAAAFAAAAATEBAAAACjE4OTY2ODg5NzUDAAAAAzE2MAIAAAAENDA1MwQAAAABMAcAAAAJOS8xOS8yMDE5CAAAAAk1LzI5LzIwMTYJAAAAATCTZBGzYj3XCKIaFPhiPdcIH0NJUS5OWVNFOksuSVFfT1RIRVJfT1BFUi5GWTIwMTcBAAAA3FIEAAMAAAAAAL+wzLViPdcIsiSn92I91wgaQ0lRLk5ZU0U6SU5HUi5JUV9ETy5GWTIwMTEBAAAALq8FAAMAAAAAAHYtibViPdcI0X2x92I91wghQ0lRLk5ZU0U6R0lTLklRX0NBU0hfRklOQU4uRlkyMDE2AQAAABsxBAACAAAABS0yNDIwAQgAAAAFAAAAATEBAAAACjE4OTQ2NjI2NjQDAAAAAzE2MAIAAAAEMjAwNAQAAAABMAcAAAAJOS8xOS8yMDE5CAAAAAk1LzI5LzIwMTYJAAAAATCPi0e3Yj3XCKzbc/diPdcIHUNJUS5OWVNFOksuSVFfRUJJVF9JTlQuRlkyMDE0AQAAANxSBAACAAAACDYuNTE2NzQ2AQgAAAAFAAAAATEBAAAACjE4Mjg2ODk2MjMDAAAAAzE2MAIAAAAENDE4OQQAAAABMAcAAAAJOS8xOS8yMDE5CAAA</t>
  </si>
  <si>
    <t>AAgxLzMvMjAxNQkAAAABMBI6V7JiPdcIYuIu+GI91wgtQ0lRLk5ZU0U6Q0FHLklRX09USEVSX0lOVkVTVF9BQ1RfU1VQUEwuRlkyMDE2AQAAAA1pAAACAAAABjIzNzkuNgEIAAAABQAAAAExAQAAAAoxODk2Njg4OTc1AwAAAAMxNjACAAAABDIwNTEEAAAAATAHAAAACTkvMTkvMjAxOQgAAAAJNS8yOS8yMDE2CQAAAAEwsXu9tmI91wgq55L3Yj3XCCFDSVEuTllTRTpBRE0uSVFfT1RIRVJfT1BFUi5GWTIwMTIBAAAAONcDAAMAAAAAAPdxRbhiPdcIv88492I91wgjQ0lRLk5ZU0U6Sy5JUV9HQUlOX0lOVkVTVF9DRi5GWTIwMTUBAAAA3FIEAAMAAAAAALVjzLViPdcI+p6e92I91wgjQ0lRLk5ZU0U6Sy5JUV9ESUxVVF9FUFNfSU5DTC5GWTIwMTQBAAAA3FIEAAIAAAAEMS43NQEIAAAABQAAAAExAQAAAAoxODI4Njg5NjIzAwAAAAMxNjACAAAAATgEAAAAATAHAAAACTkvMTkvMjAxOQgAAAAIMS8zLzIwMTUJAAAAATAp8zq2Yj3XCCRGovdiPdcIHUNJUS5UU0U6Mjg3MS5JUV9FQklUREEuRlkyMDE5AQAAAHBgDQACAAAABTQ2OTkyAQgAAAAFAAAAATEBAAAACjE5Njk2MDExNjgDAAAAAjc5AgAAAAQ0MDUxBAAAAAEwBwAAAAk5LzE5LzIwMTkIAAAACTMvMzEvMjAxOQkAAAABMMrdoL1iPdcIxjZI9mI91wgpQ0lRLlRTRToyODAyLklRX0RFQlRfRVFVSVZfTkVUX1BCTy5GWTIwMTcBAAAAC1UNAAIAAAAFNTM0NzAB</t>
  </si>
  <si>
    <t>CAAAAAUAAAABMQEAAAAKMTg0ODY3MzQ0OQMAAAACNzkCAAAABTIxNjc5BAAAAAEwBwAAAAk5LzE5LzIwMTkIAAAACTMvMzEvMjAxNwkAAAABMMmKhbxiPdcIUjFY9mI91wggQ0lRLlRTRToyODAyLklRX0RJVl9TSEFSRS5GWTIwMTYBAAAAC1UNAAIAAAACMjgBCAAAAAUAAAABMQEAAAAKMTc5ODg5NTAzMwMAAAACNzkCAAAABDMwNTgEAAAAATAHAAAACTkvMTkvMjAxOQgAAAAJMy8zMS8yMDE2CQAAAAEw2WOFvGI91wi06aL2Yj3XCB9DSVEuTllTRTpLLklRX1RPVEFMX0RFQlQuRlkyMDA4AQAAANxSBAACAAAABDU0NTYBCAAAAAUAAAABMQEAAAAKMTQzMzQ1NDAxOAMAAAADMTYwAgAAAAQ0MTczBAAAAAEwBwAAAAk5LzE5LzIwMTkIAAAACDEvMy8yMDA5CQAAAAEwofk4tmI91whJcoT3Yj3XCCRDSVEuTllTRTpLLklRX0NBU0hfQUNRVUlSRV9DRi5GWTIwMTIBAAAA3FIEAAIAAAAFLTI2NjgBCAAAAAUAAAABMQEAAAAKMTcyMDc5OTM0MAMAAAADMTYwAgAAAAQyMDU3BAAAAAEwBwAAAAk5LzE5LzIwMTkIAAAACjEyLzI5LzIwMTIJAAAAATAzzDq2Yj3XCEiOnfdiPdcIIUNJUS5UU0U6MjgwMS5JUV9DQVNIX1RBWEVTLkZZMjAxMQEAAAC9XAwAAgAAAAQ1MDQwAQgAAAAFAAAAATEBAAAACjE0NTk1MDk5NDIDAAAAAjc5AgAAAAQzMDUzBAAAAAEwBwAAAAk5LzE5LzIwMTkIAAAACTMvMzEvMjAxMQkAAAABMCVT</t>
  </si>
  <si>
    <t>hLxiPdcIF4Cl9mI91wgtQ0lRLlRTRToyODc1LklRX09USEVSX0lOVkVTVF9BQ1RfU1VQUEwuRlkyMDExAQAAAMZZDQACAAAAAjIxAQgAAAAFAAAAATEBAAAACjE0NjE2ODAxNjcDAAAAAjc5AgAAAAQyMDUxBAAAAAEwBwAAAAk5LzE5LzIwMTkIAAAACTMvMzEvMjAxMQkAAAABMLy91rpiPdcIDfDY9mI91wgiQ0lRLlRTRToyMDAyLklRX0VCSVRfTUFSR0lOLkZZMjAxNwEAAAAyWQ0AAgAAAAY0Ljc5NTEBCAAAAAUAAAABMQEAAAAKMTg0ODY3MzU3NAMAAAACNzkCAAAABDQwNTMEAAAAATAHAAAACTkvMTkvMjAxOQgAAAAJMy8zMS8yMDE3CQAAAAEwpNWys2I91wiefgX4Yj3XCCFDSVEuTllTRTpLLklRX1RPVEFMX1JFQ0VJVi5GWTIwMDcBAAAA3FIEAAIAAAAEMTAxMQEIAAAABQAAAAExAQAAAAoxMzMzNTk2MjcxAwAAAAMxNjACAAAABDEwMDEEAAAAATAHAAAACTkvMTkvMjAxOQgAAAAKMTIvMjkvMjAwNwkAAAABMIzwvbZiPdcIYAiA92I91wgaQ0lRLlRTRToyODcxLklRX0VCVC5GWTIwMTkBAAAAcGANAAIAAAAFMjk1MzgBCAAAAAUAAAABMQEAAAAKMTk2OTYwMTE2OAMAAAACNzkCAAAAAzEzOQQAAAABMAcAAAAJOS8xOS8yMDE5CAAAAAkzLzMxLzIwMTkJAAAAATDUtqC9Yj3XCFBecvZiPdcIG0NJUS5UU0U6Mjg5Ny5JUV9BUElDLkZZMjAxNQEAAADsVw0AAgAAAAU0ODQxNwEIAAAABQAAAAExAQAAAAox</t>
  </si>
  <si>
    <t>NzQ1Mzc4Njk3AwAAAAI3OQIAAAAEMTA4NAQAAAABMAcAAAAJOS8xOS8yMDE5CAAAAAkzLzMxLzIwMTUJAAAAATBN0mi7Yj3XCCwLrPZiPdcIL0NJUS5UU0U6Mjg5Ny5JUV9PVEhFUl9OT05fT1BFUl9FWFBfU1VQUEwuRlkyMDA4AQAAAOxXDQACAAAAAzcyNQEIAAAABQAAAAExAQAAAAoxMDU3ODg0MzQzAwAAAAI3OQIAAAACODUEAAAAATAHAAAACTkvMTkvMjAxOQgAAAAJMy8zMS8yMDA4CQAAAAEwWPLSu2I91wh9J8X2Yj3XCCZDSVEuVFNFOjI4NzEuSVFfRVhUUkFfQUNDX0lURU1TLkZZMjAxNAEAAABwYA0AAwAAAAAAiCCevWI91whJilT2Yj3XCB9DSVEuVFNFOjI4MDEuSVFfTkVUX0RFQlQuRlkyMDE4AQAAAL1cDAACAAAABS04MzIzAQgAAAAFAAAAATEBAAAACjE4OTQ4MzIyNTADAAAAAjc5AgAAAAQ0MzY0BAAAAAEwBwAAAAk5LzE5LzIwMTkIAAAACTMvMzEvMjAxOAkAAAABMFrL0rtiPdcIKACp9mI91wgmQ0lRLlRTRToyODAxLklRX1BFUklPRExFTkdUSF9JUy5GWTIwMTgBAAAAvVwMAAEAAAACMTIAWsvSu2I91wgxEbj2Yj3XCCBDSVEuVFNFOjI4MDEuSVFfT1RIRVJfUkVWLkZZMjAxMQEAAAC9XAwAAwAAAAAAJVOEvGI91whwhY72Yj3XCCBDSVEuVFNFOjI4OTcuSVFfQ0hBTkdFX0FSLkZZMjAxOQEAAADsVw0AAgAAAAMtODQBCAAAAAUAAAABMQEAAAAKMTk2OTk0OTk5MgMAAAACNzkCAAAABDIw</t>
  </si>
  <si>
    <t>MTgEAAAAATAHAAAACTkvMTkvMjAxOQgAAAAJMy8zMS8yMDE5CQAAAAEwJ0Zpu2I91wg6SfH2Yj3XCCJDSVEuVFNFOjIwMDIuSVFfU0FMRV9QUEVfQ0YuRlkyMDE1AQAAADJZDQACAAAABDEzMTQBCAAAAAUAAAABMQEAAAAKMTc0NTIxNDM5NgMAAAACNzkCAAAABDIwNDIEAAAAATAHAAAACTkvMTkvMjAxOQgAAAAJMy8zMS8yMDE1CQAAAAEw4nVGumI91wgCl+P2Yj3XCClDSVEuVFNFOjI4MDIuSVFfQ09NTU9OX1BSRUZfRElWX0NGLkZZMjAxMAEAAAALVQ0AAwAAAAAAcrLcvGI91whkFqH2Yj3XCBtDSVEuTllTRTpLLklRX1JEX0VYUC5GWTIwMTIBAAAA3FIEAAMAAAAAADPMOrZiPdcIbaSV92I91wgaQ0lRLk5ZU0U6Q0FHLklRX0NJUC5GWTIwMTUBAAAADWkAAAIAAAAFMjQ0LjMBCAAAAAUAAAABMQEAAAAKMTg1MDA4NTQxMwMAAAADMTYwAgAAAAQzMDMzBAAAAAEwBwAAAAk5LzE5LzIwMTkIAAAACTUvMzEvMjAxNQkAAAABMLZUvbZiPdcITJmS92I91wggQ0lRLlRTRToyODk3LklRX0RJVl9TSEFSRS5GWTIwMTYBAAAA7FcNAAIAAAACODABCAAAAAUAAAABMQEAAAAKMTc5ODg5NDg5MAMAAAACNzkCAAAABDMwNTgEAAAAATAHAAAACTkvMTkvMjAxOQgAAAAJMy8zMS8yMDE2CQAAAAEwQflou2I91wgSWaz2Yj3XCCFDSVEuVFNFOjEzMzIuSVFfU0dBX01BUkdJTi5GWTIwMTkBAAAAYlUNAAIAAAAHMTYuMTg0</t>
  </si>
  <si>
    <t>MgEIAAAABQAAAAExAQAAAAoxOTY5OTQ5OTQ4AwAAAAI3OQIAAAAENDM3NQQAAAABMAcAAAAJOS8xOS8yMDE5CAAAAAkzLzMxLzIwMTkJAAAAATAqoY2zYj3XCJJX8PdiPdcIJkNJUS5UU0U6Mjg3MS5JUV9QRVJJT0RMRU5HVEhfSVMuRlkyMDA5AQAAAHBgDQABAAAAAjEyAKgFob1iPdcIJyx29mI91wgqQ0lRLlRTRToyMDAyLklRX0NVUlJFTlRfUE9SVF9MRUFTRVMuRlkyMDE5AQAAADJZDQADAAAAAAB+lki6Yj3XCP+c/fZiPdcIJENJUS5UU0U6Mjg5Ny5JUV9FUVVJVFlfTUVUSE9ELkZZMjAxNwEAAADsVw0AAwAAAAAAQflou2I91whtddP2Yj3XCCVDSVEuVFNFOjI4NzEuSVFfTFRfREVCVF9JU1NVRUQuRlkyMDE4AQAAAHBgDQACAAAABDk1MDABCAAAAAUAAAABMQEAAAAKMTg5NDgzMjQzMwMAAAACNzkCAAAABDIwMzQEAAAAATAHAAAACTkvMTkvMjAxOQgAAAAJMy8zMS8yMDE4CQAAAAEw1LagvWI91whYEHn2Yj3XCCZDSVEuVFNFOjI4NzEuSVFfT1RIRVJfTFRfQVNTRVRTLkZZMjAwOQEAAABwYA0AAgAAAAUxNDAwOAEIAAAABQAAAAExAQAAAAoxMzgyMjM3MTA3AwAAAAI3OQIAAAAEMTA2MAQAAAABMAcAAAAJOS8xOS8yMDE5CAAAAAkzLzMxLzIwMDkJAAAAATCoBaG9Yj3XCCAFb/ZiPdcIJUNJUS5UU0U6MjgwMS5JUV9QUk9WX0JBRF9ERUJUUy5GWTIwMTMBAAAAvVwMAAMAAAAAAPZ6hLxiPdcIlMKG</t>
  </si>
  <si>
    <t>9mI91wgnQ0lRLk5ZU0U6Sy5JUV9DT01NT05fUFJFRl9ESVZfQ0YuRlkyMDA5AQAAANxSBAADAAAAAABMfjq2Yj3XCNkpifdiPdcIIENJUS5UU0U6MjgwMS5JUV9ESVZFU1RfQ0YuRlkyMDE5AQAAAL1cDAADAAAAAABay9K7Yj3XCDiGzfZiPdcIGUNJUS5OWVNFOkNBRy5JUV9SRS5GWTIwMTYBAAAADWkAAAIAAAAGMzIxOC4zAQgAAAAFAAAAATEBAAAACjE4OTY2ODg5NzUDAAAAAzE2MAIAAAAEMTIyMgQAAAABMAcAAAAJOS8xOS8yMDE5CAAAAAk1LzI5LzIwMTYJAAAAATCxe722Yj3XCCrnkvdiPdcIIENJUS5UU0U6MjgwMS5JUV9DSEFOR0VfQVIuRlkyMDA4AQAAAL1cDAACAAAAAzQ4MQEIAAAABQAAAAExAQAAAAoxMDU3ODg5MDMwAwAAAAI3OQIAAAAEMjAxOAQAAAABMAcAAAAJOS8xOS8yMDE5CAAAAAkzLzMxLzIwMDgJAAAAATDivIG8Yj3XCLjCm/ZiPdcIJENJUS5UU0U6MTMzMi5JUV9DT01NT05fRElWX0NGLkZZMjAxMQEAAABiVQ0AAwAAAAAA91UTuWI91wiQ5Rv3Yj3XCCZDSVEuVFNFOjI4OTcuSVFfRUZGRUNUX1RBWF9SQVRFLkZZMjAxMwEAAADsVw0AAgAAAAczNC42ODI5AQgAAAAFAAAAATEBAAAACjE2MjU0NTc1OTIDAAAAAjc5AgAAAAQ0Mzc2BAAAAAEwBwAAAAk5LzE5LzIwMTkIAAAACTMvMzEvMjAxMwkAAAABMEH5aLtiPdcIS86z9mI91wgnQ0lRLk5ZU0U6Q0FHLklRX0NBU0hfT1BFUi5G</t>
  </si>
  <si>
    <t>WTIwMTkuLi4uSlBZAQAAAA1pAAACAAAACjEyMzAwNS44OTUBCAAAAAUAAAABMQEAAAAKMTk3MTg2MTczNgMAAAACNzkCAAAABDIwMDYEAAAAATAHAAAACTkvMTkvMjAxOQgAAAAJNS8yNi8yMDE5CQAAAAEwy5d/smI91wjlxkb4Yj3XCCZDSVEuTllTRTpDQUcuSVFfSU5WRU5UT1JZX1RVUk5TLkZZMjAxNwEAAAANaQAAAgAAAAg1LjU0MzUwOQEIAAAABQAAAAExAQAAAAoxOTcxODYxNzM1AwAAAAMxNjACAAAABDQwODIEAAAAATAHAAAACTkvMTkvMjAxOQgAAAAJNS8yOC8yMDE3CQAAAAEwk2QRs2I91wjjtTD4Yj3XCC9DSVEuVFNFOjI4MDIuSVFfSU1QVVRfT1BFUl9MRUFTRV9JTlRfRVhQLkZZMjAxNgEAAAALVQ0AAwAAAAAA2WOFvGI91wi06aL2Yj3XCCBDSVEuTllTRTpJTkdSLklRX05FVF9ERUJULkZZMjAxNAEAAAAurwUAAgAAAAQxMjA3AQgAAAAFAAAAATEBAAAACjE4Mjg5MDQyNDkDAAAAAzE2MAIAAAAENDM2NAQAAAABMAcAAAAJOS8xOS8yMDE5CAAAAAoxMi8zMS8yMDE0CQAAAAEw1fUptWI91whk4tP3Yj3XCCNDSVEuVFNFOjIwMDIuSVFfQkFTSUNfV0VJR0hULkZZMjAwOQEAAAAyWQ0AAgAAAAozMDAuNjI5MDgzAJeMU7piPdcIhIbp9mI91wgfQ0lRLlRTRToyODc1LklRX0JWX1NIQVJFLkZZMjAxOAEAAADGWQ0AAgAAAAsyNzQwLjcyMDA2OQEIAAAABQAAAAExAQAAAAoxODk1MDAxOTg4AwAA</t>
  </si>
  <si>
    <t>AAI3OQIAAAAENDAyMAQAAAABMAcAAAAJOS8xOS8yMDE5CAAAAAkzLzMxLzIwMTgJAAAAATAzH0y5Yj3XCG8XCvdiPdcIKENJUS5UU0U6Mjg3MS5JUV9UT1RBTF9ERUJUX1JFUEFJRC5GWTIwMDgBAAAAcGANAAIAAAAGLTEyNTM2AQgAAAAFAAAAATEBAAAACjEwNjExOTQ1MzgDAAAAAjc5AgAAAAQyMTY2BAAAAAEwBwAAAAk5LzE5LzIwMTkIAAAACTMvMzEvMjAwOAkAAAABMMrdoL1iPdcIlY9L9mI91wgkQ0lRLlRTRToyODAxLklRX1NBTEVfSU5UQU5fQ0YuRlkyMDE1AQAAAL1cDAACAAAABS0xNDA1AQgAAAAFAAAAATEBAAAACjE3NDQ5NDY0MDQDAAAAAjc5AgAAAAQyMDI5BAAAAAEwBwAAAAk5LzE5LzIwMTkIAAAACTMvMzEvMjAxNQkAAAABMGp90rtiPdcI6X+C9mI91wgzQ0lRLk5ZU0U6QURNLklRX0NIQU5HRV9PVEhFUl9ORVRfT1BFUl9BU1NFVFMuRlkyMDA5AQAAADjXAwACAAAABC0yNzQBCAAAAAUAAAABMQEAAAAKMTQ2ODU2OTE3MwMAAAADMTYwAgAAAAQyMDQ1BAAAAAEwBwAAAAk5LzE5LzIwMTkIAAAACTYvMzAvMjAwOQkAAAABMCD9RLhiPdcIy0pa92I91wgkQ0lRLlRTRToyODAyLklRX09USEVSX0xJQUJfTFQuRlkyMDEzAQAAAAtVDQACAAAABTIyNDk5AQgAAAAFAAAAATEBAAAACjE2MjU0NTc3MTgDAAAAAjc5AgAAAAQxMDYyBAAAAAEwBwAAAAk5LzE5LzIwMTkIAAAACTMvMzEvMjAxMwkA</t>
  </si>
  <si>
    <t>AAABMF4n3bxiPdcIUFOL9mI91wgzQ0lRLlRTRToyODcxLklRX0NIQU5HRV9PVEhFUl9ORVRfT1BFUl9BU1NFVFMuRlkyMDExAQAAAHBgDQACAAAAAzg4NgEIAAAABQAAAAExAQAAAAoxNDYwNzE3NzEyAwAAAAI3OQIAAAAEMjA0NQQAAAABMAcAAAAJOS8xOS8yMDE5CAAAAAkzLzMxLzIwMTEJAAAAATCWU6G9Yj3XCDLIdvZiPdcIKkNJUS5UU0U6MjAwMi5JUV9JTlRFUkVTVF9JTlZFU1RfSU5DLkZZMjAxOAEAAAAyWQ0AAgAAAAQyNzE3AQgAAAAFAAAAATEBAAAACjE4OTUwMDI0NjkDAAAAAjc5AgAAAAI2NQQAAAABMAcAAAAJOS8xOS8yMDE5CAAAAAkzLzMxLzIwMTgJAAAAATCPb0i6Yj3XCLRq7PZiPdcIJENJUS5OWVNFOkFETS5JUV9DT01NT05fRElWX0NGLkZZMjAxNAEAAAA41wMAAgAAAAQtNjI0AQgAAAAFAAAAATEBAAAACjE4MjgxNjc5NTEDAAAAAzE2MAIAAAAEMjA3NAQAAAABMAcAAAAJOS8xOS8yMDE5CAAAAAoxMi8zMS8yMDE0CQAAAAEw6+z+t2I91wgHZkL3Yj3XCCxDSVEuTllTRTpBRE0uSVFfSU1QVVRfT1BFUl9MRUFTRV9ERVBSLkZZMjAxMAEAAAA41wMAAgAAAAoxNTMuNTE5ODg4AQgAAAAFAAAAATEBAAAACjE2MjM0MDQzMDQDAAAAAzE2MAIAAAAFMjE2NzMEAAAAATAHAAAACTkvMTkvMjAxOQgAAAAJNi8zMC8yMDEwCQAAAAEwDyRFuGI91wjYLRf3Yj3XCDBDSVEuTllTRTpDQUcuSVFf</t>
  </si>
  <si>
    <t>VE9UQUxfT1VUU1RBTkRJTkdfQlNfREFURS5GWTIwMTABAAAADWkAAAIAAAAKNDQyLjI2MjUwNQEEAAAABQAAAAE1AQAAAAoxNTU1NzUyOTI4AgAAAAUyNDE1MgYAAAABMCD97LZiPdcINUVj92I91wgpQ0lRLk5ZU0U6R0lTLklRX0NPTU1PTl9QUkVGX0RJVl9DRi5GWTIwMTgBAAAAGzEEAAMAAAAAAIf/R7diPdcIyD9s92I91wgoQ0lRLk5ZU0U6Sy5JUV9JTkNfVEFYX1BBWV9DVVJSRU5ULkZZMjAxMgEAAADcUgQAAgAAAAI0NgEIAAAABQAAAAExAQAAAAoxNzIwNzk5MzQwAwAAAAMxNjACAAAABDEwOTQEAAAAATAHAAAACTkvMTkvMjAxOQgAAAAKMTIvMjkvMjAxMgkAAAABMDPMOrZiPdcIAsal92I91wghQ0lRLk5ZU0U6QURNLklRX09USEVSX09QRVIuRlkyMDE0AQAAADjXAwADAAAAAABnxv63Yj3XCHprOfdiPdcII0NJUS5UU0U6MTMzMi5JUV9UT1RBTF9SRUNFSVYuRlkyMDEzAQAAAGJVDQACAAAABTcwMDczAQgAAAAFAAAAATEBAAAACjE2MjU3NDE2MzgDAAAAAjc5AgAAAAQxMDAxBAAAAAEwBwAAAAk5LzE5LzIwMTkIAAAACTMvMzEvMjAxMwkAAAABMOx8E7liPdcIYTMH92I91wgsQ0lRLk5ZU0U6SU5HUi5JUV9NSU5PUklUWV9JTlRFUkVTVF9JUy5GWTIwMDcBAAAALq8FAAIAAAACLTUBCAAAAAUAAAABMQEAAAAKMTM0MTMzMTkyNgMAAAADMTYwAgAAAAI4MwQAAAABMAcAAAAJOS8xOS8yMDE5CAAA</t>
  </si>
  <si>
    <t>AAoxMi8zMS8yMDA3CQAAAAEwoSXNtWI91wjLk5v3Yj3XCCBDSVEuVFNFOjIwMDIuSVFfSU5WRU5UT1JZLkZZMjAwOAEAAAAyWQ0AAgAAAAU0MDMxMwEIAAAABQAAAAExAQAAAAoxMDYxMTk1NTgzAwAAAAI3OQIAAAAEMTA0MwQAAAABMAcAAAAJOS8xOS8yMDE5CAAAAAkzLzMxLzIwMDgJAAAAATAnRmm7Yj3XCKxBS/ZiPdcII0NJUS5OWVNFOkFETS5JUV9UT1RBTF9FUVVJVFkuRlkyMDE1AQAAADjXAwACAAAABTE3OTE1AQgAAAAFAAAAATEBAAAACjE4NzQ4MDA0NTMDAAAAAzE2MAIAAAAEMTI3NQQAAAABMAcAAAAJOS8xOS8yMDE5CAAAAAoxMi8zMS8yMDE1CQAAAAEw6+z+t2I91wgtHlz3Yj3XCCRDSVEuTllTRTpHSVMuSVFfU0FMRV9JTlRBTl9DRi5GWTIwMTkBAAAAGzEEAAMAAAAAAFsnSLdiPdcIWXYu92I91wgkQ0lRLlRTRToxMzMyLklRX0NBU0hfSU5URVJFU1QuRlkyMDEwAQAAAGJVDQACAAAABDM3MzYBCAAAAAUAAAABMQEAAAAKMTM4MTUyMjYyMgMAAAACNzkCAAAABDMwMjgEAAAAATAHAAAACTkvMTkvMjAxOQgAAAAJMy8zMS8yMDEwCQAAAAEwAi8TuWI91wi3+xP3Yj3XCCdDSVEuVFNFOjI4MDIuSVFfTUFSS0VUQ0FQLjIwMDgvMy8zMS5KUFkBAAAAC1UNAAIAAAAMNzA3MDMyLjk4MDU0AQYAAAAFAAAAATEBAAAACTUxNDA3MTA3OQMAAAACNzkCAAAABjEwMDA1NAQAAAABMAcAAAAJMy8zMS8y</t>
  </si>
  <si>
    <t>MDA490d61GI91wiVnmm2ZD3XCB5DSVEuVFNFOjI4MDIuSVFfUEVOU0lPTi5GWTIwMDgBAAAAC1UNAAIAAAAFNDc3NDABCAAAAAUAAAABMQEAAAAKMTA2NTU1NjIzNwMAAAACNzkCAAAABDEyMTMEAAAAATAHAAAACTkvMTkvMjAxOQgAAAAJMy8zMS8yMDA4CQAAAAEwkGTcvGI91wi9zYn2Yj3XCCZDSVEuVFNFOjEzMzIuSVFfSU5WRU5UT1JZX1RVUk5TLkZZMjAxNgEAAABiVQ0AAgAAAAg0LjUwMTIzMwEIAAAABQAAAAExAQAAAAoxNzk5MjQzMjcwAwAAAAI3OQIAAAAENDA4MgQAAAABMAcAAAAJOS8xOS8yMDE5CAAAAAkzLzMxLzIwMTYJAAAAATALeo2zYj3XCBu8EvhiPdcIMENJUS5OWVNFOklOR1IuSVFfT1RIRVJfTk9OX09QRVJfRVhQX1NVUFBMLkZZMjAxNwEAAAAurwUAAwAAAAAAi2sqtWI91wgmzNT3Yj3XCC5DSVEuVFNFOjI4NzEuSVFfTUlOT1JJVFlfSU5URVJFU1RfVE9UQUwuRlkyMDE4AQAAAHBgDQACAAAABDY5NTEBCAAAAAUAAAABMQEAAAAKMTg5NDgzMjQzMwMAAAACNzkCAAAABDEzMTIEAAAAATAHAAAACTkvMTkvMjAxOQgAAAAJMy8zMS8yMDE4CQAAAAEw1LagvWI91whK6WP2Yj3XCCRDSVEuTllTRTpLLklRX0xUX0RFQlRfQ0FQSVRBTC5GWTIwMTcBAAAA3FIEAAIAAAAHNzIuNDk1MQEIAAAABQAAAAExAQAAAAoxOTQ3MDI3NTIyAwAAAAMxNjACAAAABDQxODcEAAAAATAHAAAACTkvMTkv</t>
  </si>
  <si>
    <t>MjAxOQgAAAAKMTIvMzAvMjAxNwkAAAABMAdhV7JiPdcIcH49+GI91wgZQ0lRLlRTRToyODc1LklRX05JLkZZMjAxMAEAAADGWQ0AAgAAAAUxODUwNgEIAAAABQAAAAExAQAAAAoxMzg0ODgwMDUwAwAAAAI3OQIAAAACMTUEAAAAATAHAAAACTkvMTkvMjAxOQgAAAAJMy8zMS8yMDEwCQAAAAEwv5bWumI91wgqs/X2Yj3XCCVDSVEuVFNFOjI4MDEuSVFfT1RIRVJfQ0FfU1VQUEwuRlkyMDE4AQAAAL1cDAACAAAABDcxNjIBCAAAAAUAAAABMQEAAAAKMTg5NDgzMjI1MAMAAAACNzkCAAAABDEwNTUEAAAAATAHAAAACTkvMTkvMjAxOQgAAAAJMy8zMS8yMDE4CQAAAAEwYaTSu2I91wjoXrH2Yj3XCCZDSVEuTllTRTpLLklRX1BST1ZfQkFEX0RFQlRTX0NGLkZZMjAxOAEAAADcUgQAAwAAAAAArf7MtWI91wj/bJv3Yj3XCCNDSVEuVFNFOjI4NzEuSVFfRklOSVNIRURfSU5WLkZZMjAxOAEAAABwYA0AAgAAAAUzNzEzMgEIAAAABQAAAAExAQAAAAoxODk0ODMyNDMzAwAAAAI3OQIAAAAEMzA3NQQAAAABMAcAAAAJOS8xOS8yMDE5CAAAAAkzLzMxLzIwMTgJAAAAATDUtqC9Yj3XCFs3cvZiPdcIKkNJUS5UU0U6Mjg3MS5JUV9UT1RBTF9DT01NT05fRVFVSVRZLkZZMjAwOAEAAABwYA0AAgAAAAYxMTQyNTkBCAAAAAUAAAABMQEAAAAKMTA2MTE5NDUzOAMAAAACNzkCAAAABDEwMDYEAAAAATAHAAAACTkvMTkvMjAxOQgA</t>
  </si>
  <si>
    <t>AAAJMy8zMS8yMDA4CQAAAAEwyt2gvWI91wg5t3X2Yj3XCCFDSVEuVFNFOjI4NzEuSVFfVE9UQUxfREVCVC5GWTIwMTUBAAAAcGANAAIAAAAGMTA3NjY3AQgAAAAFAAAAATEBAAAACjE3NDQ5NDYyMTcDAAAAAjc5AgAAAAQ0MTczBAAAAAEwBwAAAAk5LzE5LzIwMTkIAAAACTMvMzEvMjAxNQkAAAABMIVHnr1iPdcIcrZE9mI91wgmQ0lRLlRTRToyODAyLklRX0lOVkVOVE9SWV9UVVJOUy5GWTIwMTEBAAAAC1UNAAIAAAAINS43MDQ4MTgBCAAAAAUAAAABMQEAAAAKMTQ2MTY3OTk5NgMAAAACNzkCAAAABDQwODIEAAAAATAHAAAACTkvMTkvMjAxOQgAAAAJMy8zMS8yMDExCQAAAAEw9/sttGI91wjI7fn3Yj3XCCZDSVEuVFNFOjI4NzUuSVFfRklMSU5HX0NVUlJFTkNZLkZZMjAxNQEAAADGWQ0AAwAAAANKUFkAVtFLuWI91whCTxn3Yj3XCCFDSVEuVFNFOjI4OTcuSVFfQ0FTSF9UQVhFUy5GWTIwMDgBAAAA7FcNAAIAAAAFMTIxMTIBCAAAAAUAAAABMQEAAAAKMTA1Nzg4NDM0MwMAAAACNzkCAAAABDMwNTMEAAAAATAHAAAACTkvMTkvMjAxOQgAAAAJMy8zMS8yMDA4CQAAAAEwV4Nou2I91whndcX2Yj3XCCRDSVEuTllTRTpLLklRX0FTU0VUX1dSSVRFRE9XTi5GWTIwMTMBAAAA3FIEAAMAAAAAADPMOrZiPdcI5OGp92I91wgpQ0lRLlRTRToyMDAyLklRX0RFQlRfRVFVSVZfTkVUX1BCTy5GWTIwMTMBAAAAMlkN</t>
  </si>
  <si>
    <t>AAIAAAAFMTg1MjUBCAAAAAUAAAABMQEAAAAKMTYyNTQ1NzU3NAMAAAACNzkCAAAABTIxNjc5BAAAAAEwBwAAAAk5LzE5LzIwMTkIAAAACTMvMzEvMjAxMwkAAAABMF8AVLpiPdcI00Pz9mI91wggQ0lRLlRTRToyODAxLklRX0NIQU5HRV9BUi5GWTIwMTcBAAAAvVwMAAIAAAAFLTI4NDUBCAAAAAUAAAABMQEAAAAKMTg0ODU4MTE1MgMAAAACNzkCAAAABDIwMTgEAAAAATAHAAAACTkvMTkvMjAxOQgAAAAJMy8zMS8yMDE3CQAAAAEwYaTSu2I91wg4yIT2Yj3XCChDSVEuTllTRTpBRE0uSVFfQ1VSUkVOVF9QT1JUX0RFQlQuRlkyMDExAQAAADjXAwACAAAAAzE3OAEIAAAABQAAAAExAQAAAAoxNjYwNDY1NjM2AwAAAAMxNjACAAAABDEyOTcEAAAAATAHAAAACTkvMTkvMjAxOQgAAAAJNi8zMC8yMDExCQAAAAEw93FFuGI91wg4tEn3Yj3XCB5DSVEuVFNFOjEzMzIuSVFfWl9TQ09SRS5GWTIwMDkBAAAAYlUNAAIAAAAIMS42MzkyOTEBCAAAAAUAAAABMQEAAAAKMTM4MTUyMjgyNgMAAAACNzkCAAAABjEwMDEyMwQAAAABMAcAAAAJOS8xOS8yMDE5CAAAAAkzLzMxLzIwMDkJAAAAATBLUo2zYj3XCNelGvhiPdcIIkNJUS5UU0U6MjgwMi5JUV9DQVNIX0lOVkVTVC5GWTIwMTcBAAAAC1UNAAIAAAAHLTE0MjI5OQEIAAAABQAAAAExAQAAAAoxODQ4NjczNDQ5AwAAAAI3OQIAAAAEMjAwNQQAAAABMAcAAAAJOS8xOS8y</t>
  </si>
  <si>
    <t>MDE5CAAAAAkzLzMxLzIwMTcJAAAAATDJioW8Yj3XCEfIkvZiPdcIIENJUS5UU0U6Mjg5Ny5JUV9TR0FfU1VQUEwuRlkyMDEzAQAAAOxXDQACAAAABjE0NzQ5MgEIAAAABQAAAAExAQAAAAoxNjI1NDU3NTkyAwAAAAI3OQIAAAADMTAyBAAAAAEwBwAAAAk5LzE5LzIwMTkIAAAACTMvMzEvMjAxMwkAAAABMEH5aLtiPdcI0FnP9mI91wgmQ0lRLlRTRToyODAyLklRX0xUX0RFQlRfQ0FQSVRBTC5GWTIwMDgBAAAAC1UNAAIAAAAHMTAuNDY2OQEIAAAABQAAAAExAQAAAAoxMDY1NTU2MjM3AwAAAAI3OQIAAAAENDE4NwQAAAABMAcAAAAJOS8xOS8yMDE5CAAAAAkzLzMxLzIwMDgJAAAAATBE1C20Yj3XCMPR5/diPdcIIENJUS5UU0U6MTMzMi5JUV9TR0FfU1VQUEwuRlkyMDE0AQAAAGJVDQACAAAABjEwNjg3OQEIAAAABQAAAAExAQAAAAoxNjg2NjM3NjkxAwAAAAI3OQIAAAADMTAyBAAAAAEwBwAAAAk5LzE5LzIwMTkIAAAACTMvMzEvMjAxNAkAAAABMOx8E7liPdcIYT2v9mI91wgZQ0lRLk5ZU0U6QURNLklRX0dXLkZZMjAxNwEAAAA41wMAAgAAAAQyMzc0AQgAAAAFAAAAATEBAAAACjE5NDYwMDY5MzMDAAAAAzE2MAIAAAAEMTE3MQQAAAABMAcAAAAJOS8xOS8yMDE5CAAAAAoxMi8zMS8yMDE3CQAAAAEw2hP/t2I91wjaKEP3Yj3XCCBDSVEuVFNFOjI4MDIuSVFfU0dBX1NVUFBMLkZZMjAxMgEAAAALVQ0AAgAA</t>
  </si>
  <si>
    <t>AAYyODE0NjkBCAAAAAUAAAABMQEAAAAKMTU1NDk1MDYyNwMAAAACNzkCAAAAAzEwMgQAAAABMAcAAAAJOS8xOS8yMDE5CAAAAAkzLzMxLzIwMTIJAAAAATBt2dy8Yj3XCHRHUPZiPdcIJENJUS5OWVNFOkdJUy5JUV9FQklUREFfTUFSR0lOLkZZMjAxNwEAAAAbMQQAAgAAAAYyMi4wMzgBCAAAAAUAAAABMQEAAAAKMTk2OTY2NDcyMQMAAAADMTYwAgAAAAQ0MDQ3BAAAAAEwBwAAAAk5LzE5LzIwMTkIAAAACTUvMjgvMjAxNwkAAAABMKgWEbNiPdcIfzYY+GI91wgiQ0lRLk5ZU0U6SU5HUi5JUV9OSV9DT01QQU5ZLkZZMjAxMAEAAAAurwUAAgAAAAMxNzYBCAAAAAUAAAABMQEAAAAKMTU4OTYzNzAyMAMAAAADMTYwAgAAAAU0MTU3MQQAAAABMAcAAAAJOS8xOS8yMDE5CAAAAAoxMi8zMS8yMDEwCQAAAAEwkd+ItWI91wjjL7H3Yj3XCCVDSVEuTllTRTpBRE0uSVFfREFZU19TQUxFU19PVVQuRlkyMDEyAQAAADjXAwADAAAAAAD8x42zYj3XCJSPG/hiPdcIG0NJUS5UU0U6MTMzMi5JUV9OUFBFLkZZMjAxMwEAAABiVQ0AAgAAAAYxMTI2MDcBCAAAAAUAAAABMQEAAAAKMTYyNTc0MTYzOAMAAAACNzkCAAAABDEwMDQEAAAAATAHAAAACTkvMTkvMjAxOQgAAAAJMy8zMS8yMDEzCQAAAAEw7HwTuWI91wh/Whz3Yj3XCB1DSVEuVFNFOjI4NzEuSVFfR0FfRVhQLkZZMjAxNQEAAABwYA0AAwAAAAAAhUeevWI91wg42FT2</t>
  </si>
  <si>
    <t>Yj3XCB5DSVEuTllTRTpHSVMuSVFfU1RfREVCVC5GWTIwMTIBAAAAGzEEAAIAAAAFNTI2LjUBCAAAAAUAAAABMQEAAAAKMTY4NTc0ODIwMQMAAAADMTYwAgAAAAQxMDQ2BAAAAAEwBwAAAAk5LzE5LzIwMTkIAAAACTUvMjcvMjAxMgkAAAABMOMBv7diPdcIEx0B92I91wglQ0lRLlRTRToyODAxLklRX0JBU0lDX0VQU19FWENMLkZZMjAxOQEAAAC9XAwAAgAAAAoxMzUuMzg5ODA4AQgAAAAFAAAAATEBAAAACjE5Njk2MDEyOTUDAAAAAjc5AgAAAAQzMDY0BAAAAAEwBwAAAAk5LzE5LzIwMTkIAAAACTMvMzEvMjAxOQkAAAABMFrL0rtiPdcIYSe+9mI91wgiQ0lRLk5ZU0U6QURNLklRX0dBSU5fQVNTRVRTLkZZMjAxMAEAAAA41wMAAgAAAAIyMQEIAAAABQAAAAExAQAAAAoxNjIzNDA0MzA0AwAAAAMxNjACAAAAAjU2BAAAAAEwBwAAAAk5LzE5LzIwMTkIAAAACTYvMzAvMjAxMAkAAAABMA8kRbhiPdcIo3Fa92I91wglQ0lRLlRTRToyODAxLklRX1NQRUNJQUxfRElWX0NGLkZZMjAxNQEAAAC9XAwAAwAAAAAAan3Su2I91wh5hYf2Yj3XCCZDSVEuTllTRTpLLklRX1RPVEFMX0RJVl9QQUlEX0NGLkZZMjAxMgEAAADcUgQAAgAAAAQtNjIyAQgAAAAFAAAAATEBAAAACjE3MjA3OTkzNDADAAAAAzE2MAIAAAAEMjAyMgQAAAABMAcAAAAJOS8xOS8yMDE5CAAAAAoxMi8yOS8yMDEyCQAAAAEwM8w6tmI91wjk4an3Yj3X</t>
  </si>
  <si>
    <t>CCxDSVEuTllTRTpDQUcuSVFfSU1QVVRfT1BFUl9MRUFTRV9ERVBSLkZZMjAxMQEAAAANaQAAAgAAAAg1Ni43ODczNwEIAAAABQAAAAExAQAAAAoxNjI3MTgyNDg0AwAAAAMxNjACAAAABTIxNjczBAAAAAEwBwAAAAk5LzE5LzIwMTkIAAAACTUvMjkvMjAxMQkAAAABMCD97LZiPdcIamx492I91wggQ0lRLk5ZU0U6QURNLklRX1NUX0lOVkVTVC5GWTIwMTgBAAAAONcDAAIAAAABNgEIAAAABQAAAAExAQAAAAoxOTQ2MDA2OTEwAwAAAAMxNjACAAAABDEwNjkEAAAAATAHAAAACTkvMTkvMjAxOQgAAAAKMTIvMzEvMjAxOAkAAAABMNA6/7diPdcIuXZD92I91wgkQ0lRLlRTRToyODAxLklRX1NBTEVfSU5UQU5fQ0YuRlkyMDEzAQAAAL1cDAACAAAABC04MTABCAAAAAUAAAABMQEAAAAKMTY5MzU3NDg0MwMAAAACNzkCAAAABDIwMjkEAAAAATAHAAAACTkvMTkvMjAxOQgAAAAJMy8zMS8yMDEzCQAAAAEw5aGEvGI91wiDEIf2Yj3XCCxDSVEuVFNFOjI4NzUuSVFfREVCVF9FUVVJVl9PUEVSX0xFQVNFLkZZMjAxNAEAAADGWQ0AAwAAAAAAsQvXumI91wicyK72Yj3XCB1DSVEuVFNFOjEzMzIuSVFfUkRfRVhQLkZZMjAwOQEAAABiVQ0AAwAAAAAAU+ESuWI91wgKF+f2Yj3XCCpDSVEuVFNFOjI4MDEuSVFfVE9UQUxfQ09NTU9OX0VRVUlUWS5GWTIwMTYBAAAAvVwMAAIAAAAGMjIzNjgzAQgAAAAFAAAAATEBAAAACjE3</t>
  </si>
  <si>
    <t>OTgzMzY1MDgDAAAAAjc5AgAAAAQxMDA2BAAAAAEwBwAAAAk5LzE5LzIwMTkIAAAACTMvMzEvMjAxNgkAAAABMGp90rtiPdcIJQuQ9mI91wgmQ0lRLlRTRToyODAyLklRX0RFRl9UQVhfTElBQl9MVC5GWTIwMTEBAAAAC1UNAAIAAAAFMTU1OTEBCAAAAAUAAAABMQEAAAAKMTQ2MTY3OTk5NgMAAAACNzkCAAAABDEwMjcEAAAAATAHAAAACTkvMTkvMjAxOQgAAAAJMy8zMS8yMDExCQAAAAEwbdncvGI91whSPaH2Yj3XCCpDSVEuTllTRTpDQUcuSVFfQ1VSUkVOVF9QT1JUX0xFQVNFUy5GWTIwMTABAAAADWkAAAMAAAAAAFzX7LZiPdcIdNBp92I91wgjQ0lRLk5ZU0U6QURNLklRX1RPVEFMX0VRVUlUWS5GWTIwMDYBAAAAONcDAAIAAAAEOTgwNwEIAAAABQAAAAExAQAAAAk2NjI5MTA3ODADAAAAAzE2MAIAAAAEMTI3NQQAAAABMAcAAAAJOS8xOS8yMDE5CAAAAAk2LzMwLzIwMDYJAAAAATAbvkSxYj3XCPTiQvZiPdcIHUNJUS5UU0U6MjgwMi5JUV9SRF9FWFAuRlkyMDA4AQAAAAtVDQACAAAABTMyODc0AQgAAAAFAAAAATEBAAAACjEwNjU1NTYyMzcDAAAAAjc5AgAAAAMxMDAEAAAAATAHAAAACTkvMTkvMjAxOQgAAAAJMy8zMS8yMDA4CQAAAAEwyt2gvWI91wiehEj2Yj3XCCBDSVEuVFNFOjIwMDIuSVFfRElWX1NIQVJFLkZZMjAwOQEAAAAyWQ0AAgAAAAYxNC44NzYBCAAAAAUAAAABMQEAAAAKMTM4MTM4OTQw</t>
  </si>
  <si>
    <t>NAMAAAACNzkCAAAABDMwNTgEAAAAATAHAAAACTkvMTkvMjAxOQgAAAAJMy8zMS8yMDA5CQAAAAEwl4xTumI91wje9fn2Yj3XCCpDSVEuVFNFOjI4NzEuSVFfSU5URVJFU1RfSU5WRVNUX0lOQy5GWTIwMTABAAAAcGANAAIAAAADNTI4AQgAAAAFAAAAATEBAAAACjEzODIyMzcyMjMDAAAAAjc5AgAAAAI2NQQAAAABMAcAAAAJOS8xOS8yMDE5CAAAAAkzLzMxLzIwMTAJAAAAATCoBaG9Yj3XCO8rWvZiPdcIHkNJUS5OWVNFOklOR1IuSVFfRUJJVERBLkZZMjAxNgEAAAAurwUAAgAAAAQxMDIzAQgAAAAFAAAAATEBAAAACjE5NDcwMzY0OTQDAAAAAzE2MAIAAAAENDA1MQQAAAABMAcAAAAJOS8xOS8yMDE5CAAAAAoxMi8zMS8yMDE2CQAAAAEwj0QqtWI91wi3pL/3Yj3XCBlDSVEuTllTRTpDQUcuSVFfQVIuRlkyMDEzAQAAAA1pAAACAAAABjEyNzkuNAEIAAAABQAAAAExAQAAAAoxNzQ2NDM5NjYyAwAAAAMxNjACAAAABDEwMjEEAAAAATAHAAAACTkvMTkvMjAxOQgAAAAJNS8yNi8yMDEzCQAAAAEwE0vttmI91wgVpHn3Yj3XCCFDSVEuTllTRTpJTkdSLklRX05JX01BUkdJTi5GWTIwMTUBAAAALq8FAAIAAAAGNy4xNTE3AQgAAAAFAAAAATEBAAAACjE4NzU1Njk5NTIDAAAAAzE2MAIAAAAENDA5NAQAAAABMAcAAAAJOS8xOS8yMDE5CAAAAAoxMi8zMS8yMDE1CQAAAAEw8NVXsmI91wh44jX4Yj3XCCNDSVEuVFNF</t>
  </si>
  <si>
    <t>OjIwMDIuSVFfT1RIRVJfRVFVSVRZLkZZMjAxMgEAAAAyWQ0AAgAAAAUyMDQ1OAEIAAAABQAAAAExAQAAAAoxODk3Mzc3OTE1AwAAAAI3OQIAAAAEMTAyOAQAAAABMAcAAAAJOS8xOS8yMDE5CAAAAAkzLzMxLzIwMTIJAAAAATB82lO6Yj3XCNPv0fZiPdcIJkNJUS5UU0U6Mjg3NS5JUV9DQVNIX0NPTlZFUlNJT04uRlkyMDE5AQAAAMZZDQACAAAACDQ3LjY0MDUzAQgAAAAFAAAAATEBAAAACjE5NzAwNTE1NTADAAAAAjc5AgAAAAQ0MTg0BAAAAAEwBwAAAAk5LzE5LzIwMTkIAAAACTMvMzEvMjAxOQkAAAABMDgrjbNiPdcIvZoe+GI91wggQ0lRLlRTRToyODcxLklRX1RPVEFMX1JFVi5GWTIwMTYBAAAAcGANAAIAAAAGNTM1MzUxAQgAAAAFAAAAATEBAAAACjE3OTc2MzY5OTgDAAAAAjc5AgAAAAIyOAQAAAABMAcAAAAJOS8xOS8yMDE5CAAAAAkzLzMxLzIwMTYJAAAAATB5bp69Yj3XCJUmePZiPdcIIENJUS5UU0U6MjgwMS5JUV9QQVJUX1RJTUUuRlkyMDE5AQAAAL1cDAADAAAAAABay9K7Yj3XCDAhiPZiPdcILkNJUS5UU0U6MjgwMS5JUV9UT1RBTF9ERUJUX0VCSVREQV9DQVBFWC5GWTIwMTIBAAAAvVwMAAIAAAAIOS4xNjExODQBCAAAAAUAAAABMQEAAAAKMTU1NDMzNzE0NQMAAAACNzkCAAAABTIzMzEzBAAAAAEwBwAAAAk5LzE5LzIwMTkIAAAACTMvMzEvMjAxMgkAAAABMNtwLrRiPdcIAI/q92I91wgm</t>
  </si>
  <si>
    <t>Q0lRLk5ZU0U6R0lTLklRX0xUX0RFQlRfQ0FQSVRBTC5GWTIwMTEBAAAAGzEEAAIAAAAHNDEuMTYwNQEIAAAABQAAAAExAQAAAAoxNjI1MzIwMjkwAwAAAAMxNjACAAAABDQxODcEAAAAATAHAAAACTkvMTkvMjAxOQgAAAAJNS8yOS8yMDExCQAAAAEw88cQs2I91whhUhz4Yj3XCCdDSVEuTllTRTpBRE0uSVFfVE9UQUxfUkVWLkZZMjAxNS4uLi5KUFkBAAAAONcDAAIAAAAJODEzNzc4MC40AQgAAAAFAAAAATEBAAAACjE4NzQ4MDA0NTMDAAAAAjc5AgAAAAIyOAQAAAABMAcAAAAJOS8xOS8yMDE5CAAAAAoxMi8zMS8yMDE1CQAAAAEw0CNYsmI91wjanz/4Yj3XCCNDSVEuVFNFOjEzMzIuSVFfRklOSVNIRURfSU5WLkZZMjAxMwEAAABiVQ0AAgAAAAU0NDgzNAEIAAAABQAAAAExAQAAAAoxNjI1NzQxNjM4AwAAAAI3OQIAAAAEMzA3NQQAAAABMAcAAAAJOS8xOS8yMDE5CAAAAAkzLzMxLzIwMTMJAAAAATDsfBO5Yj3XCGsAvvZiPdcIGUNJUS5UU0U6MTMzMi5JUV9BRS5GWTIwMTgBAAAAYlUNAAIAAAAFMzE1NzMBCAAAAAUAAAABMQEAAAAKMTg5NTAwMjI5NQMAAAACNzkCAAAABDEwMTYEAAAAATAHAAAACTkvMTkvMjAxOQgAAAAJMy8zMS8yMDE4CQAAAAEwDsHVuGI91wjcZSb3Yj3XCCBDSVEuVFNFOjI4NzUuSVFfTUFDSElORVJZLkZZMjAxNQEAAADGWQ0AAgAAAAYxMTMzMDUBCAAAAAUAAAABMQEAAAAKMTc1</t>
  </si>
  <si>
    <t>MTc2MDY1NQMAAAACNzkCAAAABDMxMTQEAAAAATAHAAAACTkvMTkvMjAxOQgAAAAJMy8zMS8yMDE1CQAAAAEwVtFLuWI91wiPSf/2Yj3XCChDSVEuVFNFOjIwMDIuSVFfVE9UQUxfRElWX1BBSURfQ0YuRlkyMDA4AQAAADJZDQACAAAABS00NTYxAQgAAAAFAAAAATEBAAAACjEwNjExOTU1ODMDAAAAAjc5AgAAAAQyMDIyBAAAAAEwBwAAAAk5LzE5LzIwMTkIAAAACTMvMzEvMjAwOAkAAAABMCdGabtiPdcIGKj59mI91wgmQ0lRLk5ZU0U6R0lTLklRX1NBTEVTX01BUktFVElORy5GWTIwMDkBAAAAGzEEAAMAAAAAANyzvrdiPdcILAcs92I91wgoQ0lRLk5ZU0U6SU5HUi5JUV9UT1RBTF9PVEhFUl9PUEVSLkZZMjAwOAEAAAAurwUAAgAAAAMyNjABCAAAAAUAAAABMQEAAAAKMTQzNDA3NjA0NAMAAAADMTYwAgAAAAMzODAEAAAAATAHAAAACTkvMTkvMjAxOQgAAAAKMTIvMzEvMjAwOAkAAAABMJNMzbViPdcIZ1Gs92I91wggQ0lRLlRTRToxMzMyLklRX1BBUlRfVElNRS5GWTIwMTIBAAAAYlUNAAMAAAAAAPdVE7liPdcIu8Pv9mI91wghQ0lRLk5ZU0U6QURNLklRX1NHQV9NQVJHSU4uRlkyMDA5AQAAADjXAwACAAAABjIuMDQwMgEIAAAABQAAAAExAQAAAAoxNDY4NTY5MTczAwAAAAMxNjACAAAABDQzNzUEAAAAATAHAAAACTkvMTkvMjAxOQgAAAAJNi8zMC8yMDA5CQAAAAEw/MeNs2I91wjwuwv4Yj3XCCJDSVEu</t>
  </si>
  <si>
    <t>VFNFOjI4NzEuSVFfT1RIRVJfSU5UQU4uRlkyMDEwAQAAAHBgDQACAAAABDM0NDcBCAAAAAUAAAABMQEAAAAKMTM4MjIzNzIyMwMAAAACNzkCAAAABDEwNDAEAAAAATAHAAAACTkvMTkvMjAxOQgAAAAJMy8zMS8yMDEwCQAAAAEwqAWhvWI91wgRU3b2Yj3XCBlDSVEuTllTRTpDQUcuSVFfQVAuRlkyMDE0AQAAAA1pAAACAAAABjEzNDkuMwEIAAAABQAAAAExAQAAAAoxNzk5NjIxMzcyAwAAAAMxNjACAAAABDEwMTgEAAAAATAHAAAACTkvMTkvMjAxOQgAAAAJNS8yNS8yMDE0CQAAAAEwE0vttmI91wgZGXr3Yj3XCCdDSVEuTllTRTpDQUcuSVFfTUFSS0VUQ0FQLjIwMDgvMy8zMS5KUFkBAAAADWkAAAIAAAAOMTE2NDQ0MC4zMjk4NjEBBgAAAAUAAAABMQEAAAAJNTMyODQ2Mzg4AwAAAAI3OQIAAAAGMTAwMDU0BAAAAAEwBwAAAAkzLzMxLzIwMDj3R3rUYj3XCJWeabZkPdcIJUNJUS5UU0U6MTMzMi5JUV9EQVlTX1NBTEVTX09VVC5GWTIwMTUBAAAAYlUNAAIAAAAJNDEuNTI5MzM1AQgAAAAFAAAAATEBAAAACjE3NDUyMTQyODQDAAAAAjc5AgAAAAQ0MDQyBAAAAAEwBwAAAAk5LzE5LzIwMTkIAAAACTMvMzEvMjAxNQkAAAABMAt6jbNiPdcICEcL+GI91wgqQ0lRLk5ZU0U6SU5HUi5JUV9ERUJUX0VRVUlWX05FVF9QQk8uRlkyMDA4AQAAAC6vBQACAAAAAjIzAQgAAAAFAAAAATEBAAAACjE0MzQwNzYwNDQDAAAA</t>
  </si>
  <si>
    <t>AzE2MAIAAAAFMjE2NzkEAAAAATAHAAAACTkvMTkvMjAxOQgAAAAKMTIvMzEvMjAwOAkAAAABMASSiLViPdcIZ1Gs92I91wgdQ0lRLk5ZU0U6Sy5JUV9FQlRfRVhDTC5GWTIwMTEBAAAA3FIEAAIAAAAEMTI0NQEIAAAABQAAAAExAQAAAAoxNjYwMDM0MzIxAwAAAAMxNjACAAAAATQEAAAAATAHAAAACTkvMTkvMjAxOQgAAAAKMTIvMzEvMjAxMQkAAAABMEGlOrZiPdcIalaV92I91wgoQ0lRLk5ZU0U6Q0FHLklRX0NVUlJFTlRfUE9SVF9ERUJULkZZMjAxMAEAAAANaQAAAgAAAAUyNjAuMgEIAAAABQAAAAExAQAAAAoxNTU1NzUyOTI4AwAAAAMxNjACAAAABDEyOTcEAAAAATAHAAAACTkvMTkvMjAxOQgAAAAJNS8zMC8yMDEwCQAAAAEwXNfstmI91whpnm33Yj3XCChDSVEuTllTRTpDQUcuSVFfVE9UQUxfREVCVF9FUVVJVFkuRlkyMDE4AQAAAA1pAAACAAAACDEwMS41NzU4AQgAAAAFAAAAATEBAAAACjE5NzE4NjE3MjcDAAAAAzE2MAIAAAAENDAzNAQAAAABMAcAAAAJOS8xOS8yMDE5CAAAAAk1LzI3LzIwMTgJAAAAATCCixGzYj3XCCz+K/hiPdcIIENJUS5UU0U6MjgwMS5JUV9DSEFOR0VfQVIuRlkyMDExAQAAAL1cDAACAAAAAzUwNAEIAAAABQAAAAExAQAAAAoxNDU5NTA5OTQyAwAAAAI3OQIAAAAEMjAxOAQAAAABMAcAAAAJOS8xOS8yMDE5CAAAAAkzLzMxLzIwMTEJAAAAATAlU4S8Yj3XCIrNZvZiPdcI</t>
  </si>
  <si>
    <t>M0NJUS5UU0U6MjgwMS5JUV9DSEFOR0VfT1RIRVJfTkVUX09QRVJfQVNTRVRTLkZZMjAwOAEAAAC9XAwAAgAAAAUtNTEwMwEIAAAABQAAAAExAQAAAAoxMDU3ODg5MDMwAwAAAAI3OQIAAAAEMjA0NQQAAAABMAcAAAAJOS8xOS8yMDE5CAAAAAkzLzMxLzIwMDgJAAAAATDivIG8Yj3XCFCFgPZiPdcIL0NJUS5UU0U6MjgwMi5JUV9PVEhFUl9OT05fT1BFUl9FWFBfU1VQUEwuRlkyMDE4AQAAAAtVDQACAAAABS0zMDAwAQgAAAAFAAAAATEBAAAACjE4OTQ4MzIyNTMDAAAAAjc5AgAAAAI4NQQAAAABMAcAAAAJOS8xOS8yMDE5CAAAAAkzLzMxLzIwMTgJAAAAATDJioW8Yj3XCAkxUfZiPdcIJ0NJUS5UU0U6MjAwMi5JUV9EQVlTX1BBWUFCTEVfT1VULkZZMjAxMgEAAAAyWQ0AAgAAAAg0OC42NTIzOAEIAAAABQAAAAExAQAAAAoxODk3Mzc3OTE1AwAAAAI3OQIAAAAENDE4MwQAAAABMAcAAAAJOS8xOS8yMDE5CAAAAAkzLzMxLzIwMTIJAAAAATC7rrKzYj3XCEogGfhiPdcIHENJUS5UU0U6MjgwMS5JUV9FQklUQS5GWTIwMTkBAAAAvVwMAAIAAAAFMzc1NTYBCAAAAAUAAAABMQEAAAAKMTk2OTYwMTI5NQMAAAACNzkCAAAABjEwMDY4OQQAAAABMAcAAAAJOS8xOS8yMDE5CAAAAAkzLzMxLzIwMTkJAAAAATBay9K7Yj3XCGEnvvZiPdcIKENJUS5UU0U6Mjg5Ny5JUV9UT1RBTF9MSUFCX0VRVUlUWS5GWTIwMTIBAAAA</t>
  </si>
  <si>
    <t>7FcNAAIAAAAGNDE0NzE3AQgAAAAFAAAAATEBAAAACjE1NTQ5NTA2ODUDAAAAAjc5AgAAAAQxMDEzBAAAAAEwBwAAAAk5LzE5LzIwMTkIAAAACTMvMzEvMjAxMgkAAAABMEH5aLtiPdcIWYCz9mI91wgoQ0lRLlRTRToyODcxLklRX1RPVEFMX0RFQlRfRVFVSVRZLkZZMjAxNQEAAABwYA0AAgAAAAc3MC4wOTYxAQgAAAAFAAAAATEBAAAACjE3NDQ5NDYyMTcDAAAAAjc5AgAAAAQ0MDM0BAAAAAEwBwAAAAk5LzE5LzIwMTkIAAAACTMvMzEvMjAxNQkAAAABMAf6drRiPdcI81H592I91wgoQ0lRLk5ZU0U6Q0FHLklRX1RPVEFMX0xJQUJfRVFVSVRZLkZZMjAxMQEAAAANaQAAAgAAAAcxMTQwOC43AQgAAAAFAAAAATEBAAAACjE2MjcxODI0ODQDAAAAAzE2MAIAAAAEMTAxMwQAAAABMAcAAAAJOS8xOS8yMDE5CAAAAAk1LzI5LzIwMTEJAAAAATAg/ey2Yj3XCCBrY/diPdcIHkNJUS5UU0U6MTMzMi5JUV9XSVBfSU5WLkZZMjAxMAEAAABiVQ0AAgAAAAQ5NDU5AQgAAAAFAAAAATEBAAAACjEzODE1MjI2MjIDAAAAAjc5AgAAAAQzMjE5BAAAAAEwBwAAAAk5LzE5LzIwMTkIAAAACTMvMzEvMjAxMAkAAAABMAIvE7liPdcIBMnK9mI91wgoQ0lRLk5ZU0U6R0lTLklRX0NVUlJFTlRfUE9SVF9ERUJULkZZMjAxOQEAAAAbMQQAAgAAAAYxMzk2LjMBCAAAAAUAAAABMQEAAAAKMTk2OTY2NDY4MAMAAAADMTYwAgAAAAQxMjk3</t>
  </si>
  <si>
    <t>BAAAAAEwBwAAAAk5LzE5LzIwMTkIAAAACTUvMjYvMjAxOQkAAAABMFsnSLdiPdcIrsQ192I91wglQ0lRLlRTRToyODc1LklRX0dXX0lOVEFOX0FNT1JULkZZMjAxNQEAAADGWQ0AAwAAAAAAZKpLuWI91whaARn3Yj3XCCNDSVEuVFNFOjI4NzEuSVFfT1RIRVJfRVFVSVRZLkZZMjAxMAEAAABwYA0AAgAAAAQzNTI4AQgAAAAFAAAAATEBAAAACjEzODIyMzcyMjMDAAAAAjc5AgAAAAQxMDI4BAAAAAEwBwAAAAk5LzE5LzIwMTkIAAAACTMvMzEvMjAxMAkAAAABMKQsob1iPdcIZgRF9mI91wgeQ0lRLk5ZU0U6QURNLklRX0xUX0RFQlQuRlkyMDA4AQAAADjXAwACAAAABDc2OTABCAAAAAUAAAABMQEAAAAKMTM5NDYzMzc0MwMAAAADMTYwAgAAAAQxMDQ5BAAAAAEwBwAAAAk5LzE5LzIwMTkIAAAACTYvMzAvMjAwOAkAAAABMB/WRLhiPdcIdzkv92I91wggQ0lRLk5ZU0U6Sy5JUV9FQklUX01BUkdJTi5GWTIwMTEBAAAA3FIEAAIAAAAHMTEuMjc0NAEIAAAABQAAAAExAQAAAAoxNjYwMDM0MzIxAwAAAAMxNjACAAAABDQwNTMEAAAAATAHAAAACTkvMTkvMjAxOQgAAAAKMTIvMzEvMjAxMQkAAAABMC84E7NiPdcIb3kc+GI91wgpQ0lRLk5ZU0U6QURNLklRX0FTU0VUX1dSSVRFRE9XTl9DRi5GWTIwMDcBAAAAONcDAAIAAAACMjEBCAAAAAUAAAABMQEAAAAKMTEzMTc4ODYwMwMAAAADMTYwAgAAAAQyMDE5BAAAAAEw</t>
  </si>
  <si>
    <t>BwAAAAk5LzE5LzIwMTkIAAAACTYvMzAvMjAwNwkAAAABMPkO1rhiPdcIaxIv92I91wgoQ0lRLlRTRToyODk3LklRX0VBUk5JTkdfQ09fTUFSR0lOLkZZMjAxMAEAAADsVw0AAgAAAAY1LjYyNjQBCAAAAAUAAAABMQEAAAAKMTM4NzE4Mzg1NwMAAAACNzkCAAAABDQxODEEAAAAATAHAAAACTkvMTkvMjAxOQgAAAAJMy8zMS8yMDEwCQAAAAEw3L4utGI91whec/v3Yj3XCCNDSVEuVFNFOjI4MDEuSVFfSU5URVJFU1RfRVhQLkZZMjAxNwEAAAC9XAwAAgAAAAQtNzYyAQgAAAAFAAAAATEBAAAACjE4NDg1ODExNTIDAAAAAjc5AgAAAAI4MgQAAAABMAcAAAAJOS8xOS8yMDE5CAAAAAkzLzMxLzIwMTcJAAAAATBhpNK7Yj3XCP0QsfZiPdcIJkNJUS5OWVNFOksuSVFfVE9UQUxfREVCVF9JU1NVRUQuRlkyMDEwAQAAANxSBAACAAAAAzk4NwEIAAAABQAAAAExAQAAAAoxNTg5MTk0MTIxAwAAAAMxNjACAAAABDIxNjEEAAAAATAHAAAACTkvMTkvMjAxOQgAAAAIMS8xLzIwMTEJAAAAATBBpTq2Yj3XCM73jPdiPdcIKUNJUS5UU0U6Mjg3NS5JUV9DT01NT05fUFJFRl9ESVZfQ0YuRlkyMDE2AQAAAMZZDQACAAAABS01NjExAQgAAAAFAAAAATEBAAAACjE3OTg4OTUwNDMDAAAAAjc5AgAAAAQyMDcyBAAAAAEwBwAAAAk5LzE5LzIwMTkIAAAACTMvMzEvMjAxNgkAAAABMDz4S7liPdcIaXYg92I91wghQ0lRLk5ZU0U6Sy5J</t>
  </si>
  <si>
    <t>UV9PVEhFUl9FUVVJVFkuRlkyMDExAQAAANxSBAACAAAABS0xMDA2AQgAAAAFAAAAATEBAAAACjE2NjAwMzQzMjEDAAAAAzE2MAIAAAAEMTAyOAQAAAABMAcAAAAJOS8xOS8yMDE5CAAAAAoxMi8zMS8yMDExCQAAAAEwQaU6tmI91wjGgoX3Yj3XCCNDSVEuVFNFOjI4MDEuSVFfRUJJVEFfTUFSR0lOLkZZMjAxMgEAAAC9XAwAAgAAAAU2LjI3MgEIAAAABQAAAAExAQAAAAoxNTU0MzM3MTQ1AwAAAAI3OQIAAAAENDQxOQQAAAABMAcAAAAJOS8xOS8yMDE5CAAAAAkzLzMxLzIwMTIJAAAAATDbcC60Yj3XCBHu8vdiPdcIOkNJUS5UU0U6Mjg5Ny5JUV9DVVNUT01fQkVUQS4tMTA0Vy4yMDEwLzAzLzMxLi5eVE9QSVguSlBZLkgBAAAA7FcNAAIAAAARMC4zNDA2MDY1NzM2MzMwMzEAs1h+1WI91wh4BD72Yj3XCCVDSVEuVFNFOjEzMzIuSVFfUFJPVl9CQURfREVCVFMuRlkyMDE0AQAAAGJVDQACAAAAAzgzMwEIAAAABQAAAAExAQAAAAoxNjg2NjM3NjkxAwAAAAI3OQIAAAACOTUEAAAAATAHAAAACTkvMTkvMjAxOQgAAAAJMy8zMS8yMDE0CQAAAAEw7HwTuWI91whuqCP3Yj3XCBpDSVEuVFNFOjEzMzIuSVFfRUJULkZZMjAxNgEAAABiVQ0AAgAAAAUyMDk0MQEIAAAABQAAAAExAQAAAAoxNzk5MjQzMjcwAwAAAAI3OQIAAAADMTM5BAAAAAEwBwAAAAk5LzE5LzIwMTkIAAAACTMvMzEvMjAxNgkAAAABMJLG07hiPdcI</t>
  </si>
  <si>
    <t>khHb9mI91wggQ0lRLlRTRToyODAxLklRX1JEX0VYUF9GTi5GWTIwMTYBAAAAvVwMAAIAAAAEMzY2MgEIAAAABQAAAAExAQAAAAoxNzk4MzM2NTA4AwAAAAI3OQIAAAAEMzE2OAQAAAABMAcAAAAJOS8xOS8yMDE5CAAAAAkzLzMxLzIwMTYJAAAAATBqfdK7Yj3XCH3TlfZiPdcIIUNJUS5UU0U6MjAwMi5JUV9FQklUREFfSU5ULkZZMjAxNAEAAAAyWQ0AAgAAAAoyMjAuMzY3NDY5AQgAAAAFAAAAATEBAAAACjE2ODY2MzgxNDgDAAAAAjc5AgAAAAQ0MTkwBAAAAAEwBwAAAAk5LzE5LzIwMTkIAAAACTMvMzEvMjAxNAkAAAABMLuusrNiPdcIgZoJ+GI91wghQ0lRLlRTRToyODc1LklRX09USEVSX09QRVIuRlkyMDEwAQAAAMZZDQADAAAAAADSb9a6Yj3XCOIGAvdiPdcIIkNJUS5OWVNFOksuSVFfT1RIRVJfTElBQl9MVC5GWTIwMTgBAAAA3FIEAAIAAAADNDcwAQgAAAAFAAAAATEBAAAACjE5NDcwMjc0ODkDAAAAAzE2MAIAAAAEMTA2MgQAAAABMAcAAAAJOS8xOS8yMDE5CAAAAAoxMi8yOS8yMDE4CQAAAAEwrf7MtWI91wgaFLT3Yj3XCCpDSVEuTllTRTpDQUcuSVFfSU5URVJFU1RfSU5WRVNUX0lOQy5GWTIwMTYBAAAADWkAAAIAAAADMS4yAQgAAAAFAAAAATEBAAAACjE4OTY2ODg5NzUDAAAAAzE2MAIAAAACNjUEAAAAATAHAAAACTkvMTkvMjAxOQgAAAAJNS8yOS8yMDE2CQAAAAEwtlS9tmI91whYpI73Yj3X</t>
  </si>
  <si>
    <t>CB5DSVEuMC5JUV9UT1RBTF9ERUJUX0NBUElUQUwuRlkFAAAAAAAAAAgAAAAVKEludmFsaWQgVGltZSBQZXJpb2QpEjpXsmI91wg6j0X4Yj3XCCdDSVEuTllTRTpBRE0uSVFfQ0ZPX0NVUlJFTlRfTElBQi5GWTIwMDcBAAAAONcDAAIAAAAHMC4wMzg1MQEIAAAABQAAAAExAQAAAAoxMTMxNzg4NjAzAwAAAAMxNjACAAAABDQxODUEAAAAATAHAAAACTkvMTkvMjAxOQgAAAAJNi8zMC8yMDA3CQAAAAEwKqGNs2I91wgSeQf4Yj3XCBpDSVEuVFNFOjI4OTcuSVFfRUJULkZZMjAxMgEAAADsVw0AAgAAAAUzMTYxOAEIAAAABQAAAAExAQAAAAoxNTU0OTUwNjg1AwAAAAI3OQIAAAADMTM5BAAAAAEwBwAAAAk5LzE5LzIwMTkIAAAACTMvMzEvMjAxMgkAAAABME3SaLtiPdcIdFmz9mI91wgoQ0lRLlRTRToyMDAyLklRX0ZJWEVEX0FTU0VUX1RVUk5TLkZZMjAxMwEAAAAyWQ0AAgAAAAgzLjg1NTA5MwEIAAAABQAAAAExAQAAAAoxNjI1NDU3NTc0AwAAAAI3OQIAAAAENDA2NgQAAAABMAcAAAAJOS8xOS8yMDE5CAAAAAkzLzMxLzIwMTMJAAAAATC7rrKzYj3XCC7d//diPdcIIkNJUS5UU0U6Mjg3MS5JUV9TQUxFX1BQRV9DRi5GWTIwMTQBAAAAcGANAAIAAAADMzg1AQgAAAAFAAAAATEBAAAACjE2ODY2Mzc1MDMDAAAAAjc5AgAAAAQyMDQyBAAAAAEwBwAAAAk5LzE5LzIwMTkIAAAACTMvMzEvMjAxNAkAAAABMIggnr1i</t>
  </si>
  <si>
    <t>PdcIl9hw9mI91wglQ0lRLlRTRToyODc1LklRX1BSRUZfRElWX09USEVSLkZZMjAxOAEAAADGWQ0AAwAAAAAAMx9MuWI91wjMEff2Yj3XCCVDSVEuTllTRTpHSVMuSVFfU1RfREVCVF9JU1NVRUQuRlkyMDEwAQAAABsxBAACAAAABTIzNS44AQgAAAAFAAAAATEBAAAACjE1NTQwODE1NjQDAAAAAzE2MAIAAAAEMjA0MwQAAAABMAcAAAAJOS8xOS8yMDE5CAAAAAk1LzMwLzIwMTAJAAAAATD92r63Yj3XCGuuRPdiPdcIIENJUS5UU0U6Mjg3MS5JUV9TVF9JTlZFU1QuRlkyMDE0AQAAAHBgDQADAAAAAACIIJ69Yj3XCMiKYvZiPdcIIENJUS5UU0U6MjgwMi5JUV9QQVJUX1RJTUUuRlkyMDExAQAAAAtVDQADAAAAAABt2dy8Yj3XCHPemPZiPdcIHkNJUS5OWVNFOklOR1IuSVFfR0FfRVhQLkZZMjAwOQEAAAAurwUAAwAAAAAAlriItWI91wjh/bT3Yj3XCBxDSVEuTllTRTpDQUcuSVFfREFfQ0YuRlkyMDEwAQAAAA1pAAACAAAABTMyNC4xAQgAAAAFAAAAATEBAAAACjE1NTU3NTI5MjgDAAAAAzE2MAIAAAAEMjE2MAQAAAABMAcAAAAJOS8xOS8yMDE5CAAAAAk1LzMwLzIwMTAJAAAAATAg/ey2Yj3XCE4eY/diPdcIK0NJUS5UU0U6Mjg3MS5JUV9SRVRVUk5fQ09NTU9OX0VRVUlUWS5GWTIwMTcBAAAAcGANAAIAAAAHMTIuMTEzNwEIAAAABQAAAAExAQAAAAoxODQ4NTgxMTExAwAAAAI3OQIAAAAFMzMzMjAEAAAAATAH</t>
  </si>
  <si>
    <t>AAAACTkvMTkvMjAxOQgAAAAJMy8zMS8yMDE3CQAAAAEwB/p2tGI91wjqePn3Yj3XCCRDSVEuVFNFOjI4MDEuSVFfSU1QQUlSTUVOVF9HVy5GWTIwMTUBAAAAvVwMAAMAAAAAAJhV0rtiPdcIhYWV9mI91wgjQ0lRLk5ZU0U6QURNLklRX0VCSVRBX01BUkdJTi5GWTIwMTMBAAAAONcDAAIAAAAGMi4zOTYzAQgAAAAFAAAAATEBAAAACjE3NzcwMzY5NDcDAAAAAzE2MAIAAAAENDQxOQQAAAABMAcAAAAJOS8xOS8yMDE5CAAAAAoxMi8zMS8yMDEzCQAAAAEw9O6Ns2I91whYV9v3Yj3XCCRDSVEuTllTRTpBRE0uSVFfRUJJVERBX01BUkdJTi5GWTIwMTgBAAAAONcDAAIAAAAGNC40NTI4AQgAAAAFAAAAATEBAAAACjE5NDYwMDY5MTADAAAAAzE2MAIAAAAENDA0NwQAAAABMAcAAAAJOS8xOS8yMDE5CAAAAAoxMi8zMS8yMDE4CQAAAAEwrhWOs2I91whJRyD4Yj3XCChDSVEuVFNFOjI4NzUuSVFfVE9UQUxfRElWX1BBSURfQ0YuRlkyMDExAQAAAMZZDQACAAAABS00NTk4AQgAAAAFAAAAATEBAAAACjE0NjE2ODAxNjcDAAAAAjc5AgAAAAQyMDIyBAAAAAEwBwAAAAk5LzE5LzIwMTkIAAAACTMvMzEvMjAxMQkAAAABMLy91rpiPdcI93se92I91wggQ0lRLk5ZU0U6R0lTLklRX0JVSUxESU5HUy5GWTIwMTkBAAAAGzEEAAIAAAAGMjQ3Ny4yAQgAAAAFAAAAATEBAAAACjE5Njk2NjQ2ODADAAAAAzE2MAIAAAAEMzAyMwQA</t>
  </si>
  <si>
    <t>AAABMAcAAAAJOS8xOS8yMDE5CAAAAAk1LzI2LzIwMTkJAAAAATBbJ0i3Yj3XCIM0YvdiPdcIKENJUS5UU0U6MjgwMS5JUV9UT1RBTF9ERUJUX0VCSVREQS5GWTIwMTgBAAAAvVwMAAIAAAAIMC4zMzc1NzUBCAAAAAUAAAABMQEAAAAKMTg5NDgzMjI1MAMAAAACNzkCAAAABDQxOTIEAAAAATAHAAAACTkvMTkvMjAxOQgAAAAJMy8zMS8yMDE4CQAAAAEw2pcutGI91wg+NgP4Yj3XCB1DSVEuTllTRTpBRE0uSVFfRUJJVERBLkZZMjAxNwEAAAA41wMAAgAAAAQyNDQ4AQgAAAAFAAAAATEBAAAACjE5NDYwMDY5MzMDAAAAAzE2MAIAAAAENDA1MQQAAAABMAcAAAAJOS8xOS8yMDE5CAAAAAoxMi8zMS8yMDE3CQAAAAEw2hP/t2I91whOMw73Yj3XCBtDSVEuVFNFOjI4NzEuSVFfQ09HUy5GWTIwMTYBAAAAcGANAAIAAAAGNDU0MjY1AQgAAAAFAAAAATEBAAAACjE3OTc2MzY5OTgDAAAAAjc5AgAAAAIzNAQAAAABMAcAAAAJOS8xOS8yMDE5CAAAAAkzLzMxLzIwMTYJAAAAATB5bp69Yj3XCH5NcfZiPdcIJkNJUS5OWVNFOkNBRy5JUV9MVF9ERUJUX0NBUElUQUwuRlkyMDA5AQAAAA1pAAACAAAABzQxLjk3OTIBCAAAAAUAAAABMQEAAAAKMTQ2MjUzNzE5OAMAAAADMTYwAgAAAAQ0MTg3BAAAAAEwBwAAAAk5LzE5LzIwMTkIAAAACTUvMzEvMjAwOQkAAAABMNQ9EbNiPdcIAvMo+GI91wgoQ0lRLlRTRToyODAyLklRX1RP</t>
  </si>
  <si>
    <t>VEFMX0RFQlQuRlkyMDE2Li4uLkpQWQEAAAALVQ0AAgAAAAYyNjI4NTEBCAAAAAUAAAABMQEAAAAKMTc5ODg5NTAzMwMAAAACNzkCAAAABDQxNzMEAAAAATAHAAAACTkvMTkvMjAxOQgAAAAJMy8zMS8yMDE2CQAAAAEw7CN/smI91wgFq0L4Yj3XCCVDSVEuTllTRTpDQUcuSVFfU1RfREVCVF9SRVBBSUQuRlkyMDE2AQAAAA1pAAADAAAAAACxe722Yj3XCEvLjvdiPdcIIENJUS5UU0U6Mjg5Ny5JUV9TR0FfU1VQUEwuRlkyMDA4AQAAAOxXDQACAAAABjE2MjEzMwEIAAAABQAAAAExAQAAAAoxMDU3ODg0MzQzAwAAAAI3OQIAAAADMTAyBAAAAAEwBwAAAAk5LzE5LzIwMTkIAAAACTMvMzEvMjAwOAkAAAABMFjy0rtiPdcIw/qx9mI91wgnQ0lRLlRTRToyODAyLklRX01BUktFVENBUC4yMDA0LzMvMzEuSlBZAQAAAAtVDQACAAAADDgwNDIxMi4yNzcxMgEGAAAABQAAAAExAQAAAAkzMzYwNDczNDgDAAAAAjc5AgAAAAYxMDAwNTQEAAAAATAHAAAACTMvMzEvMjAwNAMhetRiPdcIJYhqtmQ91wgbQ0lRLlRTRToxMzMyLklRX0FQSUMuRlkyMDE5AQAAAGJVDQACAAAABTIxNzU3AQgAAAAFAAAAATEBAAAACjE5Njk5NDk5NDgDAAAAAjc5AgAAAAQxMDg0BAAAAAEwBwAAAAk5LzE5LzIwMTkIAAAACTMvMzEvMjAxOQkAAAABMPvn1bhiPdcIrwdI92I91wgmQ0lRLlRTRToyODAyLklRX0ZJTElOR19DVVJSRU5DWS5GWTIw</t>
  </si>
  <si>
    <t>MTcBAAAAC1UNAAMAAAADSlBZAMmKhbxiPdcIH9ma9mI91wgiQ0lRLk5ZU0U6Q0FHLklRX0RBX1NVUFBMX0NGLkZZMjAxNAEAAAANaQAAAgAAAAUzMjUuNwEIAAAABQAAAAExAQAAAAoxNzk5NjIxMzcyAwAAAAMxNjACAAAABDIxNzEEAAAAATAHAAAACTkvMTkvMjAxOQgAAAAJNS8yNS8yMDE0CQAAAAEwE0vttmI91wi5UIL3Yj3XCCBDSVEuTllTRTpHSVMuSVFfRElWRVNUX0NGLkZZMjAwOQEAAAAbMQQAAgAAAAUyNDQuNwEIAAAABQAAAAExAQAAAAoxNDYxMzc5MTQ0AwAAAAMxNjACAAAABDIwNzcEAAAAATAHAAAACTkvMTkvMjAxOQgAAAAJNS8zMS8yMDA5CQAAAAEw3LO+t2I91whYVTP3Yj3XCCtDSVEuVFNFOjI4NzUuSVFfTUlOT1JJVFlfSU5URVJFU1RfSVMuRlkyMDEzAQAAAMZZDQACAAAABC00ODYBCAAAAAUAAAABMQEAAAAKMTYyNTQ1NzU5NwMAAAACNzkCAAAAAjgzBAAAAAEwBwAAAAk5LzE5LzIwMTkIAAAACTMvMzEvMjAxMwkAAAABMKzk1rpiPdcIuu/D9mI91wggQ0lRLlRTRToyODk3LklRX05JX01BUkdJTi5GWTIwMTABAAAA7FcNAAIAAAAGNS41MjE4AQgAAAAFAAAAATEBAAAACjEzODcxODM4NTcDAAAAAjc5AgAAAAQ0MDk0BAAAAAEwBwAAAAk5LzE5LzIwMTkIAAAACTMvMzEvMjAxMAkAAAABMNy+LrRiPdcIijD392I91wghQ0lRLlRTRToyODc1LklRX0NBU0hfVEFYRVMuRlkyMDE4AQAA</t>
  </si>
  <si>
    <t>AMZZDQACAAAABDkxNDkBCAAAAAUAAAABMQEAAAAKMTg5NTAwMTk4OAMAAAACNzkCAAAABDMwNTMEAAAAATAHAAAACTkvMTkvMjAxOQgAAAAJMy8zMS8yMDE4CQAAAAEwJ0ZMuWI91whjPgr3Yj3XCBtDSVEuTllTRTpJTkdSLklRX1JFVi5GWTIwMTMBAAAALq8FAAIAAAAENjMyOAEIAAAABQAAAAExAQAAAAoxNzc3MjU0Njg0AwAAAAMxNjACAAAAAzExMgQAAAABMAcAAAAJOS8xOS8yMDE5CAAAAAoxMi8zMS8yMDEzCQAAAAEwYXuJtWI91wjQDsv3Yj3XCCVDSVEuVFNFOjIwMDIuSVFfQ0FTSF9TVF9JTlZFU1QuRlkyMDE4AQAAADJZDQACAAAABTk5NDkyAQgAAAAFAAAAATEBAAAACjE4OTUwMDI0NjkDAAAAAjc5AgAAAAQxMDAyBAAAAAEwBwAAAAk5LzE5LzIwMTkIAAAACTMvMzEvMjAxOAkAAAABMI9vSLpiPdcIy5Hs9mI91wgjQ0lRLlRTRToyODc1LklRX0VCSVRBX01BUkdJTi5GWTIwMTgBAAAAxlkNAAIAAAAGNi44NDExAQgAAAAFAAAAATEBAAAACjE4OTUwMDE5ODgDAAAAAjc5AgAAAAQ0NDE5BAAAAAEwBwAAAAk5LzE5LzIwMTkIAAAACTMvMzEvMjAxOAkAAAABMDgrjbNiPdcIrXP092I91wgbQ0lRLlRTRToyODcxLklRX0FQSUMuRlkyMDE3AQAAAHBgDQACAAAABTE4MjM3AQgAAAAFAAAAATEBAAAACjE4NDg1ODExMTEDAAAAAjc5AgAAAAQxMDg0BAAAAAEwBwAAAAk5LzE5LzIwMTkIAAAACTMvMzEv</t>
  </si>
  <si>
    <t>MjAxNwkAAAABMOSPoL1iPdcIyJpO9mI91wgmQ0lRLlRTRToyODcxLklRX0xPQU5TX1JFQ0VJVl9MVC5GWTIwMTcBAAAAcGANAAMAAAAAAOSPoL1iPdcI8ZpV9mI91wggQ0lRLlRTRToyODAyLklRX0RJVkVTVF9DRi5GWTIwMTcBAAAAC1UNAAIAAAAEMzE1MQEIAAAABQAAAAExAQAAAAoxODQ4NjczNDQ5AwAAAAI3OQIAAAAEMjA3NwQAAAABMAcAAAAJOS8xOS8yMDE5CAAAAAkzLzMxLzIwMTcJAAAAATDJioW8Yj3XCOTYjPZiPdcIK0NJUS5OWVNFOkdJUy5JUV9SRVRVUk5fQ09NTU9OX0VRVUlUWS5GWTIwMDkBAAAAGzEEAAIAAAAHMjIuOTA4MQEIAAAABQAAAAExAQAAAAoxNDYxMzc5MTQ0AwAAAAMxNjACAAAABTMzMzIwBAAAAAEwBwAAAAk5LzE5LzIwMTkIAAAACTUvMzEvMjAwOQkAAAABMK4VjrNiPdcIlisc+GI91wgvQ0lRLk5ZU0U6R0lTLklRX09USEVSX05PTl9PUEVSX0VYUF9TVVBQTC5GWTIwMTUBAAAAGzEEAAMAAAAAABXwRrdiPdcIBw1G92I91wgkQ0lRLlRTRToyODAxLklRX0VCSVREQS5GWTIwMTkuLi4uSlBZAQAAAL1cDAACAAAABTUwODE0AQgAAAAFAAAAATEBAAAACjE5Njk2MDEyOTUDAAAAAjc5AgAAAAQ0MDUxBAAAAAEwBwAAAAk5LzE5LzIwMTkIAAAACTMvMzEvMjAxOQkAAAABMCqufrJiPdcIrBQ5+GI91wgjQ0lRLk5ZU0U6QURNLklRX0JBU0lDX1dFSUdIVC5GWTIwMTEBAAAAONcD</t>
  </si>
  <si>
    <t>AAIAAAADNjQyAAdLRbhiPdcI6oE492I91wgiQ0lRLk5ZU0U6QURNLklRX0FEVkVSVElTSU5HLkZZMjAwNwEAAAA41wMAAwAAAAAA+Q7WuGI91wg/21D3Yj3XCBlDSVEuVFNFOjI4MDEuSVFfQVAuRlkyMDE0AQAAAL1cDAACAAAABTE4MTkzAQgAAAAFAAAAATEBAAAACjE2OTM1NzQ1ODkDAAAAAjc5AgAAAAQxMDE4BAAAAAEwBwAAAAk5LzE5LzIwMTkIAAAACTMvMzEvMjAxNAkAAAABMJhV0rtiPdcIp9nL9mI91wgoQ0lRLlRTRToyMDAyLklRX01JTk9SSVRZX0lOVEVSRVNULkZZMjAxOQEAAAAyWQ0AAgAAAAUxNDc0MwEIAAAABQAAAAExAQAAAAoxOTY5OTQ5OTgyAwAAAAI3OQIAAAAEMTA1MgQAAAABMAcAAAAJOS8xOS8yMDE5CAAAAAkzLzMxLzIwMTkJAAAAATB+lki6Yj3XCDN6hPZiPdcIIkNJUS5UU0U6Mjg3MS5JUV9HQUlOX0lOVkVTVC5GWTIwMTkBAAAAcGANAAIAAAADODczAQgAAAAFAAAAATEBAAAACjE5Njk2MDExNjgDAAAAAjc5AgAAAAI2MgQAAAABMAcAAAAJOS8xOS8yMDE5CAAAAAkzLzMxLzIwMTkJAAAAATDUtqC9Yj3XCEIQZPZiPdcIJUNJUS5UU0U6MjgwMi5JUV9EQVlTX1NBTEVTX09VVC5GWTIwMTUBAAAAC1UNAAIAAAAJNzIuNTk2Njc1AQgAAAAFAAAAATEBAAAACjE3NDUzNzg3MTQDAAAAAjc5AgAAAAQ0MDQyBAAAAAEwBwAAAAk5LzE5LzIwMTkIAAAACTMvMzEvMjAxNQkAAAABMO4i</t>
  </si>
  <si>
    <t>LrRiPdcILfPp92I91wgZQ0lRLlRTRToyODk3LklRX0FSLkZZMjAxNAEAAADsVw0AAgAAAAU1MDkyOQEIAAAABQAAAAExAQAAAAoxNjg2NjM3NjgyAwAAAAI3OQIAAAAEMTAyMQQAAAABMAcAAAAJOS8xOS8yMDE5CAAAAAkzLzMxLzIwMTQJAAAAATAxIGm7Yj3XCAoctPZiPdcIJUNJUS5UU0U6Mjg3MS5JUV9ESUxVVF9FUFNfSU5DTC5GWTIwMTABAAAAcGANAAIAAAAJNTguNDc0MDI0AQgAAAAFAAAAATEBAAAACjEzODIyMzcyMjMDAAAAAjc5AgAAAAE4BAAAAAEwBwAAAAk5LzE5LzIwMTkIAAAACTMvMzEvMjAxMAkAAAABMKgFob1iPdcI9VJv9mI91wgcQ0lRLk5ZU0U6R0lTLklRX0RBX0NGLkZZMjAxMQEAAAAbMQQAAgAAAAU0NzIuNgEIAAAABQAAAAExAQAAAAoxNjI1MzIwMjkwAwAAAAMxNjACAAAABDIxNjAEAAAAATAHAAAACTkvMTkvMjAxOQgAAAAJNS8yOS8yMDExCQAAAAEw/dq+t2I91wjNLlb3Yj3XCC5DSVEuVFNFOjEzMzIuSVFfTUlOT1JJVFlfSU5URVJFU1RfVE9UQUwuRlkyMDA4AQAAAGJVDQACAAAABTE5NTI4AQgAAAAFAAAAATEBAAAACjEwNjExOTQ1NzYDAAAAAjc5AgAAAAQxMzEyBAAAAAEwBwAAAAk5LzE5LzIwMTkIAAAACTMvMzEvMjAwOAkAAAABMB5tTLliPdcIChfn9mI91wglQ0lRLlRTRToyMDAyLklRX0xUX0RFQlRfSVNTVUVELkZZMjAxOQEAAAAyWQ0AAgAAAAQxMTA1AQgAAAAF</t>
  </si>
  <si>
    <t>AAAAATEBAAAACjE5Njk5NDk5ODIDAAAAAjc5AgAAAAQyMDM0BAAAAAEwBwAAAAk5LzE5LzIwMTkIAAAACTMvMzEvMjAxOQkAAAABMH6WSLpiPdcI/moB92I91wgxQ0lRLlRTRToyODAxLklRX0NIQU5HRV9ORVRfV09SS0lOR19DQVBJVEFMLkZZMjAxMQEAAAC9XAwAAgAAAAUtOTM1NgEIAAAABQAAAAExAQAAAAoxNDU5NTA5OTQyAwAAAAI3OQIAAAAENDQyMQQAAAABMAcAAAAJOS8xOS8yMDE5CAAAAAkzLzMxLzIwMTEJAAAAATAlU4S8Yj3XCI70e/ZiPdcIH0NJUS5UU0U6Mjg3MS5JUV9UT1RBTF9DTC5GWTIwMDkBAAAAcGANAAIAAAAGMTExNTc2AQgAAAAFAAAAATEBAAAACjEzODIyMzcxMDcDAAAAAjc5AgAAAAQxMDA5BAAAAAEwBwAAAAk5LzE5LzIwMTkIAAAACTMvMzEvMjAwOQkAAAABMKgFob1iPdcIBgV29mI91wglQ0lRLlRTRToxMzMyLklRX0NBU0hfU1RfSU5WRVNULkZZMjAxMAEAAABiVQ0AAgAAAAUxMTI0OQEIAAAABQAAAAExAQAAAAoxMzgxNTIyNjIyAwAAAAI3OQIAAAAEMTAwMgQAAAABMAcAAAAJOS8xOS8yMDE5CAAAAAkzLzMxLzIwMTAJAAAAATASCBO5Yj3XCMsiBvdiPdcIIENJUS5UU0U6Mjg5Ny5JUV9DSEFOR0VfQVAuRlkyMDEwAQAAAOxXDQACAAAABS0yODcxAQgAAAAFAAAAATEBAAAACjEzODcxODM4NTcDAAAAAjc5AgAAAAQyMDE3BAAAAAEwBwAAAAk5LzE5LzIwMTkIAAAACTMv</t>
  </si>
  <si>
    <t>MzEvMjAxMAkAAAABME3SaLtiPdcI4l6/9mI91wgmQ0lRLk5ZU0U6QURNLklRX0NBU0hfQ09OVkVSU0lPTi5GWTIwMDkBAAAAONcDAAIAAAAINjMuOTgwODUBCAAAAAUAAAABMQEAAAAKMTQ2ODU2OTE3MwMAAAADMTYwAgAAAAQ0MTg0BAAAAAEwBwAAAAk5LzE5LzIwMTkIAAAACTYvMzAvMjAwOQkAAAABMPzHjbNiPdcIMKAH+GI91wgmQ0lRLlRTRToyODAyLklRX05FVF9ERUJUX0lTU1VFRC5GWTIwMDkBAAAAC1UNAAIAAAAFMTA0MTABCAAAAAUAAAABMQEAAAAKMTM4Mjc2MzQyMwMAAAACNzkCAAAABDIwMDMEAAAAATAHAAAACTkvMTkvMjAxOQgAAAAJMy8zMS8yMDA5CQAAAAEwcrLcvGI91whnoaD2Yj3XCB9DSVEuTllTRTpBRE0uSVFfTkVUX0RFQlQuRlkyMDE4AQAAADjXAwACAAAABDYzODUBCAAAAAUAAAABMQEAAAAKMTk0NjAwNjkxMAMAAAADMTYwAgAAAAQ0MzY0BAAAAAEwBwAAAAk5LzE5LzIwMTkIAAAACjEyLzMxLzIwMTgJAAAAATDQOv+3Yj3XCExrK/diPdcIGkNJUS5UU0U6Mjg5Ny5JUV9FQlQuRlkyMDE0AQAAAOxXDQACAAAABTMxNzIzAQgAAAAFAAAAATEBAAAACjE2ODY2Mzc2ODIDAAAAAjc5AgAAAAMxMzkEAAAAATAHAAAACTkvMTkvMjAxOQgAAAAJMy8zMS8yMDE0CQAAAAEwMSBpu2I91wgKHLT2Yj3XCB5DSVEuTllTRTpLLklRX0xUX0lOVkVTVC5GWTIwMDgBAAAA3FIEAAMAAAAAAKH5</t>
  </si>
  <si>
    <t>OLZiPdcISlaA92I91wgpQ0lRLlRTRToyODAyLklRX0RBWVNfSU5WRU5UT1JZX09VVC5GWTIwMTkBAAAAC1UNAAIAAAAJOTIuMDQwMjI1AQgAAAAFAAAAATEBAAAACjE5Njk4NjAyNTQDAAAAAjc5AgAAAAQ0MDM1BAAAAAEwBwAAAAk5LzE5LzIwMTkIAAAACTMvMzEvMjAxOQkAAAABMOVJLrRiPdcIJo/j92I91wgiQ0lRLk5ZU0U6Sy5JUV9FUVVJVFlfTUVUSE9ELkZZMjAxMgEAAADcUgQAAwAAAAAAM8w6tmI91wj7DXf3Yj3XCBdDSVEuTllTRTpLLklRX0FSLkZZMjAxNAEAAADcUgQAAgAAAAQxMDk0AQgAAAAFAAAAATEBAAAACjE4Mjg2ODk2MjMDAAAAAzE2MAIAAAAEMTAyMQQAAAABMAcAAAAJOS8xOS8yMDE5CAAAAAgxLzMvMjAxNQkAAAABMPgUzLViPdcIaI6y92I91wgoQ0lRLlRTRToyMDAyLklRX1RPVEFMX0RJVl9QQUlEX0NGLkZZMjAxNwEAAAAyWQ0AAgAAAAUtNzU0NgEIAAAABQAAAAExAQAAAAoxODQ4NjczNTc0AwAAAAI3OQIAAAAEMjAyMgQAAAABMAcAAAAJOS8xOS8yMDE5CAAAAAkzLzMxLzIwMTcJAAAAATCPb0i6Yj3XCGSi9PZiPdcILUNJUS5UU0U6Mjg3MS5JUV9ERUZfVEFYX0FTU0VUU19DVVJSRU5ULkZZMjAxMwEAAABwYA0AAgAAAAQxNTU4AQgAAAAFAAAAATEBAAAACjE2MjUwOTIxMDUDAAAAAjc5AgAAAAQxMTE3BAAAAAEwBwAAAAk5LzE5LzIwMTkIAAAACTMvMzEvMjAxMwkAAAAB</t>
  </si>
  <si>
    <t>ML16ob1iPdcIUDxN9mI91wgmQ0lRLlRTRToyODAxLklRX05FVF9ERUJUX0VCSVREQS5GWTIwMTQBAAAAvVwMAAIAAAAIMS4yODc0OTcBCAAAAAUAAAABMQEAAAAKMTY5MzU3NDU4OQMAAAACNzkCAAAABDQxOTMEAAAAATAHAAAACTkvMTkvMjAxOQgAAAAJMy8zMS8yMDE0CQAAAAEw2pcutGI91wh9zP73Yj3XCB5DSVEuTllTRTpLLklRX1BBUlRfVElNRS5GWTIwMTgBAAAA3FIEAAMAAAAAAK3+zLViPdcI/2yb92I91wglQ0lRLk5ZU0U6Q0FHLklRX0JBU0lDX0VQU19JTkNMLkZZMjAxMQEAAAANaQAAAgAAAAgxLjg5ODMwMQEIAAAABQAAAAExAQAAAAoxNjI3MTgyNDg0AwAAAAMxNjACAAAAATkEAAAAATAHAAAACTkvMTkvMjAxOQgAAAAJNS8yOS8yMDExCQAAAAEwIP3stmI91whjnmb3Yj3XCChDSVEuVFNFOjEzMzIuSVFfVE9UQUxfREVCVC5GWTIwMTkuLi4uSlBZAQAAAGJVDQACAAAABjE5MzY5MgEIAAAABQAAAAExAQAAAAoxOTY5OTQ5OTQ4AwAAAAI3OQIAAAAENDE3MwQAAAABMAcAAAAJOS8xOS8yMDE5CAAAAAkzLzMxLzIwMTkJAAAAATCgSn+yYj3XCNrtRvhiPdcIH0NJUS5OWVNFOkdJUy5JUV9UT1RBTF9DQS5GWTIwMTMBAAAAGzEEAAIAAAAGNDI5OC45AQgAAAAFAAAAATEBAAAACjE3NDUyNzA1NjIDAAAAAzE2MAIAAAAEMTAwOAQAAAABMAcAAAAJOS8xOS8yMDE5CAAAAAk1LzI2LzIwMTMJAAAA</t>
  </si>
  <si>
    <t>ATDjAb+3Yj3XCMdlLfdiPdcIG0NJUS5UU0U6Mjg5Ny5JUV9MQU5ELkZZMjAxNQEAAADsVw0AAwAAAAAATdJou2I91wgkMqz2Yj3XCCBDSVEuVFNFOjI4MDEuSVFfSU5WRU5UT1JZLkZZMjAxOQEAAAC9XAwAAgAAAAU1ODg0MAEIAAAABQAAAAExAQAAAAoxOTY5NjAxMjk1AwAAAAI3OQIAAAAEMTA0MwQAAAABMAcAAAAJOS8xOS8yMDE5CAAAAAkzLzMxLzIwMTkJAAAAATBay9K7Yj3XCMnTsfZiPdcIJENJUS5OWVNFOklOR1IuSVFfRUJJVEFfTUFSR0lOLkZZMjAxNwEAAAAurwUAAgAAAAcxNS42MDM1AQgAAAAFAAAAATEBAAAACjE5NDcwMzY0OTcDAAAAAzE2MAIAAAAENDQxOQQAAAABMAcAAAAJOS8xOS8yMDE5CAAAAAoxMi8zMS8yMDE3CQAAAAEw3PxXsmI91wjLqjT4Yj3XCCRDSVEuTllTRTpLLklRX05FVF9ERUJUX0lTU1VFRC5GWTIwMDcBAAAA3FIEAAIAAAADMTY4AQgAAAAFAAAAATEBAAAACjEzMzM1OTYyNzEDAAAAAzE2MAIAAAAEMjAwMwQAAAABMAcAAAAJOS8xOS8yMDE5CAAAAAoxMi8yOS8yMDA3CQAAAAEwuxe+tmI91wi9P3P3Yj3XCCRDSVEuTllTRTpBRE0uSVFfQ1VSUkVOVF9SQVRJTy5GWTIwMTQBAAAAONcDAAIAAAAIMS42NjgyNDcBCAAAAAUAAAABMQEAAAAKMTgyODE2Nzk1MQMAAAADMTYwAgAAAAQ0MDMwBAAAAAEwBwAAAAk5LzE5LzIwMTkIAAAACjEyLzMxLzIwMTQJAAAAATD07o2z</t>
  </si>
  <si>
    <t>Yj3XCMeaF/hiPdcIIkNJUS5OWVNFOklOR1IuSVFfTkVUX0NIQU5HRS5GWTIwMTcBAAAALq8FAAIAAAACODMBCAAAAAUAAAABMQEAAAAKMTk0NzAzNjQ5NwMAAAADMTYwAgAAAAQyMDkzBAAAAAEwBwAAAAk5LzE5LzIwMTkIAAAACjEyLzMxLzIwMTcJAAAAATCLayq1Yj3XCOYkvPdiPdcIGUNJUS5UU0U6Mjg5Ny5JUV9HUC5GWTIwMTUBAAAA7FcNAAIAAAAGMTg4NjYwAQgAAAAFAAAAATEBAAAACjE3NDUzNzg2OTcDAAAAAjc5AgAAAAIxMAQAAAABMAcAAAAJOS8xOS8yMDE5CAAAAAkzLzMxLzIwMTUJAAAAATBN0mi7Yj3XCDnkq/ZiPdcIIUNJUS5UU0U6Mjg3MS5JUV9DQVNIX0ZJTkFOLkZZMjAxNgEAAABwYA0AAgAAAAYtMjAzNTEBCAAAAAUAAAABMQEAAAAKMTc5NzYzNjk5OAMAAAACNzkCAAAABDIwMDQEAAAAATAHAAAACTkvMTkvMjAxOQgAAAAJMy8zMS8yMDE2CQAAAAEw12mgvWI91wg2dFz2Yj3XCC5DSVEuTllTRTpDQUcuSVFfTUlOT1JJVFlfSU5URVJFU1RfVE9UQUwuRlkyMDEwAQAAAA1pAAACAAAAATUBCAAAAAUAAAABMQEAAAAKMTU1NTc1MjkyOAMAAAADMTYwAgAAAAQxMzEyBAAAAAEwBwAAAAk5LzE5LzIwMTkIAAAACTUvMzAvMjAxMAkAAAABMCD97LZiPdcIjh5492I91wgoQ0lRLlRTRToyODcxLklRX0ZJWEVEX0FTU0VUX1RVUk5TLkZZMjAxNAEAAABwYA0AAgAAAAczLjY4MDY5AQgAAAAF</t>
  </si>
  <si>
    <t>AAAAATEBAAAACjE2ODY2Mzc1MDMDAAAAAjc5AgAAAAQ0MDY2BAAAAAEwBwAAAAk5LzE5LzIwMTkIAAAACTMvMzEvMjAxNAkAAAABMBLTdrRiPdcIZwnp92I91wgdQ0lRLk5ZU0U6QURNLklRX1JEX0VYUC5GWTIwMTYBAAAAONcDAAMAAAAAANoT/7diPdcIal/b9mI91wgfQ0lRLlRTRToyODcxLklRX0JWX1NIQVJFLkZZMjAwOAEAAABwYA0AAgAAAAk3MzcuMDkwNjQBCAAAAAUAAAABMQEAAAAKMTA2MTE5NDUzOAMAAAACNzkCAAAABDQwMjAEAAAAATAHAAAACTkvMTkvMjAxOQgAAAAJMy8zMS8yMDA4CQAAAAEwyt2gvWI91wgVkGf2Yj3XCCJDSVEuTllTRTpBRE0uSVFfREFfU1VQUExfQ0YuRlkyMDEyAQAAADjXAwACAAAAAzg1OQEIAAAABQAAAAExAQAAAAoxNzIwMzM5MDEwAwAAAAMxNjACAAAABDIxNzEEAAAAATAHAAAACTkvMTkvMjAxOQgAAAAKMTIvMzEvMjAxMgkAAAABMAaZRbhiPdcIA+Ad92I91wgdQ0lRLlRTRToyODAyLklRX0VCSVREQS5GWTIwMTYBAAAAC1UNAAIAAAAGMTQ5MDU5AQgAAAAFAAAAATEBAAAACjE3OTg4OTUwMzMDAAAAAjc5AgAAAAQ0MDUxBAAAAAEwBwAAAAk5LzE5LzIwMTkIAAAACTMvMzEvMjAxNgkAAAABMNljhbxiPdcIzwp09mI91wgiQ0lRLlRTRToyODk3LklRX0xFVkVSRURfRkNGLkZZMjAxMAEAAADsVw0AAgAAAAgyMjMxNi43NQEIAAAABQAAAAExAQAAAAoxMzg3MTgz</t>
  </si>
  <si>
    <t>ODU3AwAAAAI3OQIAAAAENDQyMgQAAAABMAcAAAAJOS8xOS8yMDE5CAAAAAkzLzMxLzIwMTAJAAAAATBN0mi7Yj3XCKLksvZiPdcIJkNJUS5UU0U6MjAwMi5JUV9QRVJJT0RMRU5HVEhfSVMuRlkyMDEwAQAAADJZDQABAAAAAjEyAIezU7piPdcIXyLq9mI91wgnQ0lRLlRTRToyODcxLklRX01BUktFVENBUC4yMDE2LzMvMzEuSlBZAQAAAHBgDQACAAAADDI2MTc4NS45OTQxMgEGAAAABQAAAAExAQAAAAoxNzc1ODAxMzE1AwAAAAI3OQIAAAAGMTAwMDU0BAAAAAEwBwAAAAkzLzMxLzIwMTb3R3rUYj3XCMqYZLZkPdcIH0NJUS5OWVNFOksuSVFfU0dBX01BUkdJTi5GWTIwMTMBAAAA3FIEAAIAAAAHMjEuNDAzNAEIAAAABQAAAAExAQAAAAoxNzc3Njc3NjgyAwAAAAMxNjACAAAABDQzNzUEAAAAATAHAAAACTkvMTkvMjAxOQgAAAAKMTIvMjgvMjAxMwkAAAABMC84E7NiPdcIuVEx+GI91wgmQ0lRLlRTRToyODk3LklRX0lOVkVOVE9SWV9UVVJOUy5GWTIwMDgBAAAA7FcNAAIAAAAJMTMuNDE4NjQ2AQgAAAAFAAAAATEBAAAACjEwNTc4ODQzNDMDAAAAAjc5AgAAAAQ0MDgyBAAAAAEwBwAAAAk5LzE5LzIwMTkIAAAACTMvMzEvMjAwOAkAAAABMNqXLrRiPdcI2LDz92I91wgiQ0lRLlRTRToyODc1LklRX0dBSU5fQVNTRVRTLkZZMjAxNwEAAADGWQ0AAgAAAAQtNzA3AQgAAAAFAAAAATEBAAAACjE4NDg4Nzk1MDED</t>
  </si>
  <si>
    <t>AAAAAjc5AgAAAAI1NgQAAAABMAcAAAAJOS8xOS8yMDE5CAAAAAkzLzMxLzIwMTcJAAAAATA8+Eu5Yj3XCC9PBPdiPdcIIENJUS5UU0U6MjAwMi5JUV9OSV9NQVJHSU4uRlkyMDE1AQAAADJZDQACAAAABjMuMDQ3OAEIAAAABQAAAAExAQAAAAoxNzQ1MjE0Mzk2AwAAAAI3OQIAAAAENDA5NAQAAAABMAcAAAAJOS8xOS8yMDE5CAAAAAkzLzMxLzIwMTUJAAAAATCk1bKzYj3XCGC2DfhiPdcIM0NJUS5UU0U6MjgwMS5JUV9DSEFOR0VfT1RIRVJfTkVUX09QRVJfQVNTRVRTLkZZMjAxMQEAAAC9XAwAAgAAAAQyNDE1AQgAAAAFAAAAATEBAAAACjE0NTk1MDk5NDIDAAAAAjc5AgAAAAQyMDQ1BAAAAAEwBwAAAAk5LzE5LzIwMTkIAAAACTMvMzEvMjAxMQkAAAABMCVThLxiPdcIvZuU9mI91wgqQ0lRLlRTRToyODk3LklRX0lOQ19UQVhfUEFZX0NVUlJFTlQuRlkyMDA4AQAAAOxXDQACAAAABDY4MjIBCAAAAAUAAAABMQEAAAAKMTA1Nzg4NDM0MwMAAAACNzkCAAAABDEwOTQEAAAAATAHAAAACTkvMTkvMjAxOQgAAAAJMy8zMS8yMDA4CQAAAAEwV4Nou2I91wgFFoX2Yj3XCCZDSVEuTllTRTpDQUcuSVFfSU5WRVNUX0xPQU5TX0NGLkZZMjAwOAEAAAANaQAAAwAAAAAARXVIt2I91wiQ2lf3Yj3XCCVDSVEuTllTRTpHSVMuSVFfRElMVVRfRVBTX0lOQ0wuRlkyMDE1AQAAABsxBAACAAAABDEuOTcBCAAAAAUAAAABMQEA</t>
  </si>
  <si>
    <t>AAAKMTg0ODIwNDk4NAMAAAADMTYwAgAAAAE4BAAAAAEwBwAAAAk5LzE5LzIwMTkIAAAACTUvMzEvMjAxNQkAAAABMKQWR7diPdcI33Fv92I91wgeQ0lRLlRTRToyODAxLklRX1JBV19JTlYuRlkyMDE5AQAAAL1cDAACAAAABDUzMzABCAAAAAUAAAABMQEAAAAKMTk2OTYwMTI5NQMAAAACNzkCAAAABDMxNzEEAAAAATAHAAAACTkvMTkvMjAxOQgAAAAJMy8zMS8yMDE5CQAAAAEwWsvSu2I91wg4hs32Yj3XCDNDSVEuTllTRTpDQUcuSVFfQ0hBTkdFX09USEVSX05FVF9PUEVSX0FTU0VUUy5GWTIwMTcBAAAADWkAAAIAAAAGLTE1Mi4zAQgAAAAFAAAAATEBAAAACjE5NzE4NjE3MzUDAAAAAzE2MAIAAAAEMjA0NQQAAAABMAcAAAAJOS8xOS8yMDE5CAAAAAk1LzI4LzIwMTcJAAAAATCqor22Yj3XCJcef/diPdcILENJUS5UU0U6MjgwMi5JUV9JTVBVVF9PUEVSX0xFQVNFX0RFUFIuRlkyMDE4AQAAAAtVDQADAAAAAAC+sYW8Yj3XCCUAm/ZiPdcIJENJUS5UU0U6Mjg3NS5JUV9DT01NT05fRElWX0NGLkZZMjAxNQEAAADGWQ0AAgAAAAUtNTA5NgEIAAAABQAAAAExAQAAAAoxNzUxNzYwNjU1AwAAAAI3OQIAAAAEMjA3NAQAAAABMAcAAAAJOS8xOS8yMDE5CAAAAAkzLzMxLzIwMTUJAAAAATBW0Uu5Yj3XCFEoGfdiPdcIGkNJUS5UU0U6Mjg5Ny5JUV9SRVYuRlkyMDE5AQAAAOxXDQACAAAABjQ1MDk4NAEIAAAABQAA</t>
  </si>
  <si>
    <t>AAExAQAAAAoxOTY5OTQ5OTkyAwAAAAI3OQIAAAADMTEyBAAAAAEwBwAAAAk5LzE5LzIwMTkIAAAACTMvMzEvMjAxOQkAAAABMDEgabtiPdcIQerT9mI91wgoQ0lRLlRTRToyODk3LklRX1BST1ZfQkFEX0RFQlRTX0NGLkZZMjAxMAEAAADsVw0AAwAAAAAATdJou2I91wjiXr/2Yj3XCBtDSVEuVFNFOjI4MDEuSVFfQVBJQy5GWTIwMTMBAAAAvVwMAAIAAAAFMjEyMjcBCAAAAAUAAAABMQEAAAAKMTY5MzU3NDg0MwMAAAACNzkCAAAABDEwODQEAAAAATAHAAAACTkvMTkvMjAxOQgAAAAJMy8zMS8yMDEzCQAAAAEw5aGEvGI91wgl9F/2Yj3XCCNDSVEuTllTRTpLLklRX1BSRUZfRElWX09USEVSLkZZMjAxOAEAAADcUgQAAwAAAAAArf7MtWI91wgRRpv3Yj3XCB1DSVEuVFNFOjI4MDEuSVFfUkRfRVhQLkZZMjAxNgEAAAC9XAwAAwAAAAAAan3Su2I91whUrIf2Yj3XCCFDSVEuVFNFOjEzMzIuSVFfQ0FTSF9GSU5BTi5GWTIwMTABAAAAYlUNAAIAAAAGLTE1NjgxAQgAAAAFAAAAATEBAAAACjEzODE1MjI2MjIDAAAAAjc5AgAAAAQyMDA0BAAAAAEwBwAAAAk5LzE5LzIwMTkIAAAACTMvMzEvMjAxMAkAAAABMAIvE7liPdcIqkkG92I91wgkQ0lRLlRTRToyODcxLklRX01BUktFVENBUC4yMDAxLzAzLzMxAQAAAHBgDQACAAAADDE1Mzg3MS4yNzc2NwEGAAAABQAAAAExAQAAAAoxNDIxOTgwNzAzAwAAAAI3OQIAAAAG</t>
  </si>
  <si>
    <t>MTAwMDU0BAAAAAEwBwAAAAkzLzMxLzIwMDGzWH7VYj3XCC4VP/ZiPdcIMUNJUS5OWVNFOklOR1IuSVFfVE9UQUxfT1VUU1RBTkRJTkdfQlNfREFURS5GWTIwMTEBAAAALq8FAAIAAAAGNzUuODgzAQQAAAAFAAAAATUBAAAACjE2NjAwMzQ0ODMCAAAABTI0MTUyBgAAAAEwdi2JtWI91wjPwLX3Yj3XCBlDSVEuVFNFOjI4MDIuSVFfRE8uRlkyMDE4AQAAAAtVDQADAAAAAADJioW8Yj3XCNEKZvZiPdcIJ0NJUS5UU0U6MjAwMi5JUV9DSEFOR0VfSU5WRU5UT1JZLkZZMjAxMgEAAAAyWQ0AAgAAAAYtMTY3MjcBCAAAAAUAAAABMQEAAAAKMTg5NzM3NzkxNQMAAAACNzkCAAAABDIwOTkEAAAAATAHAAAACTkvMTkvMjAxOQgAAAAJMy8zMS8yMDEyCQAAAAEwfNpTumI91wi6vdX2Yj3XCCNDSVEuTllTRTpDQUcuSVFfVE9UQUxfUkVDRUlWLkZZMjAxOQEAAAANaQAAAgAAAAU4MzEuNwEIAAAABQAAAAExAQAAAAoxOTcxODYxNzM2AwAAAAMxNjACAAAABDEwMDEEAAAAATAHAAAACTkvMTkvMjAxOQgAAAAJNS8yNi8yMDE5CQAAAAEwmcm9tmI91wg1tY/3Yj3XCCNDSVEuVFNFOjI4NzEuSVFfRUJJVEFfTUFSR0lOLkZZMjAwOAEAAABwYA0AAgAAAAUzLjc4MwEIAAAABQAAAAExAQAAAAoxMDYxMTk0NTM4AwAAAAI3OQIAAAAENDQxOQQAAAABMAcAAAAJOS8xOS8yMDE5CAAAAAkzLzMxLzIwMDgJAAAAATAerHa0Yj3XCDzz</t>
  </si>
  <si>
    <t>8PdiPdcIIkNJUS5OWVNFOkdJUy5JUV9HQUlOX0lOVkVTVC5GWTIwMTkBAAAAGzEEAAIAAAADMi42AQgAAAAFAAAAATEBAAAACjE5Njk2NjQ2ODADAAAAAzE2MAIAAAACNjIEAAAAATAHAAAACTkvMTkvMjAxOQgAAAAJNS8yNi8yMDE5CQAAAAEwh/9Ht2I91wiQ2lf3Yj3XCCVDSVEuVFNFOjIwMDIuSVFfTkVUX1JFTlRBTF9FWFAuRlkyMDE0AQAAADJZDQADAAAAAABfAFS6Yj3XCO5q8/ZiPdcIKENJUS5UU0U6MjgwMi5JUV9UT1RBTF9ESVZfUEFJRF9DRi5GWTIwMTYBAAAAC1UNAAIAAAAGLTE1OTgyAQgAAAAFAAAAATEBAAAACjE3OTg4OTUwMzMDAAAAAjc5AgAAAAQyMDIyBAAAAAEwBwAAAAk5LzE5LzIwMTkIAAAACTMvMzEvMjAxNgkAAAABMMmKhbxiPdcILYua9mI91wgnQ0lRLk5ZU0U6Q0FHLklRX0NBU0hfT1BFUi5GWTIwMDkuLi4uSlBZAQAAAA1pAAACAAAACDExODM3LjY2AQgAAAAFAAAAATEBAAAACjE0NjI1MzcxOTgDAAAAAjc5AgAAAAQyMDA2BAAAAAEwBwAAAAk5LzE5LzIwMTkIAAAACTUvMzEvMjAwOQkAAAABMMuXf7JiPdcI8PhC+GI91wglQ0lRLlRTRToyODcxLklRX0RBWVNfU0FMRVNfT1VULkZZMjAxNgEAAABwYA0AAgAAAAk1Mi4xMDYzMjIBCAAAAAUAAAABMQEAAAAKMTc5NzYzNjk5OAMAAAACNzkCAAAABDQwNDIEAAAAATAHAAAACTkvMTkvMjAxOQgAAAAJMy8zMS8yMDE2CQAAAAEw</t>
  </si>
  <si>
    <t>B/p2tGI91wjwYgH4Yj3XCB5DSVEuVFNFOjI4NzEuSVFfU1RfREVCVC5GWTIwMDgBAAAAcGANAAIAAAAFMTI0MTkBCAAAAAUAAAABMQEAAAAKMTA2MTE5NDUzOAMAAAACNzkCAAAABDEwNDYEAAAAATAHAAAACTkvMTkvMjAxOQgAAAAJMy8zMS8yMDA4CQAAAAEwyt2gvWI91whLkGD2Yj3XCBlDSVEuVFNFOjI4MDIuSVFfTkkuRlkyMDExAQAAAAtVDQACAAAABTMwNDAwAQgAAAAFAAAAATEBAAAACjE0NjE2Nzk5OTYDAAAAAjc5AgAAAAIxNQQAAAABMAcAAAAJOS8xOS8yMDE5CAAAAAkzLzMxLzIwMTEJAAAAATBt2dy8Yj3XCGQWofZiPdcIKkNJUS5OWVNFOkFETS5JUV9JTkNfVEFYX1BBWV9DVVJSRU5ULkZZMjAxMAEAAAA41wMAAwAAAAAADyRFuGI91wijcVr3Yj3XCCRDSVEuTllTRTpLLklRX0NBU0hfQ09OVkVSU0lPTi5GWTIwMDkBAAAA3FIEAAIAAAAJMTUuOTUxNTcyAQgAAAAFAAAAATEBAAAACjE1MjU1NzgxMTYDAAAAAzE2MAIAAAAENDE4NAQAAAABMAcAAAAJOS8xOS8yMDE5CAAAAAgxLzIvMjAxMAkAAAABMLiyEbNiPdcIdJQu+GI91wgbQ0lRLk5ZU0U6Sy5JUV9FQklUREEuRlkyMDExAQAAANxSBAACAAAABDE4NTcBCAAAAAUAAAABMQEAAAAKMTY2MDAzNDMyMQMAAAADMTYwAgAAAAQ0MDUxBAAAAAEwBwAAAAk5LzE5LzIwMTkIAAAACjEyLzMxLzIwMTEJAAAAATBBpTq2Yj3XCGpWlfdiPdcIIUNJ</t>
  </si>
  <si>
    <t>US5UU0U6Mjg3NS5JUV9TR0FfTUFSR0lOLkZZMjAwOAEAAADGWQ0AAgAAAAcyOS41NzQxAQgAAAAFAAAAATEBAAAACjEwNjExOTEwNDEDAAAAAjc5AgAAAAQ0Mzc1BAAAAAEwBwAAAAk5LzE5LzIwMTkIAAAACTMvMzEvMjAwOAkAAAABMKP8srNiPdcIJ5UZ+GI91wgkQ0lRLk5ZU0U6SU5HUi5JUV9FQklUQV9NQVJHSU4uRlkyMDA3AQAAAC6vBQACAAAABjEwLjA1NgEIAAAABQAAAAExAQAAAAoxMzQxMzMxOTI2AwAAAAMxNjACAAAABDQ0MTkEAAAAATAHAAAACTkvMTkvMjAxOQgAAAAKMTIvMzEvMjAwNwkAAAABMAdhV7JiPdcI/oM7+GI91wgpQ0lRLk5ZU0U6SU5HUi5JUV9UT1RBTF9ERUJUX0lTU1VFRC5GWTIwMTMBAAAALq8FAAIAAAACMjEBCAAAAAUAAAABMQEAAAAKMTc3NzI1NDY4NAMAAAADMTYwAgAAAAQyMTYxBAAAAAEwBwAAAAk5LzE5LzIwMTkIAAAACjEyLzMxLzIwMTMJAAAAATBeoom1Yj3XCKGDtvdiPdcIJUNJUS5UU0U6MjgwMS5JUV9SRVRVUk5fQ0FQSVRBTC5GWTIwMDgBAAAAvVwMAAIAAAAGNS40NjcxAQgAAAAFAAAAATEBAAAACjEwNTc4ODkwMzADAAAAAjc5AgAAAAQ0MzYzBAAAAAEwBwAAAAk5LzE5LzIwMTkIAAAACTMvMzEvMjAwOAkAAAABMOVJLrRiPdcIt/jn92I91wgcQ0lRLk5ZU0U6Sy5JUV9MVF9ERUJULkZZMjAxNAEAAADcUgQAAgAAAAQ1OTM1AQgAAAAFAAAAATEBAAAACjE4</t>
  </si>
  <si>
    <t>Mjg2ODk2MjMDAAAAAzE2MAIAAAAEMTA0OQQAAAABMAcAAAAJOS8xOS8yMDE5CAAAAAgxLzMvMjAxNQkAAAABMPgUzLViPdcIaI6y92I91wgiQ0lRLk5ZU0U6Sy5JUV9FQklUREFfTUFSR0lOLkZZMjAxMAEAAADcUgQAAgAAAAcxOS45NzI1AQgAAAAFAAAAATEBAAAACjE1ODkxOTQxMjEDAAAAAzE2MAIAAAAENDA0NwQAAAABMAcAAAAJOS8xOS8yMDE5CAAAAAgxLzEvMjAxMQkAAAABMC84E7NiPdcIwtwp+GI91wgqQ0lRLlRTRToyODcxLklRX09USEVSX1VOVVNVQUxfU1VQUEwuRlkyMDEwAQAAAHBgDQADAAAAAACoBaG9Yj3XCOdSWvZiPdcIJUNJUS5OWVNFOkNBRy5JUV9CQVNJQ19FUFNfSU5DTC5GWTIwMTcBAAAADWkAAAIAAAAIMS40NzgzNTEBCAAAAAUAAAABMQEAAAAKMTk3MTg2MTczNQMAAAADMTYwAgAAAAE5BAAAAAEwBwAAAAk5LzE5LzIwMTkIAAAACTUvMjgvMjAxNwkAAAABMLF7vbZiPdcIlx5/92I91wguQ0lRLlRTRToyODAyLklRX09USEVSX0ZJTkFOQ0VfQUNUX1NVUFBMLkZZMjAxNQEAAAALVQ0AAgAAAAUtMTU1NAEIAAAABQAAAAExAQAAAAoxNzQ1Mzc4NzE0AwAAAAI3OQIAAAAEMjA1MAQAAAABMAcAAAAJOS8xOS8yMDE5CAAAAAkzLzMxLzIwMTUJAAAAATDZY4W8Yj3XCDo9mvZiPdcIHUNJUS5OWVNFOkFETS5JUV9SRF9FWFAuRlkyMDA3AQAAADjXAwADAAAAAAD5Dta4Yj3XCPKoP/di</t>
  </si>
  <si>
    <t>PdcIJkNJUS5UU0U6MTMzMi5JUV9MVF9ERUJUX0NBUElUQUwuRlkyMDA4AQAAAGJVDQACAAAABzI2LjEyMjgBCAAAAAUAAAABMQEAAAAKMTA2MTE5NDU3NgMAAAACNzkCAAAABDQxODcEAAAAATAHAAAACTkvMTkvMjAxOQgAAAAJMy8zMS8yMDA4CQAAAAEwOCuNs2I91whJtgb4Yj3XCCZDSVEuVFNFOjI4OTcuSVFfUEVSSU9ETEVOR1RIX0lTLkZZMjAxMgEAAADsVw0AAQAAAAIxMgBB+Wi7Yj3XCLALuvZiPdcIJ0NJUS5OWVNFOklOR1IuSVFfTkVUX0RFQlRfSVNTVUVELkZZMjAxNgEAAAAurwUAAgAAAAMxMjYBCAAAAAUAAAABMQEAAAAKMTk0NzAzNjQ5NAMAAAADMTYwAgAAAAQyMDAzBAAAAAEwBwAAAAk5LzE5LzIwMTkIAAAACjEyLzMxLzIwMTYJAAAAATCLayq1Yj3XCNcOxPdiPdcIGkNJUS5UU0U6MjgwMS5JUV9SRVYuRlkyMDEyAQAAAL1cDAACAAAABjI4MzIzOQEIAAAABQAAAAExAQAAAAoxNTU0MzM3MTQ1AwAAAAI3OQIAAAADMTEyBAAAAAEwBwAAAAk5LzE5LzIwMTkIAAAACTMvMzEvMjAxMgkAAAABMCVThLxiPdcIH5aB9mI91wgvQ0lRLk5ZU0U6SU5HUi5JUV9PVEhFUl9GSU5BTkNFX0FDVF9TVVBQTC5GWTIwMTUBAAAALq8FAAIAAAABOAEIAAAABQAAAAExAQAAAAoxODc1NTY5OTUyAwAAAAMxNjACAAAABDIwNTAEAAAAATAHAAAACTkvMTkvMjAxOQgAAAAKMTIvMzEvMjAxNQkAAAABMKMdKrVi</t>
  </si>
  <si>
    <t>PdcIcRTQ92I91wgdQ0lRLk5ZU0U6SU5HUi5JUV9DQVBFWC5GWTIwMTgBAAAALq8FAAIAAAAELTM1MAEIAAAABQAAAAExAQAAAAoxOTQ3MDM2NDkxAwAAAAMxNjACAAAABDIwMjEEAAAAATAHAAAACTkvMTkvMjAxOQgAAAAKMTIvMzEvMjAxOAkAAAABMIeSKrViPdcIZuLM92I91wgnQ0lRLk5ZU0U6R0lTLklRX0VCSVREQV9DQVBFWF9JTlQuRlkyMDEyAQAAABsxBAACAAAACDYuOTkxNzA4AQgAAAAFAAAAATEBAAAACjE2ODU3NDgyMDEDAAAAAzE2MAIAAAAENDE5MQQAAAABMAcAAAAJOS8xOS8yMDE5CAAAAAk1LzI3LzIwMTIJAAAAATC47xCzYj3XCG7GI/hiPdcIIkNJUS5UU0U6Mjg3NS5JUV9BRFZFUlRJU0lORy5GWTIwMTEBAAAAxlkNAAIAAAAFNTE1NzUBCAAAAAUAAAABMQEAAAAKMTQ2MTY4MDE2NwMAAAACNzkCAAAABDMwMTMEAAAAATAHAAAACTkvMTkvMjAxOQgAAAAJMy8zMS8yMDExCQAAAAEwv5bWumI91wjSBhD3Yj3XCCVDSVEuTllTRTpDQUcuSVFfR0FJTl9BU1NFVFNfQ0YuRlkyMDE0AQAAAA1pAAACAAAAAzEuMgEIAAAABQAAAAExAQAAAAoxNzk5NjIxMzcyAwAAAAMxNjACAAAABDIwMjYEAAAAATAHAAAACTkvMTkvMjAxOQgAAAAJNS8yNS8yMDE0CQAAAAEwE0vttmI91wgYYWf3Yj3XCB5DSVEuTllTRTpBRE0uSVFfUEVOU0lPTi5GWTIwMDkBAAAAONcDAAMAAAAAACD9RLhiPdcIU64v92I9</t>
  </si>
  <si>
    <t>1wgZQ0lRLlRTRToyODcxLklRX0FFLkZZMjAxMwEAAABwYA0AAgAAAAUyMTkyOAEIAAAABQAAAAExAQAAAAoxNjI1MDkyMTA1AwAAAAI3OQIAAAAEMTAxNgQAAAABMAcAAAAJOS8xOS8yMDE5CAAAAAkzLzMxLzIwMTMJAAAAATC9eqG9Yj3XCFA8TfZiPdcIH0NJUS5OWVNFOksuSVFfRUFSTklOR19DTy5GWTIwMTIBAAAA3FIEAAIAAAADOTYxAQgAAAAFAAAAATEBAAAACjE3MjA3OTkzNDADAAAAAzE2MAIAAAABNwQAAAABMAcAAAAJOS8xOS8yMDE5CAAAAAoxMi8yOS8yMDEyCQAAAAEwM8w6tmI91wjotIH3Yj3XCChDSVEuTllTRTpJTkdSLklRX1RPVEFMX09USEVSX09QRVIuRlkyMDE4AQAAAC6vBQACAAAAAzU5NwEIAAAABQAAAAExAQAAAAoxOTQ3MDM2NDkxAwAAAAMxNjACAAAAAzM4MAQAAAABMAcAAAAJOS8xOS8yMDE5CAAAAAoxMi8zMS8yMDE4CQAAAAEwi2sqtWI91whGsND3Yj3XCCJDSVEuTllTRTpJTkdSLklRX0NBU0hfVEFYRVMuRlkyMDEyAQAAAC6vBQACAAAAAzEzMwEIAAAABQAAAAExAQAAAAoxNzIwMDMxNjY1AwAAAAMxNjACAAAABDMwNTMEAAAAATAHAAAACTkvMTkvMjAxOQgAAAAKMTIvMzEvMjAxMgkAAAABMGF7ibViPdcII4nC92I91wggQ0lRLk5ZU0U6Q0FHLklRX05JX01BUkdJTi5GWTIwMDkBAAAADWkAAAIAAAAGNy45MjMxAQgAAAAFAAAAATEBAAAACjE0NjI1MzcxOTgDAAAAAzE2</t>
  </si>
  <si>
    <t>MAIAAAAENDA5NAQAAAABMAcAAAAJOS8xOS8yMDE5CAAAAAk1LzMxLzIwMDkJAAAAATDUPRGzYj3XCA3MKPhiPdcIKUNJUS5OWVNFOklOR1IuSVFfREVGX1RBWF9BU1NFVFNfTFQuRlkyMDA4AQAAAC6vBQACAAAAATQBCAAAAAUAAAABMQEAAAAKMTQzNDA3NjA0NAMAAAADMTYwAgAAAAQxMDI2BAAAAAEwBwAAAAk5LzE5LzIwMTkIAAAACjEyLzMxLzIwMDgJAAAAATAEkoi1Yj3XCLITmPdiPdcIJ0NJUS5OWVNFOkNBRy5JUV9EQVlTX1BBWUFCTEVfT1VULkZZMjAxMAEAAAANaQAAAgAAAAkzNi4wMjYxNzIBCAAAAAUAAAABMQEAAAAKMTU1NTc1MjkyOAMAAAADMTYwAgAAAAQ0MTgzBAAAAAEwBwAAAAk5LzE5LzIwMTkIAAAACTUvMzAvMjAxMAkAAAABMNQ9EbNiPdcIAkEw+GI91wgeQ0lRLlRTRToyODk3LklRX1BFTlNJT04uRlkyMDEwAQAAAOxXDQACAAAABTIyNDcwAQgAAAAFAAAAATEBAAAACjEzODcxODM4NTcDAAAAAjc5AgAAAAQxMjEzBAAAAAEwBwAAAAk5LzE5LzIwMTkIAAAACTMvMzEvMjAxMAkAAAABMFSraLtiPdcI75bO9mI91wgbQ0lRLlRTRToyODcxLklRX05QUEUuRlkyMDE0AQAAAHBgDQACAAAABjE0NDU3MQEIAAAABQAAAAExAQAAAAoxNjg2NjM3NTAzAwAAAAI3OQIAAAAEMTAwNAQAAAABMAcAAAAJOS8xOS8yMDE5CAAAAAkzLzMxLzIwMTQJAAAAATCIIJ69Yj3XCKxjYvZiPdcIIkNJUS5U</t>
  </si>
  <si>
    <t>U0U6MjgwMi5JUV9PVEhFUl9JTlRBTi5GWTIwMTYBAAAAC1UNAAIAAAAFNDY1NjEBCAAAAAUAAAABMQEAAAAKMTc5ODg5NTAzMwMAAAACNzkCAAAABDEwNDAEAAAAATAHAAAACTkvMTkvMjAxOQgAAAAJMy8zMS8yMDE2CQAAAAEw2WOFvGI91whvU5L2Yj3XCB1DSVEuVFNFOjI4NzUuSVFfR0FfRVhQLkZZMjAxNAEAAADGWQ0AAwAAAAAAsQvXumI91wirFxH3Yj3XCCRDSVEuTllTRTpHSVMuSVFfSU5DX0VRVUlUWV9DRi5GWTIwMTYBAAAAGzEEAAIAAAAFLTg4LjQBCAAAAAUAAAABMQEAAAAKMTg5NDY2MjY2NAMAAAADMTYwAgAAAAQyMDg2BAAAAAEwBwAAAAk5LzE5LzIwMTkIAAAACTUvMjkvMjAxNgkAAAABMIxkR7diPdcIwgdP92I91wgbQ0lRLlRTRToyODAyLklRX0FQSUMuRlkyMDE2AQAAAAtVDQACAAAABTI2MDMxAQgAAAAFAAAAATEBAAAACjE3OTg4OTUwMzMDAAAAAjc5AgAAAAQxMDg0BAAAAAEwBwAAAAk5LzE5LzIwMTkIAAAACTMvMzEvMjAxNgkAAAABMNljhbxiPdcIHQpR9mI91wggQ0lRLlRTRToyODk3LklRX1BBUlRfVElNRS5GWTIwMTEBAAAA7FcNAAMAAAAAAE3SaLtiPdcIlnqn9mI91wgbQ0lRLlRTRToyODAyLklRX05QUEUuRlkyMDA4AQAAAAtVDQACAAAABjQzNjY4NAEIAAAABQAAAAExAQAAAAoxMDY1NTU2MjM3AwAAAAI3OQIAAAAEMTAwNAQAAAABMAcAAAAJOS8xOS8yMDE5CAAAAAkz</t>
  </si>
  <si>
    <t>LzMxLzIwMDgJAAAAATCQZNy8Yj3XCJWEVvZiPdcILkNJUS5OWVNFOklOR1IuSVFfREVGX1RBWF9BU1NFVFNfQ1VSUkVOVC5GWTIwMTEBAAAALq8FAAIAAAACNzEBCAAAAAUAAAABMQEAAAAKMTY2MDAzNDQ4MwMAAAADMTYwAgAAAAQxMTE3BAAAAAEwBwAAAAk5LzE5LzIwMTkIAAAACjEyLzMxLzIwMTEJAAAAATB2LYm1Yj3XCNF9sfdiPdcIG0NJUS5UU0U6MjgwMS5JUV9BUElDLkZZMjAxNQEAAAC9XAwAAgAAAAUyMTQwNQEIAAAABQAAAAExAQAAAAoxNzQ0OTQ2NDA0AwAAAAI3OQIAAAAEMTA4NAQAAAABMAcAAAAJOS8xOS8yMDE5CAAAAAkzLzMxLzIwMTUJAAAAATBqfdK7Yj3XCLAaS/ZiPdcIJUNJUS5UU0U6MjgwMi5JUV9SRVRVUk5fQ0FQSVRBTC5GWTIwMTcBAAAAC1UNAAIAAAAGNS4zNTM3AQgAAAAFAAAAATEBAAAACjE4NDg2NzM0NDkDAAAAAjc5AgAAAAQ0MzYzBAAAAAEwBwAAAAk5LzE5LzIwMTkIAAAACTMvMzEvMjAxNwkAAAABMO4iLrRiPdcInzD+92I91wggQ0lRLlRTRToyODk3LklRX0lOVkVOVE9SWS5GWTIwMTcBAAAA7FcNAAIAAAAFMjg5MDYBCAAAAAUAAAABMQEAAAAKMTg0ODY3MzQyOQMAAAACNzkCAAAABDEwNDMEAAAAATAHAAAACTkvMTkvMjAxOQgAAAAJMy8zMS8yMDE3CQAAAAEwQflou2I91wjsLLX2Yj3XCCxDSVEuVFNFOjI4NzUuSVFfTkVUX0RFQlRfRUJJVERBX0NBUEVYLkZZ</t>
  </si>
  <si>
    <t>MjAxOAEAAADGWQ0AAwAAAAJOTQEIAAAABQAAAAExAQAAAAoxODk1MDAxOTg4AwAAAAI3OQIAAAAFMjMzMTQEAAAAATAHAAAACTkvMTkvMjAxOQgAAAAJMy8zMS8yMDE4CQAAAAEwOCuNs2I91wgSPBb4Yj3XCCBDSVEuVFNFOjI4NzEuSVFfTklfTUFSR0lOLkZZMjAxMQEAAABwYA0AAgAAAAYwLjkyMzYBCAAAAAUAAAABMQEAAAAKMTQ2MDcxNzcxMgMAAAACNzkCAAAABDQwOTQEAAAAATAHAAAACTkvMTkvMjAxOQgAAAAJMy8zMS8yMDExCQAAAAEwHqx2tGI91whf1+z3Yj3XCBtDSVEuVFNFOjI4NzUuSVFfR1BQRS5GWTIwMTcBAAAAxlkNAAMAAAAAADz4S7liPdcICj7g9mI91wgZQ0lRLk5ZU0U6Q0FHLklRX0dQLkZZMjAxMwEAAAANaQAAAgAAAAYzMzgxLjYBCAAAAAUAAAABMQEAAAAKMTc0NjQzOTY2MgMAAAADMTYwAgAAAAIxMAQAAAABMAcAAAAJOS8xOS8yMDE5CAAAAAk1LzI2LzIwMTMJAAAAATATJO22Yj3XCMPQhfdiPdcILkNJUS5UU0U6Mjg3NS5JUV9UT1RBTF9ERUJUX0VCSVREQV9DQVBFWC5GWTIwMTQBAAAAxlkNAAIAAAAIMC4yMDk2NTIBCAAAAAUAAAABMQEAAAAKMTc1MTc2MDUxOQMAAAACNzkCAAAABTIzMzEzBAAAAAEwBwAAAAk5LzE5LzIwMTkIAAAACTMvMzEvMjAxNAkAAAABMGsjs7NiPdcIAAoa+GI91wgmQ0lRLk5ZU0U6SU5HUi5JUV9HQUlOX0FTU0VUU19DRi5GWTIwMTgBAAAALq8F</t>
  </si>
  <si>
    <t>AAMAAAAAAIeSKrViPdcIETC492I91wglQ0lRLlRTRToxMzMyLklRX1NUX0RFQlRfSVNTVUVELkZZMjAxMwEAAABiVQ0AAgAAAAQyNTMyAQgAAAAFAAAAATEBAAAACjE2MjU3NDE2MzgDAAAAAjc5AgAAAAQyMDQzBAAAAAEwBwAAAAk5LzE5LzIwMTkIAAAACTMvMzEvMjAxMwkAAAABMOx8E7liPdcImurv9mI91wglQ0lRLk5ZU0U6QURNLklRX0RJTFVUX0VQU19JTkNMLkZZMjAxNgEAAAA41wMAAgAAAAQyLjE2AQgAAAAFAAAAATEBAAAACjE5NDYwMDY5MjgDAAAAAzE2MAIAAAABOAQAAAABMAcAAAAJOS8xOS8yMDE5CAAAAAoxMi8zMS8yMDE2CQAAAAEw2hP/t2I91whs5lP3Yj3XCClDSVEuTllTRTpJTkdSLklRX1RPVEFMX0RFQlRfSVNTVUVELkZZMjAxNQEAAAAurwUAAgAAAAQxMzg4AQgAAAAFAAAAATEBAAAACjE4NzU1Njk5NTIDAAAAAzE2MAIAAAAEMjE2MQQAAAABMAcAAAAJOS8xOS8yMDE5CAAAAAoxMi8zMS8yMDE1CQAAAAEwox0qtWI91wg3Rrf3Yj3XCCNDSVEuVFNFOjI4MDEuSVFfQkFTSUNfV0VJR0hULkZZMjAxNAEAAAC9XAwAAgAAAAoxOTkuOTIwNDA3AOWhhLxiPdcINm+P9mI91wgbQ0lRLk5ZU0U6Q0FHLklRX05QUEUuRlkyMDE0AQAAAA1pAAACAAAABDM2MzYBCAAAAAUAAAABMQEAAAAKMTc5OTYyMTM3MgMAAAADMTYwAgAAAAQxMDA0BAAAAAEwBwAAAAk5LzE5LzIwMTkIAAAACTUvMjUv</t>
  </si>
  <si>
    <t>MjAxNAkAAAABMBNL7bZiPdcIqiSS92I91wgiQ0lRLlRTRToyODc1LklRX0RBX1NVUFBMX0NGLkZZMjAxMQEAAADGWQ0AAgAAAAUxMDYzMwEIAAAABQAAAAExAQAAAAoxNDYxNjgwMTY3AwAAAAI3OQIAAAAEMjE3MQQAAAABMAcAAAAJOS8xOS8yMDE5CAAAAAkzLzMxLzIwMTEJAAAAATC8vda6Yj3XCGy45fZiPdcIGkNJUS5OWVNFOklOR1IuSVFfR1AuRlkyMDA5AQAAAC6vBQACAAAAAzUyMAEIAAAABQAAAAExAQAAAAoxNTI0OTEzMTgwAwAAAAMxNjACAAAAAjEwBAAAAAEwBwAAAAk5LzE5LzIwMTkIAAAACjEyLzMxLzIwMDkJAAAAATCWuIi1Yj3XCBK7sPdiPdcIGkNJUS5OWVNFOkNBRy5JUV9SRVYuRlkyMDExAQAAAA1pAAACAAAABzEyMzg2LjEBCAAAAAUAAAABMQEAAAAKMTYyNzE4MjQ4NAMAAAADMTYwAgAAAAMxMTIEAAAAATAHAAAACTkvMTkvMjAxOQgAAAAJNS8yOS8yMDExCQAAAAEwIP3stmI91whjnmb3Yj3XCCdDSVEuVFNFOjI4MDEuSVFfTUFSS0VUQ0FQLjIwMDIvMy8zMS5KUFkBAAAAvVwMAAIAAAANMTMzOTQ4LjM3OTExNQEGAAAABQAAAAExAQAAAAk3MTE3ODQyMTIDAAAAAjc5AgAAAAYxMDAwNTQEAAAAATAHAAAACTMvMzEvMjAwMvdHetRiPdcII/1qtmQ91wgiQ0lRLk5ZU0U6Sy5JUV9DVVJSRU5UX1JBVElPLkZZMjAwNwEAAADcUgQAAgAAAAcwLjY2ODE1AQgAAAAFAAAAATEBAAAACjEz</t>
  </si>
  <si>
    <t>MzM1OTYyNzEDAAAAAzE2MAIAAAAENDAzMAQAAAABMAcAAAAJOS8xOS8yMDE5CAAAAAoxMi8yOS8yMDA3CQAAAAEwgosRs2I91whveRz4Yj3XCClDSVEuVFNFOjI4NzEuSVFfSU5WRVNUX1NFQ1VSSVRZX0NGLkZZMjAwOAEAAABwYA0AAgAAAAQxMTc4AQgAAAAFAAAAATEBAAAACjEwNjExOTQ1MzgDAAAAAjc5AgAAAAQyMDI3BAAAAAEwBwAAAAk5LzE5LzIwMTkIAAAACTMvMzEvMjAwOAkAAAABMMrdoL1iPdcIERVG9mI91wgkQ0lRLlRTRToyMDAyLklRX0lNUEFJUk1FTlRfR1cuRlkyMDE3AQAAADJZDQADAAAAAACASUi6Yj3XCEqz/PZiPdcIKkNJUS5UU0U6Mjg3MS5JUV9JTkNfVEFYX1BBWV9DVVJSRU5ULkZZMjAxMAEAAABwYA0AAgAAAAQyODUyAQgAAAAFAAAAATEBAAAACjEzODIyMzcyMjMDAAAAAjc5AgAAAAQxMDk0BAAAAAEwBwAAAAk5LzE5LzIwMTkIAAAACTMvMzEvMjAxMAkAAAABMKQsob1iPdcIEVN29mI91wggQ0lRLlRTRToyODAyLklRX0lOVkVOVE9SWS5GWTIwMTgBAAAAC1UNAAIAAAAGMTg0MDg2AQgAAAAFAAAAATEBAAAACjE4OTQ4MzIyNTMDAAAAAjc5AgAAAAQxMDQzBAAAAAEwBwAAAAk5LzE5LzIwMTkIAAAACTMvMzEvMjAxOAkAAAABML6xhbxiPdcI4P+M9mI91wgmQ0lRLk5ZU0U6Sy5JUV9HV19JTlRBTl9BTU9SVF9DRi5GWTIwMTEBAAAA3FIEAAIAAAABMgEIAAAABQAAAAExAQAA</t>
  </si>
  <si>
    <t>AAoxNjYwMDM0MzIxAwAAAAMxNjACAAAABDIxODIEAAAAATAHAAAACTkvMTkvMjAxOQgAAAAKMTIvMzEvMjAxMQkAAAABMDPMOrZiPdcI8I2B92I91wghQ0lRLk5ZU0U6SU5HUi5JUV9ESVZFU1RfQ0YuRlkyMDA3AQAAAC6vBQADAAAAAACTTM21Yj3XCHkZpPdiPdcIG0NJUS5OWVNFOkFETS5JUV9HUFBFLkZZMjAxMgEAAAA41wMAAgAAAAUyMzE3MwEIAAAABQAAAAExAQAAAAoxNzIwMzM5MDEwAwAAAAMxNjACAAAABDExNjkEAAAAATAHAAAACTkvMTkvMjAxOQgAAAAKMTIvMzEvMjAxMgkAAAABMAaZRbhiPdcIEAcl92I91wglQ0lRLlRTRToyODc1LklRX0RBWVNfU0FMRVNfT1VULkZZMjAxNAEAAADGWQ0AAgAAAAg0Ni4wMzA4OAEIAAAABQAAAAExAQAAAAoxNzUxNzYwNTE5AwAAAAI3OQIAAAAENDA0MgQAAAABMAcAAAAJOS8xOS8yMDE5CAAAAAkzLzMxLzIwMTQJAAAAATBrI7OzYj3XCD7SEfhiPdcIJUNJUS5UU0U6MjgwMS5JUV9DQVNIX1NUX0lOVkVTVC5GWTIwMTIBAAAAvVwMAAIAAAAFNDgwNzIBCAAAAAUAAAABMQEAAAAKMTU1NDMzNzE0NQMAAAACNzkCAAAABDEwMDIEAAAAATAHAAAACTkvMTkvMjAxOQgAAAAJMy8zMS8yMDEyCQAAAAEw9nqEvGI91wjQ6ZT2Yj3XCBtDSVEuMC5JUV9JTlZFTlRPUllfVFVSTlMuRlkFAAAAAAAAAAgAAAAVKEludmFsaWQgVGltZSBQZXJpb2QpEjpXsmI91wid4jz4</t>
  </si>
  <si>
    <t>Yj3XCCpDSVEuVFNFOjEzMzIuSVFfVE9UQUxfQ09NTU9OX0VRVUlUWS5GWTIwMTABAAAAYlUNAAIAAAAFNjE1NzkBCAAAAAUAAAABMQEAAAAKMTM4MTUyMjYyMgMAAAACNzkCAAAABDEwMDYEAAAAATAHAAAACTkvMTkvMjAxOQgAAAAJMy8zMS8yMDEwCQAAAAEwAi8TuWI91wjtFsT2Yj3XCCJDSVEuVFNFOjEzMzIuSVFfQURWRVJUSVNJTkcuRlkyMDE2AQAAAGJVDQACAAAABDI5ODEBCAAAAAUAAAABMQEAAAAKMTc5OTI0MzI3MAMAAAACNzkCAAAABDMwMTMEAAAAATAHAAAACTkvMTkvMjAxOQgAAAAJMy8zMS8yMDE2CQAAAAEwksbTuGI91wi3ZMT2Yj3XCC1DSVEuTllTRTpBRE0uSVFfT1RIRVJfSU5WRVNUX0FDVF9TVVBQTC5GWTIwMTMBAAAAONcDAAIAAAADMTkwAQgAAAAFAAAAATEBAAAACjE3NzcwMzY5NDcDAAAAAzE2MAIAAAAEMjA1MQQAAAABMAcAAAAJOS8xOS8yMDE5CAAAAAoxMi8zMS8yMDEzCQAAAAEw1eZFuGI91wjUVBf3Yj3XCCJDSVEuTllTRTpHSVMuSVFfQVNTRVRfVFVSTlMuRlkyMDEyAQAAABsxBAACAAAACDAuODM3Njg0AQgAAAAFAAAAATEBAAAACjE2ODU3NDgyMDEDAAAAAzE2MAIAAAAENDE3NwQAAAABMAcAAAAJOS8xOS8yMDE5CAAAAAk1LzI3LzIwMTIJAAAAATDzxxCzYj3XCC1XKPhiPdcII0NJUS5UU0U6Mjg3MS5JUV9FQklUQV9NQVJHSU4uRlkyMDEzAQAAAHBgDQACAAAABjMu</t>
  </si>
  <si>
    <t>ODE0NQEIAAAABQAAAAExAQAAAAoxNjI1MDkyMTA1AwAAAAI3OQIAAAAENDQxOQQAAAABMAcAAAAJOS8xOS8yMDE5CAAAAAkzLzMxLzIwMTMJAAAAATAS03a0Yj3XCGcJ6fdiPdcIJENJUS5OWVNFOkNBRy5JUV9TQUxFX0lOVEFOX0NGLkZZMjAxOQEAAAANaQAAAwAAAAAAjPC9tmI91wjjGHP3Yj3XCCRDSVEuTllTRTpLLklRX1BFUklPRExFTkdUSF9JUy5GWTIwMTYBAAAA3FIEAAEAAAACMTIAv7DMtWI91wgrA5f3Yj3XCCBDSVEuVFNFOjEzMzIuSVFfSU5WRU5UT1JZLkZZMjAxMAEAAABiVQ0AAgAAAAU2NzYzNAEIAAAABQAAAAExAQAAAAoxMzgxNTIyNjIyAwAAAAI3OQIAAAAEMTA0MwQAAAABMAcAAAAJOS8xOS8yMDE5CAAAAAkzLzMxLzIwMTAJAAAAATASCBO5Yj3XCNDUE/diPdcIIUNJUS5OWVNFOklOR1IuSVFfVE9UQUxfUkVWLkZZMjAxMQEAAAAurwUAAgAAAAQ2MjE5AQgAAAAFAAAAATEBAAAACjE2NjAwMzQ0ODMDAAAAAzE2MAIAAAACMjgEAAAAATAHAAAACTkvMTkvMjAxOQgAAAAKMTIvMzEvMjAxMQkAAAABMIMGibViPdcIjtaY92I91wglQ0lRLk5ZU0U6QURNLklRX0dBSU5fSU5WRVNUX0NGLkZZMjAxNgEAAAA41wMAAgAAAAE2AQgAAAAFAAAAATEBAAAACjE5NDYwMDY5MjgDAAAAAzE2MAIAAAAEMjA5MAQAAAABMAcAAAAJOS8xOS8yMDE5CAAAAAoxMi8zMS8yMDE2CQAAAAEw2hP/t2I91wia</t>
  </si>
  <si>
    <t>zir3Yj3XCCRDSVEuVFNFOjEzMzIuSVFfQ09NTU9OX0lTU1VFRC5GWTIwMTABAAAAYlUNAAMAAAAAAAIvE7liPdcIt/sT92I91wgpQ0lRLk5ZU0U6SU5HUi5JUV9NSU5PUklUWV9JTlRFUkVTVC5GWTIwMTUBAAAALq8FAAIAAAACMzYBCAAAAAUAAAABMQEAAAAKMTg3NTU2OTk1MgMAAAADMTYwAgAAAAQxMDUyBAAAAAEwBwAAAAk5LzE5LzIwMTkIAAAACjEyLzMxLzIwMTUJAAAAATCjHSq1Yj3XCEQft/diPdcIK0NJUS5OWVNFOkdJUy5JUV9SRVRVUk5fQ09NTU9OX0VRVUlUWS5GWTIwMTkBAAAAGzEEAAIAAAAHMjYuNTY0OQEIAAAABQAAAAExAQAAAAoxOTY5NjY0NjgwAwAAAAMxNjACAAAABTMzMzIwBAAAAAEwBwAAAAk5LzE5LzIwMTkIAAAACTUvMjYvMjAxOQkAAAABMKgWEbNiPdcIDRow+GI91wgmQ0lRLlRTRToxMzMyLklRX05FVF9ERUJUX0lTU1VFRC5GWTIwMTkBAAAAYlUNAAIAAAAGLTExNzMyAQgAAAAFAAAAATEBAAAACjE5Njk5NDk5NDgDAAAAAjc5AgAAAAQyMDAzBAAAAAEwBwAAAAk5LzE5LzIwMTkIAAAACTMvMzEvMjAxOQkAAAABMPkO1rhiPdcIui5I92I91wgoQ0lRLlRTRToyODAyLklRX0ZJWEVEX0FTU0VUX1RVUk5TLkZZMjAxMgEAAAALVQ0AAgAAAAgzLjA4Mjk0NgEIAAAABQAAAAExAQAAAAoxNTU0OTUwNjI3AwAAAAI3OQIAAAAENDA2NgQAAAABMAcAAAAJOS8xOS8yMDE5CAAAAAkz</t>
  </si>
  <si>
    <t>LzMxLzIwMTIJAAAAATD3+y20Yj3XCMjt+fdiPdcIKENJUS5UU0U6Mjg3MS5JUV9UT1RBTF9ERUJUX0VCSVREQS5GWTIwMTkBAAAAcGANAAIAAAAIMi4wNDE4MzYBCAAAAAUAAAABMQEAAAAKMTk2OTYwMTE2OAMAAAACNzkCAAAABDQxOTIEAAAAATAHAAAACTkvMTkvMjAxOQgAAAAJMy8zMS8yMDE5CQAAAAEwRNQttGI91wj7n/n3Yj3XCBlDSVEuVFNFOjI4MDEuSVFfR1cuRlkyMDE1AQAAAL1cDAACAAAABTE3MTM5AQgAAAAFAAAAATEBAAAACjE3NDQ5NDY0MDQDAAAAAjc5AgAAAAQxMTcxBAAAAAEwBwAAAAk5LzE5LzIwMTkIAAAACTMvMzEvMjAxNQkAAAABMJhV0rtiPdcIdfRm9mI91wgZQ0lRLlRTRToyODAxLklRX0RPLkZZMjAxMQEAAAC9XAwAAwAAAAAAJVOEvGI91wgNMqX2Yj3XCCVDSVEuTllTRTpHSVMuSVFfR0FJTl9JTlZFU1RfQ0YuRlkyMDE5AQAAABsxBAADAAAAAABbJ0i3Yj3XCDwTYPdiPdcIJUNJUS5OWVNFOkdJUy5JUV9CQVNJQ19FUFNfRVhDTC5GWTIwMTABAAAAGzEEAAIAAAAIMi4zMjAzNDUBCAAAAAUAAAABMQEAAAAKMTU1NDA4MTU2NAMAAAADMTYwAgAAAAQzMDY0BAAAAAEwBwAAAAk5LzE5LzIwMTkIAAAACTUvMzAvMjAxMAkAAAABMNyzvrdiPdcIb4dE92I91wghQ0lRLlRTRToxMzMyLklRX0NBU0hfRVFVSVYuRlkyMDE1AQAAAGJVDQACAAAABTEwNDU1AQgAAAAFAAAAATEBAAAA</t>
  </si>
  <si>
    <t>CjE3NDUyMTQyODQDAAAAAjc5AgAAAAQxMDk2BAAAAAEwBwAAAAk5LzE5LzIwMTkIAAAACTMvMzEvMjAxNQkAAAABMKie07hiPdcIGc8H92I91wguQ0lRLk5ZU0U6R0lTLklRX09USEVSX0ZJTkFOQ0VfQUNUX1NVUFBMLkZZMjAxNAEAAAAbMQQAAgAAAAQtNC43AQgAAAAFAAAAATEBAAAACjE3OTc3OTUyOTADAAAAAzE2MAIAAAAEMjA1MAQAAAABMAcAAAAJOS8xOS8yMDE5CAAAAAk1LzI1LzIwMTQJAAAAATDcKL+3Yj3XCI8YV/diPdcIGUNJUS5OWVNFOkdJUy5JUV9ETy5GWTIwMTEBAAAAGzEEAAMAAAAAAP3avrdiPdcIJoJN92I91wghQ0lRLlRTRToyMDAyLklRX09USEVSX09QRVIuRlkyMDEyAQAAADJZDQADAAAAAACHs1O6Yj3XCEFw6vZiPdcIJENJUS5UU0U6MjgwMS5JUV9NQVJLRVRDQVAuMjAwNy8wMy8zMQEAAAC9XAwAAgAAAAwyOTIyNTguMDU5ODQBBgAAAAUAAAABMQEAAAAJMzUzNzM0MzI2AwAAAAI3OQIAAAAGMTAwMDU0BAAAAAEwBwAAAAkzLzMxLzIwMDfHMX7VYj3XCJmaQPZiPdcIJENJUS5UU0U6MjgwMS5JUV9DVVJSRU5DWV9HQUlOLkZZMjAxMwEAAAC9XAwAAgAAAAMxNjQBCAAAAAUAAAABMQEAAAAKMTY5MzU3NDg0MwMAAAACNzkCAAAAAjM4BAAAAAEwBwAAAAk5LzE5LzIwMTkIAAAACTMvMzEvMjAxMwkAAAABMPZ6hLxiPdcIZ7Kv9mI91wgzQ0lRLk5ZU0U6R0lTLklRX0NIQU5HRV9P</t>
  </si>
  <si>
    <t>VEhFUl9ORVRfT1BFUl9BU1NFVFMuRlkyMDEzAQAAABsxBAACAAAABTIzMy40AQgAAAAFAAAAATEBAAAACjE3NDUyNzA1NjIDAAAAAzE2MAIAAAAEMjA0NQQAAAABMAcAAAAJOS8xOS8yMDE5CAAAAAk1LzI2LzIwMTMJAAAAATDcKL+3Yj3XCH4SPfdiPdcIKENJUS5UU0U6Mjg5Ny5JUV9GSVhFRF9BU1NFVF9UVVJOUy5GWTIwMTIBAAAA7FcNAAIAAAAIMy4wMTgzMjMBCAAAAAUAAAABMQEAAAAKMTU1NDk1MDY4NQMAAAACNzkCAAAABDQwNjYEAAAAATAHAAAACTkvMTkvMjAxOQgAAAAJMy8zMS8yMDEyCQAAAAEwlzmys2I91whqmvv3Yj3XCCBDSVEuTllTRTpJTkdSLklRX0FSX1RVUk5TLkZZMjAwOAEAAAAurwUAAgAAAAkxMS4yODQ2OTIBCAAAAAUAAAABMQEAAAAKMTQzNDA3NjA0NAMAAAADMTYwAgAAAAQ0MDAxBAAAAAEwBwAAAAk5LzE5LzIwMTkIAAAACjEyLzMxLzIwMDgJAAAAATABiFeyYj3XCIiJOfhiPdcIK0NJUS5UU0U6MjgwMS5JUV9NSU5PUklUWV9JTlRFUkVTVF9DRi5GWTIwMTYBAAAAvVwMAAMAAAAAAGp90rtiPdcIfM2C9mI91wgkQ0lRLk5ZU0U6Q0FHLklRX0NPTU1PTl9JU1NVRUQuRlkyMDExAQAAAA1pAAACAAAABDU5LjcBCAAAAAUAAAABMQEAAAAKMTYyNzE4MjQ4NAMAAAADMTYwAgAAAAQyMTY5BAAAAAEwBwAAAAk5LzE5LzIwMTkIAAAACTUvMjkvMjAxMQkAAAABMBMk7bZiPdcIDn1y</t>
  </si>
  <si>
    <t>92I91wgnQ0lRLk5ZU0U6QURNLklRX0NBU0hfT1BFUi5GWTIwMDkuLi4uSlBZAQAAADjXAwACAAAACjUxNDQ3MS44MjUBCAAAAAUAAAABMQEAAAAKMTQ2ODU2OTE3MwMAAAACNzkCAAAABDIwMDYEAAAAATAHAAAACTkvMTkvMjAxOQgAAAAJNi8zMC8yMDA5CQAAAAEwy5d/smI91wjmeD/4Yj3XCCRDSVEuTllTRTpHSVMuSVFfQ1VSUkVOQ1lfR0FJTi5GWTIwMTQBAAAAGzEEAAMAAAAAANwov7diPdcI4wE192I91wgnQ0lRLlRTRToxMzMyLklRX01BUktFVENBUC4yMDA1LzMvMzEuSlBZAQAAAGJVDQACAAAADTEwMDQ0NC41Nzc0NzUBBgAAAAUAAAABMQEAAAAKMTQ2ODMxOTM3NwMAAAACNzkCAAAABjEwMDA1NAQAAAABMAcAAAAJMy8zMS8yMDA190d61GI91whZOWq2ZD3XCChDSVEuTllTRTpBRE0uSVFfVE9UQUxfREVCVC5GWTIwMTIuLi4uSlBZAQAAADjXAwACAAAACDgyNTE2Mi4zAQgAAAAFAAAAATEBAAAACjE3MjAzMzkwMTADAAAAAjc5AgAAAAQ0MTczBAAAAAEwBwAAAAk5LzE5LzIwMTkIAAAACjEyLzMxLzIwMTIJAAAAATCgSn+yYj3XCK7iQ/hiPdcIIUNJUS5UU0U6MTMzMi5JUV9FQVJOSU5HX0NPLkZZMjAxNwEAAABiVQ0AAgAAAAUxNTU5NgEIAAAABQAAAAExAQAAAAoxODQ4NjczMTkwAwAAAAI3OQIAAAABNwQAAAABMAcAAAAJOS8xOS8yMDE5CAAAAAkzLzMxLzIwMTcJAAAAATAjmtW4Yj3XCIrK</t>
  </si>
  <si>
    <t>T/diPdcIJkNJUS5UU0U6MjAwMi5JUV9PVEhFUl9MVF9BU1NFVFMuRlkyMDE3AQAAADJZDQACAAAAATIBCAAAAAUAAAABMQEAAAAKMTg0ODY3MzU3NAMAAAACNzkCAAAABDEwNjAEAAAAATAHAAAACTkvMTkvMjAxOQgAAAAJMy8zMS8yMDE3CQAAAAEwj29IumI91wgf3sn2Yj3XCCFDSVEuVFNFOjI4NzUuSVFfRUJJVERBX0lOVC5GWTIwMTEBAAAAxlkNAAIAAAAGMTgxOC44AQgAAAAFAAAAATEBAAAACjE0NjE2ODAxNjcDAAAAAjc5AgAAAAQ0MTkwBAAAAAEwBwAAAAk5LzE5LzIwMTkIAAAACTMvMzEvMjAxMQkAAAABMKP8srNiPdcILsHf92I91wgeQ0lRLk5ZU0U6QURNLklRX1BFTlNJT04uRlkyMDE2AQAAADjXAwADAAAAAADaE/+3Yj3XCH4NVPdiPdcIGkNJUS5OWVNFOklOR1IuSVFfUkUuRlkyMDEyAQAAAC6vBQACAAAABDE3NjkBCAAAAAUAAAABMQEAAAAKMTcyMDAzMTY2NQMAAAADMTYwAgAAAAQxMjIyBAAAAAEwBwAAAAk5LzE5LzIwMTkIAAAACjEyLzMxLzIwMTIJAAAAATCtVIm1Yj3XCF9AnfdiPdcIH0NJUS5UU0U6Mjg3MS5JUV9UUkVBU1VSWS5GWTIwMTQBAAAAcGANAAIAAAAFLTUxMjgBCAAAAAUAAAABMQEAAAAKMTY4NjYzNzUwMwMAAAACNzkCAAAABDEyNDgEAAAAATAHAAAACTkvMTkvMjAxOQgAAAAJMy8zMS8yMDE0CQAAAAEwiCCevWI91wigsVv2Yj3XCChDSVEuTllTRTpBRE0uSVFfVE9U</t>
  </si>
  <si>
    <t>QUxfREVCVC5GWTIwMTkuLi4uSlBZAQAAADjXAwADAAAAAACgSn+yYj3XCFDoSPhiPdcIGUNJUS5UU0U6MjgwMS5JUV9BUi5GWTIwMTgBAAAAvVwMAAIAAAAFNTc5NTMBCAAAAAUAAAABMQEAAAAKMTg5NDgzMjI1MAMAAAACNzkCAAAABDEwMjEEAAAAATAHAAAACTkvMTkvMjAxOQgAAAAJMy8zMS8yMDE4CQAAAAEwYaTSu2I91wjbhbH2Yj3XCCFDSVEuTllTRTpBRE0uSVFfQ0FTSF9FUVVJVi5GWTIwMTUBAAAAONcDAAIAAAADOTEwAQgAAAAFAAAAATEBAAAACjE4NzQ4MDA0NTMDAAAAAzE2MAIAAAAEMTA5NgQAAAABMAcAAAAJOS8xOS8yMDE5CAAAAAoxMi8zMS8yMDE1CQAAAAEw6+z+t2I91wiW4Dn3Yj3XCCJDSVEuTllTRTpBRE0uSVFfUVVJQ0tfUkFUSU8uRlkyMDA3AQAAADjXAwACAAAACDAuOTI1MTM5AQgAAAAFAAAAATEBAAAACjExMzE3ODg2MDMDAAAAAzE2MAIAAAAENDEyMQQAAAABMAcAAAAJOS8xOS8yMDE5CAAAAAk2LzMwLzIwMDcJAAAAATAqoY2zYj3XCO6UC/hiPdcIIENJUS5UU0U6MTMzMi5JUV9TVF9JTlZFU1QuRlkyMDE4AQAAAGJVDQADAAAAAAAOwdW4Yj3XCD2SJPdiPdcIGUNJUS5OWVNFOkFETS5JUV9HUC5GWTIwMTYBAAAAONcDAAIAAAAEMzYxOAEIAAAABQAAAAExAQAAAAoxOTQ2MDA2OTI4AwAAAAMxNjACAAAAAjEwBAAAAAEwBwAAAAk5LzE5LzIwMTkIAAAACjEyLzMxLzIwMTYJ</t>
  </si>
  <si>
    <t>AAAAATDaE/+3Yj3XCM5gS/diPdcII0NJUS5UU0U6MjgwMi5JUV9UT1RBTF9FUVVJVFkuRlkyMDE1AQAAAAtVDQACAAAABjc0MzQ4OAEIAAAABQAAAAExAQAAAAoxNzQ1Mzc4NzE0AwAAAAI3OQIAAAAEMTI3NQQAAAABMAcAAAAJOS8xOS8yMDE5CAAAAAkzLzMxLzIwMTUJAAAAATDZY4W8Yj3XCMK8ZfZiPdcIIUNJUS5UU0U6MjgwMS5JUV9DQVNIX0VRVUlWLkZZMjAxMQEAAAC9XAwAAgAAAAUzMDI0NwEIAAAABQAAAAExAQAAAAoxNDU5NTA5OTQyAwAAAAI3OQIAAAAEMTA5NgQAAAABMAcAAAAJOS8xOS8yMDE5CAAAAAkzLzMxLzIwMTEJAAAAATAlU4S8Yj3XCEFIgfZiPdcIJUNJUS5OWVNFOkFETS5JUV9MVF9ERUJUX0lTU1VFRC5GWTIwMTIBAAAAONcDAAMAAAAAAAaZRbhiPdcIYFtb92I91wggQ0lRLk5ZU0U6Q0FHLklRX09USEVSX1JFVi5GWTIwMTUBAAAADWkAAAMAAAAAABFz7bZiPdcIGRl692I91wglQ0lRLlRTRToxMzMyLklRX0dBSU5fSU5WRVNUX0NGLkZZMjAxNQEAAABiVQ0AAgAAAAUtMTIyNgEIAAAABQAAAAExAQAAAAoxNzQ1MjE0Mjg0AwAAAAI3OQIAAAAEMjA5MAQAAAABMAcAAAAJOS8xOS8yMDE5CAAAAAkzLzMxLzIwMTUJAAAAATCSxtO4Yj3XCJBJDfdiPdcIJ0NJUS5UU0U6MjAwMi5JUV9DRk9fQ1VSUkVOVF9MSUFCLkZZMjAxMAEAAAAyWQ0AAgAAAAgwLjc2NDE4MgEIAAAABQAAAAEx</t>
  </si>
  <si>
    <t>AQAAAAoxMzgxMzg5MTcyAwAAAAI3OQIAAAAENDE4NQQAAAABMAcAAAAJOS8xOS8yMDE5CAAAAAkzLzMxLzIwMTAJAAAAATCAh7KzYj3XCGndFPhiPdcIIkNJUS5UU0U6Mjg3MS5JUV9MRVZFUkVEX0ZDRi5GWTIwMTgBAAAAcGANAAIAAAAFMTI3OTEBCAAAAAUAAAABMQEAAAAKMTg5NDgzMjQzMwMAAAACNzkCAAAABDQ0MjIEAAAAATAHAAAACTkvMTkvMjAxOQgAAAAJMy8zMS8yMDE4CQAAAAEw1LagvWI91wjHNVb2Yj3XCBxDSVEuVFNFOjI4OTcuSVFfRUJJVEEuRlkyMDA4AQAAAOxXDQACAAAABTI3NjcyAQgAAAAFAAAAATEBAAAACjEwNTc4ODQzNDMDAAAAAjc5AgAAAAYxMDA2ODkEAAAAATAHAAAACTkvMTkvMjAxOQgAAAAJMy8zMS8yMDA4CQAAAAEwWPLSu2I91wgQSIj2Yj3XCCJDSVEuTllTRTpHSVMuSVFfRUJJVF9NQVJHSU4uRlkyMDEzAQAAABsxBAACAAAABzE2LjMxOTIBCAAAAAUAAAABMQEAAAAKMTc0NTI3MDU2MgMAAAADMTYwAgAAAAQ0MDUzBAAAAAEwBwAAAAk5LzE5LzIwMTkIAAAACTUvMjYvMjAxMwkAAAABMLjvELNiPdcI2DUt+GI91wgpQ0lRLlRTRToyODc1LklRX0RBWVNfSU5WRU5UT1JZX09VVC5GWTIwMTABAAAAxlkNAAIAAAAIMzQuNzMxOTQBCAAAAAUAAAABMQEAAAAKMTM4NDg4MDA1MAMAAAACNzkCAAAABDQwMzUEAAAAATAHAAAACTkvMTkvMjAxOQgAAAAJMy8zMS8yMDEwCQAA</t>
  </si>
  <si>
    <t>AAEwo/yys2I91wgzUg74Yj3XCCRDSVEuVFNFOjI4MDIuSVFfSU5DX0VRVUlUWV9DRi5GWTIwMTEBAAAAC1UNAAIAAAAFLTI5OTABCAAAAAUAAAABMQEAAAAKMTQ2MTY3OTk5NgMAAAACNzkCAAAABDIwODYEAAAAATAHAAAACTkvMTkvMjAxOQgAAAAJMy8zMS8yMDExCQAAAAEwbdncvGI91whSPaH2Yj3XCCZDSVEuTllTRTpJTkdSLklRX1BSRUZfRElWX09USEVSLkZZMjAxMAEAAAAurwUAAwAAAAAAkd+ItWI91whcfZz3Yj3XCCVDSVEuVFNFOjI4NzUuSVFfTFRfREVCVF9FUVVJVFkuRlkyMDE4AQAAAMZZDQACAAAABjEuMjk0NgEIAAAABQAAAAExAQAAAAoxODk1MDAxOTg4AwAAAAI3OQIAAAAENDA4NQQAAAABMAcAAAAJOS8xOS8yMDE5CAAAAAkzLzMxLzIwMTgJAAAAATA4K42zYj3XCPBXGvhiPdcIIENJUS5UU0U6Mjg3MS5JUV9GVUxMX1RJTUUuRlkyMDE4AQAAAHBgDQACAAAABTE1Nzg3ANS2oL1iPdcINBBr9mI91wgqQ0lRLlRTRToxMzMyLklRX0NVUlJFTlRfUE9SVF9MRUFTRVMuRlkyMDE2AQAAAGJVDQACAAAAAzM3OQEIAAAABQAAAAExAQAAAAoxNzk5MjQzMjcwAwAAAAI3OQIAAAAEMTA5MAQAAAABMAcAAAAJOS8xOS8yMDE5CAAAAAkzLzMxLzIwMTYJAAAAATCJ7dO4Yj3XCExEHfdiPdcIJkNJUS5UU0U6Mjg5Ny5JUV9JTlZFU1RfTE9BTlNfQ0YuRlkyMDE1AQAAAOxXDQACAAAAATEBCAAAAAUA</t>
  </si>
  <si>
    <t>AAABMQEAAAAKMTc0NTM3ODY5NwMAAAACNzkCAAAABDIwMzIEAAAAATAHAAAACTkvMTkvMjAxOQgAAAAJMy8zMS8yMDE1CQAAAAEwTdJou2I91wgkMqz2Yj3XCCJDSVEuTllTRTpJTkdSLklRX1RPVEFMX0xJQUIuRlkyMDA5AQAAAC6vBQACAAAABDEyNDgBCAAAAAUAAAABMQEAAAAKMTUyNDkxMzE4MAMAAAADMTYwAgAAAAQxMjc2BAAAAAEwBwAAAAk5LzE5LzIwMTkIAAAACjEyLzMxLzIwMDkJAAAAATCR34i1Yj3XCIJyoPdiPdcIIENJUS5OWVNFOklOR1IuSVFfTkVUX0RFQlQuRlkyMDA3AQAAAC6vBQACAAAAAzQ3NAEIAAAABQAAAAExAQAAAAoxMzQxMzMxOTI2AwAAAAMxNjACAAAABDQzNjQEAAAAATAHAAAACTkvMTkvMjAxOQgAAAAKMTIvMzEvMjAwNwkAAAABMJNMzbViPdcIt9af92I91wgbQ0lRLlRTRToyODAyLklRX0VCSVQuRlkyMDExAQAAAAtVDQACAAAABTY5Mzc1AQgAAAAFAAAAATEBAAAACjE0NjE2Nzk5OTYDAAAAAjc5AgAAAAM0MDAEAAAAATAHAAAACTkvMTkvMjAxOQgAAAAJMy8zMS8yMDExCQAAAAEwbdncvGI91whzU332Yj3XCCpDSVEuVFNFOjEzMzIuSVFfVE9UQUxfRVFVSVRZLkZZMjAxOC4uLi5KUFkBAAAAYlUNAAIAAAAGMTU3MTA1AQgAAAAFAAAAATEBAAAACjE4OTUwMDIyOTUDAAAAAjc5AgAAAAQxMjc1BAAAAAEwBwAAAAk5LzE5LzIwMTkIAAAACTMvMzEvMjAxOAkAAAABMOwj</t>
  </si>
  <si>
    <t>f7JiPdcIsDtA+GI91wglQ0lRLk5ZU0U6Sy5JUV9DSEFOR0VfSU5WRU5UT1JZLkZZMjAxOAEAAADcUgQAAgAAAAMtODYBCAAAAAUAAAABMQEAAAAKMTk0NzAyNzQ4OQMAAAADMTYwAgAAAAQyMDk5BAAAAAEwBwAAAAk5LzE5LzIwMTkIAAAACjEyLzI5LzIwMTgJAAAAATCt/sy1Yj3XCHfAp/diPdcIKUNJUS5OWVNFOklOR1IuSVFfTUlOT1JJVFlfSU5URVJFU1QuRlkyMDEzAQAAAC6vBQACAAAAAjI1AQgAAAAFAAAAATEBAAAACjE3NzcyNTQ2ODQDAAAAAzE2MAIAAAAEMTA1MgQAAAABMAcAAAAJOS8xOS8yMDE5CAAAAAoxMi8zMS8yMDEzCQAAAAEwXqKJtWI91wi7XLb3Yj3XCCNDSVEuTllTRTpJTkdSLklRX0VCSVRfTUFSR0lOLkZZMjAxMgEAAAAurwUAAgAAAAYxMC43NDcBCAAAAAUAAAABMQEAAAAKMTcyMDAzMTY2NQMAAAADMTYwAgAAAAQ0MDUzBAAAAAEwBwAAAAk5LzE5LzIwMTkIAAAACjEyLzMxLzIwMTIJAAAAATD2rleyYj3XCM4OJvhiPdcII0NJUS5UU0U6MTMzMi5JUV9ESUxVVF9XRUlHSFQuRlkyMDEzAQAAAGJVDQACAAAACTI3Ni4yODg3NwDsfBO5Yj3XCKG+FPdiPdcILUNJUS5UU0U6MjgwMS5JUV9PVEhFUl9JTlZFU1RfQUNUX1NVUFBMLkZZMjAxNAEAAAC9XAwAAgAAAAI2NQEIAAAABQAAAAExAQAAAAoxNjkzNTc0NTg5AwAAAAI3OQIAAAAEMjA1MQQAAAABMAcAAAAJOS8xOS8yMDE5CAAA</t>
  </si>
  <si>
    <t>AAkzLzMxLzIwMTQJAAAAATCYVdK7Yj3XCBEbWfZiPdcIJkNJUS5UU0U6MTMzMi5JUV9TQUxFU19NQVJLRVRJTkcuRlkyMDEzAQAAAGJVDQACAAAABTYwNjE3AQgAAAAFAAAAATEBAAAACjE2MjU3NDE2MzgDAAAAAjc5AgAAAAUyMTU2MQQAAAABMAcAAAAJOS8xOS8yMDE5CAAAAAkzLzMxLzIwMTMJAAAAATDsfBO5Yj3XCMRfDPdiPdcIG0NJUS5OWVNFOkFETS5JUV9MQU5ELkZZMjAxMAEAAAA41wMAAgAAAAMyNzcBCAAAAAUAAAABMQEAAAAKMTYyMzQwNDMwNAMAAAADMTYwAgAAAAQzMDk4BAAAAAEwBwAAAAk5LzE5LzIwMTkIAAAACTYvMzAvMjAxMAkAAAABMAdLRbhiPdcIY2ZJ92I91wglQ0lRLlRTRToyODk3LklRX09USEVSX09QRVJfQUNULkZZMjAwOQEAAADsVw0AAgAAAAUtNTY3MAEIAAAABQAAAAExAQAAAAoxMzg3MTgzMzg2AwAAAAI3OQIAAAAEMjA0NwQAAAABMAcAAAAJOS8xOS8yMDE5CAAAAAkzLzMxLzIwMDkJAAAAATBUq2i7Yj3XCFvDxfZiPdcIGUNJUS5OWVNFOkdJUy5JUV9ETy5GWTIwMTcBAAAAGzEEAAMAAAAAAI+LR7diPdcI5Mpr92I91wglQ0lRLk5ZU0U6Q0FHLklRX0xUX0RFQlRfUkVQQUlELkZZMjAxNAEAAAANaQAAAgAAAAYtNTY5LjEBCAAAAAUAAAABMQEAAAAKMTc5OTYyMTM3MgMAAAADMTYwAgAAAAQyMDM2BAAAAAEwBwAAAAk5LzE5LzIwMTkIAAAACTUvMjUvMjAxNAkAAAAB</t>
  </si>
  <si>
    <t>MBFz7bZiPdcImROK92I91wgmQ0lRLk5ZU0U6QURNLklRX1BFUklPRExFTkdUSF9JUy5GWTIwMTMBAAAAONcDAAEAAAACMTIAZ8b+t2I91wheqVv3Yj3XCCBDSVEuVFNFOjEzMzIuSVFfRlVMTF9USU1FLkZZMjAxNwEAAABiVQ0AAgAAAAQ4NzIyAA7B1bhiPdcIumtH92I91wggQ0lRLlRTRToyODAyLklRX0JVSUxESU5HUy5GWTIwMTMBAAAAC1UNAAMAAAAAAF4n3bxiPdcIT3qL9mI91wgZQ0lRLlRTRToyMDAyLklRX0FQLkZZMjAxMwEAAAAyWQ0AAgAAAAU1NjMwOQEIAAAABQAAAAExAQAAAAoxNjI1NDU3NTc0AwAAAAI3OQIAAAAEMTAxOAQAAAABMAcAAAAJOS8xOS8yMDE5CAAAAAkzLzMxLzIwMTMJAAAAATBfAFS6Yj3XCFjU4vZiPdcIJ0NJUS5UU0U6MjAwMi5JUV9NQVJLRVRDQVAuMjAxMC8zLzMxLkpQWQEAAAAyWQ0AAgAAAA0yOTk5MTguMzA5MzIxAQYAAAAFAAAAATEBAAAACjEzMjMwOTM3MzQDAAAAAjc5AgAAAAYxMDAwNTQEAAAAATAHAAAACTMvMzEvMjAxMEbtlNRiPdcI2gJptmQ91wgbQ0lRLk5ZU0U6Q0FHLklRX0dQUEUuRlkyMDA4AQAAAA1pAAACAAAABjUwMTAuOAEIAAAABQAAAAExAQAAAAoxMzg4MzE2OTM4AwAAAAMxNjACAAAABDExNjkEAAAAATAHAAAACTkvMTkvMjAxOQgAAAAJNS8yNS8yMDA4CQAAAAEwTk5It2I91wipDWn3Yj3XCClDSVEuVFNFOjEzMzIuSVFfREFZU19JTlZFTlRP</t>
  </si>
  <si>
    <t>UllfT1VULkZZMjAwOAEAAABiVQ0AAgAAAAk2NC41MDA5MTIBCAAAAAUAAAABMQEAAAAKMTA2MTE5NDU3NgMAAAACNzkCAAAABDQwMzUEAAAAATAHAAAACTkvMTkvMjAxOQgAAAAJMy8zMS8yMDA4CQAAAAEwOCuNs2I91wi9mh74Yj3XCCBDSVEuVFNFOjEzMzIuSVFfTklfTUFSR0lOLkZZMjAwOQEAAABiVQ0AAgAAAAYtMy4yMTQBCAAAAAUAAAABMQEAAAAKMTM4MTUyMjgyNgMAAAACNzkCAAAABDQwOTQEAAAAATAHAAAACTkvMTkvMjAxOQgAAAAJMy8zMS8yMDA5CQAAAAEwOCuNs2I91wjAwR74Yj3XCBdDSVEuTllTRTpLLklRX05JLkZZMjAxMAEAAADcUgQAAgAAAAQxMjg3AQgAAAAFAAAAATEBAAAACjE1ODkxOTQxMjEDAAAAAzE2MAIAAAACMTUEAAAAATAHAAAACTkvMTkvMjAxOQgAAAAIMS8xLzIwMTEJAAAAATBBpTq2Yj3XCMxQifdiPdcIKkNJUS5UU0U6Mjg3MS5JUV9DVVJSRU5UX1BPUlRfTEVBU0VTLkZZMjAxNQEAAABwYA0AAgAAAAQzODA2AQgAAAAFAAAAATEBAAAACjE3NDQ5NDYyMTcDAAAAAjc5AgAAAAQxMDkwBAAAAAEwBwAAAAk5LzE5LzIwMTkIAAAACTMvMzEvMjAxNQkAAAABMIVHnr1iPdcIk9hi9mI91wgfQ0lRLk5ZU0U6SU5HUi5JUV9MVF9ERUJULkZZMjAxNwEAAAAurwUAAgAAAAQxNzQ0AQgAAAAFAAAAATEBAAAACjE5NDcwMzY0OTcDAAAAAzE2MAIAAAAEMTA0OQQAAAABMAcAAAAJ</t>
  </si>
  <si>
    <t>OS8xOS8yMDE5CAAAAAoxMi8zMS8yMDE3CQAAAAEwi2sqtWI91whfUcj3Yj3XCCFDSVEuTllTRTpJTkdSLklRX0NBU0hfT1BFUi5GWTIwMTIBAAAALq8FAAIAAAADNzMyAQgAAAAFAAAAATEBAAAACjE3MjAwMzE2NjUDAAAAAzE2MAIAAAAEMjAwNgQAAAABMAcAAAAJOS8xOS8yMDE5CAAAAAoxMi8zMS8yMDEyCQAAAAEwYXuJtWI91wiXNbb3Yj3XCCZDSVEuTllTRTpJTkdSLklRX1NUX0RFQlRfSVNTVUVELkZZMjAxNgEAAAAurwUAAwAAAAAAi2sqtWI91whcYtD3Yj3XCCNDSVEuVFNFOjIwMDIuSVFfR1JPU1NfTUFSR0lOLkZZMjAxNgEAAAAyWQ0AAgAAAAcyNy43NDk3AQgAAAAFAAAAATEBAAAACjE3OTkyNDMzMDYDAAAAAjc5AgAAAAQ0MDc0BAAAAAEwBwAAAAk5LzE5LzIwMTkIAAAACTMvMzEvMjAxNgkAAAABMKTVsrNiPdcIFmMd+GI91wgwQ0lRLlRTRToyODc1LklRX1RPVEFMX09VVFNUQU5ESU5HX0JTX0RBVEUuRlkyMDE1AQAAAMZZDQACAAAACTEwMi4xMzAzOQEEAAAABQAAAAE1AQAAAAoxNzUxNzYwNjU1AgAAAAUyNDE1MgYAAAABMFbRS7liPdcI4IvZ9mI91wgmQ0lRLlRTRToyODc1LklRX0xPQU5TX1JFQ0VJVl9MVC5GWTIwMTkBAAAAxlkNAAMAAAAAACdGTLliPdcImNm99mI91wggQ0lRLlRTRToyODk3LklRX1JEX0VYUF9GTi5GWTIwMTMBAAAA7FcNAAIAAAAENDMyMAEIAAAABQAAAAExAQAA</t>
  </si>
  <si>
    <t>AAoxNjI1NDU3NTkyAwAAAAI3OQIAAAAEMzE2OAQAAAABMAcAAAAJOS8xOS8yMDE5CAAAAAkzLzMxLzIwMTMJAAAAATBB+Wi7Yj3XCFtIq/ZiPdcIJENJUS5OWVNFOkdJUy5JUV9PVEhFUl9MSUFCX0xULkZZMjAxNQEAAAAbMQQAAgAAAAYxNzQ0LjgBCAAAAAUAAAABMQEAAAAKMTg0ODIwNDk4NAMAAAADMTYwAgAAAAQxMDYyBAAAAAEwBwAAAAk5LzE5LzIwMTkIAAAACTUvMzEvMjAxNQkAAAABMKQWR7diPdcIE9Zg92I91wgdQ0lRLlRTRToyMDAyLklRX0dBX0VYUC5GWTIwMTABAAAAMlkNAAMAAAAAAJeMU7piPdcInY9u9mI91wgbQ0lRLk5ZU0U6SU5HUi5JUV9DSVAuRlkyMDE2AQAAAC6vBQADAAAAAACPRCq1Yj3XCFxi0PdiPdcIKENJUS5OWVNFOklOR1IuSVFfQ0ZPX0NVUlJFTlRfTElBQi5GWTIwMTYBAAAALq8FAAIAAAAIMC43ODgzNDMBCAAAAAUAAAABMQEAAAAKMTk0NzAzNjQ5NAMAAAADMTYwAgAAAAQ0MTg1BAAAAAEwBwAAAAk5LzE5LzIwMTkIAAAACjEyLzMxLzIwMTYJAAAAATDw1VeyYj3XCFiwMvhiPdcIIENJUS5UU0U6MjgwMi5JUV9DSEFOR0VfQVAuRlkyMDE5AQAAAAtVDQACAAAABDM4NjcBCAAAAAUAAAABMQEAAAAKMTk2OTg2MDI1NAMAAAACNzkCAAAABDIwMTcEAAAAATAHAAAACTkvMTkvMjAxOQgAAAAJMy8zMS8yMDE5CQAAAAEwstiFvGI91wjldJv2Yj3XCCNDSVEuVFNFOjI4NzUu</t>
  </si>
  <si>
    <t>SVFfSU5URVJFU1RfRVhQLkZZMjAxNgEAAADGWQ0AAgAAAAQtMjc3AQgAAAAFAAAAATEBAAAACjE3OTg4OTUwNDMDAAAAAjc5AgAAAAI4MgQAAAABMAcAAAAJOS8xOS8yMDE5CAAAAAkzLzMxLzIwMTYJAAAAATBW0Uu5Yj3XCH6zEfdiPdcIIENJUS5OWVNFOklOR1IuSVFfQlZfU0hBUkUuRlkyMDE1AQAAAC6vBQACAAAACTI5LjkzNzI5MQEIAAAABQAAAAExAQAAAAoxODc1NTY5OTUyAwAAAAMxNjACAAAABDQwMjAEAAAAATAHAAAACTkvMTkvMjAxOQgAAAAKMTIvMzEvMjAxNQkAAAABMKMdKrViPdcITDDU92I91wglQ0lRLk5ZU0U6R0lTLklRX1NUX0RFQlRfUkVQQUlELkZZMjAxNAEAAAAbMQQAAwAAAAAA3Ci/t2I91whzd1/3Yj3XCCRDSVEuVFNFOjEzMzIuSVFfQ0FTSF9JTlRFUkVTVC5GWTIwMTQBAAAAYlUNAAIAAAAEMzQ4MgEIAAAABQAAAAExAQAAAAoxNjg2NjM3NjkxAwAAAAI3OQIAAAAEMzAyOAQAAAABMAcAAAAJOS8xOS8yMDE5CAAAAAkzLzMxLzIwMTQJAAAAATContO4Yj3XCFhaFfdiPdcIHENJUS4wLklRX05FVF9JTlRFUkVTVF9FWFAuRlkFAAAAAAAAAAgAAAAVKEludmFsaWQgVGltZSBQZXJpb2Qp66cptWI91whBeQD4Yj3XCCxDSVEuVFNFOjIwMDIuSVFfTkVUX0RFQlRfRUJJVERBX0NBUEVYLkZZMjAxOAEAAAAyWQ0AAwAAAAJOTQEIAAAABQAAAAExAQAAAAoxODk1MDAyNDY5AwAAAAI3</t>
  </si>
  <si>
    <t>OQIAAAAFMjMzMTQEAAAAATAHAAAACTkvMTkvMjAxOQgAAAAJMy8zMS8yMDE4CQAAAAEwo/yys2I91whEeRX4Yj3XCCFDSVEuVFNFOjI4OTcuSVFfTklfQ09NUEFOWS5GWTIwMTIBAAAA7FcNAAIAAAAFMTg3MzEBCAAAAAUAAAABMQEAAAAKMTU1NDk1MDY4NQMAAAACNzkCAAAABTQxNTcxBAAAAAEwBwAAAAk5LzE5LzIwMTkIAAAACTMvMzEvMjAxMgkAAAABME3SaLtiPdcIiNOq9mI91wgkQ0lRLk5ZU0U6QURNLklRX01BUktFVENBUC4yMDA5LzA2LzMwAQAAADjXAwACAAAADDE3MTg2LjMyNzIwNAEGAAAABQAAAAExAQAAAAk5ODA5MDIzNTkDAAAAAzE2MAIAAAAGMTAwMDU0BAAAAAEwBwAAAAk2LzMwLzIwMDmzWH7VYj3XCMBMQPZiPdcIJUNJUS5UU0U6MTMzMi5JUV9CQVNJQ19FUFNfRVhDTC5GWTIwMTMBAAAAYlUNAAIAAAAKLTE2LjU1ODc2MgEIAAAABQAAAAExAQAAAAoxNjI1NzQxNjM4AwAAAAI3OQIAAAAEMzA2NAQAAAABMAcAAAAJOS8xOS8yMDE5CAAAAAkzLzMxLzIwMTMJAAAAATDsfBO5Yj3XCJD79/ZiPdcIJUNJUS5UU0U6MTMzMi5JUV9CQVNJQ19FUFNfSU5DTC5GWTIwMTcBAAAAYlUNAAIAAAAJNDguMDIxOTc0AQgAAAAFAAAAATEBAAAACjE4NDg2NzMxOTADAAAAAjc5AgAAAAE5BAAAAAEwBwAAAAk5LzE5LzIwMTkIAAAACTMvMzEvMjAxNwkAAAABMCOa1bhiPdcIkzk292I91wgnQ0lRLlRT</t>
  </si>
  <si>
    <t>RToxMzMyLklRX05FVF9JTlRFUkVTVF9FWFAuRlkyMDA5AQAAAGJVDQACAAAABS0yNDgyAQgAAAAFAAAAATEBAAAACjEzODE1MjI4MjYDAAAAAjc5AgAAAAMzNjgEAAAAATAHAAAACTkvMTkvMjAxOQgAAAAJMy8zMS8yMDA5CQAAAAEwU+ESuWI91wjwXxP3Yj3XCChDSVEuVFNFOjI4NzUuSVFfQ1VSUkVOVF9QT1JUX0RFQlQuRlkyMDE2AQAAAMZZDQACAAAAAjMwAQgAAAAFAAAAATEBAAAACjE3OTg4OTUwNDMDAAAAAjc5AgAAAAQxMjk3BAAAAAEwBwAAAAk5LzE5LzIwMTkIAAAACTMvMzEvMjAxNgkAAAABMDz4S7liPdcIW08g92I91wgdQ0lRLlRTRToyODc1LklRX0NPTU1PTi5GWTIwMTMBAAAAxlkNAAIAAAAFMTg5NjkBCAAAAAUAAAABMQEAAAAKMTYyNTQ1NzU5NwMAAAACNzkCAAAABDExMDMEAAAAATAHAAAACTkvMTkvMjAxOQgAAAAJMy8zMS8yMDEzCQAAAAEwrOTWumI91wj+dfb2Yj3XCBlDSVEuTllTRTpLLklRX0FQSUMuRlkyMDE1AQAAANxSBAACAAAAAzc0NQEIAAAABQAAAAExAQAAAAoxODc1MjQwOTA0AwAAAAMxNjACAAAABDEwODQEAAAAATAHAAAACTkvMTkvMjAxOQgAAAAIMS8yLzIwMTYJAAAAATC1Y8y1Yj3XCHrnrvdiPdcIH0NJUS5UU0U6Mjg5Ny5JUV9BUl9UVVJOUy5GWTIwMDkBAAAA7FcNAAIAAAAIOC41MzUwNTQBCAAAAAUAAAABMQEAAAAKMTM4NzE4MzM4NgMAAAACNzkCAAAABDQw</t>
  </si>
  <si>
    <t>MDEEAAAAATAHAAAACTkvMTkvMjAxOQgAAAAJMy8zMS8yMDA5CQAAAAEw3L4utGI91wi+H+/3Yj3XCBlDSVEuVFNFOjI4MDIuSVFfR1AuRlkyMDExAQAAAAtVDQACAAAABjQwMjk3OQEIAAAABQAAAAExAQAAAAoxNDYxNjc5OTk2AwAAAAI3OQIAAAACMTAEAAAAATAHAAAACTkvMTkvMjAxOQgAAAAJMy8zMS8yMDExCQAAAAEwbdncvGI91whp76D2Yj3XCCFDSVEuVFNFOjI4MDEuSVFfT1RIRVJfT1BFUi5GWTIwMTQBAAAAvVwMAAMAAAAAAOWhhLxiPdcI3fSl9mI91wglQ0lRLk5ZU0U6R0lTLklRX0NBUElUQUxfTEVBU0VTLkZZMjAxNwEAAAAbMQQAAwAAAAAAeLJHt2I91wi4AnT3Yj3XCB9DSVEuVFNFOjI4NzEuSVFfREFfU1VQUEwuRlkyMDEzAQAAAHBgDQADAAAAAAC9eqG9Yj3XCG4VTfZiPdcIKUNJUS5OWVNFOklOR1IuSVFfREVGX1RBWF9BU1NFVFNfTFQuRlkyMDE4AQAAAC6vBQACAAAAAjEwAQgAAAAFAAAAATEBAAAACjE5NDcwMzY0OTEDAAAAAzE2MAIAAAAEMTAyNgQAAAABMAcAAAAJOS8xOS8yMDE5CAAAAAoxMi8zMS8yMDE4CQAAAAEwh5IqtWI91wjLS7z3Yj3XCB9DSVEuTllTRTpDQUcuSVFfQVJfVFVSTlMuRlkyMDE0AQAAAA1pAAACAAAACTEwLjEyNzY0MQEIAAAABQAAAAExAQAAAAoxNzk5NjIxMzcyAwAAAAMxNjACAAAABDQwMDEEAAAAATAHAAAACTkvMTkvMjAxOQgAAAAJNS8yNS8yMDE0</t>
  </si>
  <si>
    <t>CQAAAAEwk2QRs2I91wiYHy74Yj3XCBxDSVEuVFNFOjI4MDEuSVFfTklfQ0YuRlkyMDE3AQAAAL1cDAACAAAABTI3MDc5AQgAAAAFAAAAATEBAAAACjE4NDg1ODExNTIDAAAAAjc5AgAAAAQyMTUwBAAAAAEwBwAAAAk5LzE5LzIwMTkIAAAACTMvMzEvMjAxNwkAAAABMGGk0rtiPdcIOMiE9mI91wglQ0lRLk5ZU0U6QURNLklRX0JBU0lDX0VQU19JTkNMLkZZMjAwNwEAAAA41wMAAgAAAAgzLjMyMTA0NAEIAAAABQAAAAExAQAAAAoxMTMxNzg4NjAzAwAAAAMxNjACAAAAATkEAAAAATAHAAAACTkvMTkvMjAxOQgAAAAJNi8zMC8yMDA3CQAAAAEw+Q7WuGI91wjyYFn3Yj3XCCZDSVEuTllTRTpJTkdSLklRX09USEVSX0NMX1NVUFBMLkZZMjAwOAEAAAAurwUAAgAAAAIxMQEIAAAABQAAAAExAQAAAAoxNDM0MDc2MDQ0AwAAAAMxNjACAAAABDEwNTcEAAAAATAHAAAACTkvMTkvMjAxOQgAAAAKMTIvMzEvMjAwOAkAAAABMASSiLViPdcIrgic92I91wgmQ0lRLk5ZU0U6SU5HUi5JUV9MVF9ERUJUX1JFUEFJRC5GWTIwMDcBAAAALq8FAAIAAAAELTI4MwEIAAAABQAAAAExAQAAAAoxMzQxMzMxOTI2AwAAAAMxNjACAAAABDIwMzYEAAAAATAHAAAACTkvMTkvMjAxOQgAAAAKMTIvMzEvMjAwNwkAAAABMJNMzbViPdcIeRmk92I91wgZQ0lRLk5ZU0U6R0lTLklRX0RPLkZZMjAwOAEAAAAbMQQAAwAAAAAAxWH/t2I91whd</t>
  </si>
  <si>
    <t>kiv3Yj3XCCBDSVEuTllTRTpBRE0uSVFfQlVJTERJTkdTLkZZMjAxMgEAAAA41wMAAgAAAAQ0ODA3AQgAAAAFAAAAATEBAAAACjE3MjAzMzkwMTADAAAAAzE2MAIAAAAEMzAyMwQAAAABMAcAAAAJOS8xOS8yMDE5CAAAAAoxMi8zMS8yMDEyCQAAAAEwBplFuGI91wgpvzD3Yj3XCCFDSVEuTllTRTpBRE0uSVFfVE9UQUxfREVCVC5GWTIwMTcBAAAAONcDAAIAAAAENzQ5MwEIAAAABQAAAAExAQAAAAoxOTQ2MDA2OTMzAwAAAAMxNjACAAAABDQxNzMEAAAAATAHAAAACTkvMTkvMjAxOQgAAAAKMTIvMzEvMjAxNwkAAAABMNA6/7diPdcIWobb9mI91wglQ0lRLk5ZU0U6SU5HUi5JUV9FQklUREFfTUFSR0lOLkZZMjAxMwEAAAAurwUAAgAAAAcxMi43NTI4AQgAAAAFAAAAATEBAAAACjE3NzcyNTQ2ODQDAAAAAzE2MAIAAAAENDA0NwQAAAABMAcAAAAJOS8xOS8yMDE5CAAAAAoxMi8zMS8yMDEzCQAAAAEw9q5XsmI91wh44jX4Yj3XCCFDSVEuVFNFOjI4OTcuSVFfQ0FTSF9FUVVJVi5GWTIwMTYBAAAA7FcNAAIAAAAFODcxMTABCAAAAAUAAAABMQEAAAAKMTc5ODg5NDg5MAMAAAACNzkCAAAABDEwOTYEAAAAATAHAAAACTkvMTkvMjAxOQgAAAAJMy8zMS8yMDE2CQAAAAEwQflou2I91wjPQpH2Yj3XCC1DSVEuVFNFOjI4MDEuSVFfT1RIRVJfSU5WRVNUX0FDVF9TVVBQTC5GWTIwMTIBAAAAvVwMAAIAAAAELTY2MQEI</t>
  </si>
  <si>
    <t>AAAABQAAAAExAQAAAAoxNTU0MzM3MTQ1AwAAAAI3OQIAAAAEMjA1MQQAAAABMAcAAAAJOS8xOS8yMDE5CAAAAAkzLzMxLzIwMTIJAAAAATD2eoS8Yj3XCHT0bfZiPdcIJkNJUS5UU0U6MjAwMi5JUV9ORVRfREVCVF9JU1NVRUQuRlkyMDE1AQAAADJZDQACAAAABDg5NDMBCAAAAAUAAAABMQEAAAAKMTc0NTIxNDM5NgMAAAACNzkCAAAABDIwMDMEAAAAATAHAAAACTkvMTkvMjAxOQgAAAAJMy8zMS8yMDE1CQAAAAEw3ZxGumI91wi2Mt32Yj3XCCNDSVEuVFNFOjI4NzEuSVFfQkFTSUNfV0VJR0hULkZZMjAxOAEAAABwYA0AAgAAAAoxMzQuMjcyMzMxANS2oL1iPdcIeel49mI91wgpQ0lRLk5ZU0U6SU5HUi5JUV9QUk9WX0JBRF9ERUJUU19DRi5GWTIwMTQBAAAALq8FAAMAAAAAANX1KbViPdcIGQm/92I91wgqQ0lRLlRTRToxMzMyLklRX0lOQ19UQVhfUEFZX0NVUlJFTlQuRlkyMDE5AQAAAGJVDQACAAAABDM3MzUBCAAAAAUAAAABMQEAAAAKMTk2OTk0OTk0OAMAAAACNzkCAAAABDEwOTQEAAAAATAHAAAACTkvMTkvMjAxOQgAAAAJMy8zMS8yMDE5CQAAAAEw++fVuGI91wgFE1n3Yj3XCBtDSVEuVFNFOjIwMDIuSVFfR1BQRS5GWTIwMDkBAAAAMlkNAAIAAAAGMzIzNzEwAQgAAAAFAAAAATEBAAAACjEzODEzODk0MDQDAAAAAjc5AgAAAAQxMTY5BAAAAAEwBwAAAAk5LzE5LzIwMTkIAAAACTMvMzEvMjAwOQkA</t>
  </si>
  <si>
    <t>AAABMJeMU7piPdcIEr7x9mI91wglQ0lRLlRTRToyODk3LklRX1BST1ZfQkFEX0RFQlRTLkZZMjAxNAEAAADsVw0AAwAAAAAAMSBpu2I91whjlqv2Yj3XCCFDSVEuVFNFOjI4MDEuSVFfU0dBX01BUkdJTi5GWTIwMTMBAAAAvVwMAAIAAAAHMzQuNDQwOAEIAAAABQAAAAExAQAAAAoxNjkzNTc0ODQzAwAAAAI3OQIAAAAENDM3NQQAAAABMAcAAAAJOS8xOS8yMDE5CAAAAAkzLzMxLzIwMTMJAAAAATDbcC60Yj3XCAYV8/diPdcIKkNJUS5OWVNFOkdJUy5JUV9UT1RBTF9DT01NT05fRVFVSVRZLkZZMjAxNAEAAAAbMQQAAgAAAAY2NTM0LjgBCAAAAAUAAAABMQEAAAAKMTc5Nzc5NTI5MAMAAAADMTYwAgAAAAQxMDA2BAAAAAEwBwAAAAk5LzE5LzIwMTkIAAAACTUvMjUvMjAxNAkAAAABMNwov7diPdcI7d8W92I91wggQ0lRLlRTRToyODAyLklRX0JVSUxESU5HUy5GWTIwMTUBAAAAC1UNAAMAAAAAANljhbxiPdcIIBaM9mI91wghQ0lRLlRTRToyMDAyLklRX0lOQ19FUVVJVFkuRlkyMDE5AQAAADJZDQACAAAABDE2NDcBCAAAAAUAAAABMQEAAAAKMTk2OTk0OTk4MgMAAAACNzkCAAAAAjQ3BAAAAAEwBwAAAAk5LzE5LzIwMTkIAAAACTMvMzEvMjAxOQkAAAABMH6WSLpiPdcIEHb99mI91wgZQ0lRLlRTRToyODcxLklRX1JFLkZZMjAxOQEAAABwYA0AAgAAAAYxNDIyNzQBCAAAAAUAAAABMQEAAAAKMTk2OTYwMTE2</t>
  </si>
  <si>
    <t>OAMAAAACNzkCAAAABDEyMjIEAAAAATAHAAAACTkvMTkvMjAxOQgAAAAJMy8zMS8yMDE5CQAAAAEwyt2gvWI91wiiXUj2Yj3XCBlDSVEuMC5JUV9JTkNfRVFVSVRZX0NGLkZZBQAAAAAAAAAIAAAAFShJbnZhbGlkIFRpbWUgUGVyaW9kKezOKbViPdcIfIns92I91wgfQ0lRLlRTRToyODk3LklRX09QRVJfSU5DLkZZMjAxNwEAAADsVw0AAgAAAAUyODYxOAEIAAAABQAAAAExAQAAAAoxODQ4NjczNDI5AwAAAAI3OQIAAAACMjEEAAAAATAHAAAACTkvMTkvMjAxOQgAAAAJMy8zMS8yMDE3CQAAAAEwQflou2I91wguarv2Yj3XCCNDSVEuVFNFOjI4NzEuSVFfSU5URVJFU1RfRVhQLkZZMjAxOAEAAABwYA0AAgAAAAQtODk4AQgAAAAFAAAAATEBAAAACjE4OTQ4MzI0MzMDAAAAAjc5AgAAAAI4MgQAAAABMAcAAAAJOS8xOS8yMDE5CAAAAAkzLzMxLzIwMTgJAAAAATDkj6C9Yj3XCInpcfZiPdcIIUNJUS5UU0U6MjgwMi5JUV9JTkNfRVFVSVRZLkZZMjAxMwEAAAALVQ0AAgAAAAQzMDU4AQgAAAAFAAAAATEBAAAACjE2MjU0NTc3MTgDAAAAAjc5AgAAAAI0NwQAAAABMAcAAAAJOS8xOS8yMDE5CAAAAAkzLzMxLzIwMTMJAAAAATBsAN28Yj3XCPFuevZiPdcIKUNJUS5OWVNFOklOR1IuSVFfRUFSTklOR19DT19NQVJHSU4uRlkyMDA3AQAAAC6vBQACAAAABjUuOTg2NAEIAAAABQAAAAExAQAAAAoxMzQxMzMxOTI2AwAA</t>
  </si>
  <si>
    <t>AAMxNjACAAAABDQxODEEAAAAATAHAAAACTkvMTkvMjAxOQgAAAAKMTIvMzEvMjAwNwkAAAABMAdhV7JiPdcIJGg3+GI91wgdQ0lRLk5ZU0U6QURNLklRX0dBX0VYUC5GWTIwMDgBAAAAONcDAAMAAAAAAC2uRLhiPdcIFylR92I91wgmQ0lRLlRTRToxMzMyLklRX0VYVFJBX0FDQ19JVEVNUy5GWTIwMTUBAAAAYlUNAAMAAAAAAKie07hiPdcIWFoV92I91wgmQ0lRLk5ZU0U6Sy5JUV9UT1RBTF9ERUJUX1JFUEFJRC5GWTIwMTcBAAAA3FIEAAIAAAAELTg3MAEIAAAABQAAAAExAQAAAAoxOTQ3MDI3NTIyAwAAAAMxNjACAAAABDIxNjYEAAAAATAHAAAACTkvMTkvMjAxOQgAAAAKMTIvMzAvMjAxNwkAAAABMLHXzLViPdcIyzqf92I91wgdQ0lRLk5ZU0U6Sy5JUV9BUl9UVVJOUy5GWTIwMTIBAAAA3FIEAAIAAAAJMTMuMTMzMjA5AQgAAAAFAAAAATEBAAAACjE3MjA3OTkzNDADAAAAAzE2MAIAAAAENDAwMQQAAAABMAcAAAAJOS8xOS8yMDE5CAAAAAoxMi8yOS8yMDEyCQAAAAEwLzgTs2I91wh4DxH4Yj3XCBlDSVEuVFNFOjIwMDIuSVFfQUUuRlkyMDE2AQAAADJZDQACAAAABTE4NTM0AQgAAAAFAAAAATEBAAAACjE3OTkyNDMzMDYDAAAAAjc5AgAAAAQxMDE2BAAAAAEwBwAAAAk5LzE5LzIwMTkIAAAACTMvMzEvMjAxNgkAAAABMIBJSLpiPdcITYz89mI91wgkQ0lRLlRTRToyODAyLklRX0lNUEFJUk1FTlRfR1cu</t>
  </si>
  <si>
    <t>RlkyMDE0AQAAAAtVDQADAAAAAADzFoW8Yj3XCOAmovZiPdcIH0NJUS5UU0U6Mjg3NS5JUV9EQV9TVVBQTC5GWTIwMTQBAAAAxlkNAAMAAAAAALEL17piPdcIScnf9mI91wgxQ0lRLk5ZU0U6QURNLklRX0NIQU5HRV9ORVRfV09SS0lOR19DQVBJVEFMLkZZMjAxMgEAAAA41wMAAwAAAAAA+L9FuGI91whXDA73Yj3XCBxDSVEuTllTRTpLLklRX0lOQ19UQVguRlkyMDE0AQAAANxSBAACAAAAAzE4NgEIAAAABQAAAAExAQAAAAoxODI4Njg5NjIzAwAAAAMxNjACAAAAAjc1BAAAAAEwBwAAAAk5LzE5LzIwMTkIAAAACDEvMy8yMDE1CQAAAAEwKfM6tmI91wjqOqb3Yj3XCB5DSVEuTllTRTpLLklRX1NUX0lOVkVTVC5GWTIwMTcBAAAA3FIEAAMAAAAAAL+wzLViPdcIhkCr92I91wglQ0lRLk5ZU0U6Q0FHLklRX09USEVSX0NMX1NVUFBMLkZZMjAxMgEAAAANaQAAAgAAAAQ4NC4yAQgAAAAFAAAAATEBAAAACjE2ODcxNDc2NjkDAAAAAzE2MAIAAAAEMTA1NwQAAAABMAcAAAAJOS8xOS8yMDE5CAAAAAk1LzI3LzIwMTIJAAAAATATJO22Yj3XCCe6ePdiPdcIGkNJUS5OWVNFOksuSVFfRUJJVEEuRlkyMDE0AQAAANxSBAACAAAABDEzNzEBCAAAAAUAAAABMQEAAAAKMTgyODY4OTYyMwMAAAADMTYwAgAAAAYxMDA2ODkEAAAAATAHAAAACTkvMTkvMjAxOQgAAAAIMS8zLzIwMTUJAAAAATAp8zq2Yj3XCNAvqvdiPdcIHkNJ</t>
  </si>
  <si>
    <t>US5UU0U6MjgwMS5JUV9aX1NDT1JFLkZZMjAwOAEAAAC9XAwAAgAAAAgzLjU3MjQzMQEIAAAABQAAAAExAQAAAAoxMDU3ODg5MDMwAwAAAAI3OQIAAAAGMTAwMTIzBAAAAAEwBwAAAAk5LzE5LzIwMTkIAAAACTMvMzEvMjAwOAkAAAABMOVJLrRiPdcIcJoC+GI91wghQ0lRLlRTRToyODAxLklRX05FVF9DSEFOR0UuRlkyMDEwAQAAAL1cDAACAAAABS0yNzc1AQgAAAAFAAAAATEBAAAACjEzODA2MzA1MTMDAAAAAjc5AgAAAAQyMDkzBAAAAAEwBwAAAAk5LzE5LzIwMTkIAAAACTMvMzEvMjAxMAkAAAABMCVThLxiPdcI1HSU9mI91wgeQ0lRLlRTRToyODk3LklRX0lOQ19UQVguRlkyMDE2AQAAAOxXDQACAAAABTEwMDkxAQgAAAAFAAAAATEBAAAACjE3OTg4OTQ4OTADAAAAAjc5AgAAAAI3NQQAAAABMAcAAAAJOS8xOS8yMDE5CAAAAAkzLzMxLzIwMTYJAAAAATBN0mi7Yj3XCN9Cn/ZiPdcIK0NJUS5UU0U6MTMzMi5JUV9SRVRVUk5fQ09NTU9OX0VRVUlUWS5GWTIwMTUBAAAAYlUNAAIAAAAHMTMuMTU1NgEIAAAABQAAAAExAQAAAAoxNzQ1MjE0Mjg0AwAAAAI3OQIAAAAFMzMzMjAEAAAAATAHAAAACTkvMTkvMjAxOQgAAAAJMy8zMS8yMDE1CQAAAAEwC3qNs2I91wgIRwv4Yj3XCCdDSVEuVFNFOjEzMzIuSVFfTUFSS0VUQ0FQLjIwMDkvMy8zMS5KUFkBAAAAYlUNAAIAAAAMNzEwNDYuMTI1NDc2AQYAAAAFAAAA</t>
  </si>
  <si>
    <t>ATEBAAAACTc5MTg4MzAzNgMAAAACNzkCAAAABjEwMDA1NAQAAAABMAcAAAAJMy8zMS8yMDA5Ru2U1GI91wikd2m2ZD3XCCVDSVEuTllTRTpHSVMuSVFfTFRfREVCVF9SRVBBSUQuRlkyMDEzAQAAABsxBAACAAAABi01NDIuMwEIAAAABQAAAAExAQAAAAoxNzQ1MjcwNTYyAwAAAAMxNjACAAAABDIwMzYEAAAAATAHAAAACTkvMTkvMjAxOQgAAAAJNS8yNi8yMDEzCQAAAAEw3Ci/t2I91wjs2jT3Yj3XCDNDSVEuVFNFOjIwMDIuSVFfQ0hBTkdFX09USEVSX05FVF9PUEVSX0FTU0VUUy5GWTIwMTkBAAAAMlkNAAIAAAAEMTY1NwEIAAAABQAAAAExAQAAAAoxOTY5OTQ5OTgyAwAAAAI3OQIAAAAEMjA0NQQAAAABMAcAAAAJOS8xOS8yMDE5CAAAAAkzLzMxLzIwMTkJAAAAATB+lki6Yj3XCJUG7fZiPdcIKENJUS5UU0U6MjgwMS5JUV9QUk9WX0JBRF9ERUJUU19DRi5GWTIwMTIBAAAAvVwMAAMAAAAAAPZ6hLxiPdcIW/qc9mI91wgdQ0lRLlRTRToyODc1LklRX0NPTU1PTi5GWTIwMTUBAAAAxlkNAAIAAAAFMTg5NjkBCAAAAAUAAAABMQEAAAAKMTc1MTc2MDY1NQMAAAACNzkCAAAABDExMDMEAAAAATAHAAAACTkvMTkvMjAxOQgAAAAJMy8zMS8yMDE1CQAAAAEwVtFLuWI91wi678P2Yj3XCCVDSVEuVFNFOjI4MDEuSVFfTkVUX1JFTlRBTF9FWFAuRlkyMDEwAQAAAL1cDAADAAAAAADhCoK8Yj3XCArNWPZiPdcIMUNJ</t>
  </si>
  <si>
    <t>US5OWVNFOksuSVFfQ0hBTkdFX09USEVSX05FVF9PUEVSX0FTU0VUUy5GWTIwMTQBAAAA3FIEAAIAAAADLTM1AQgAAAAFAAAAATEBAAAACjE4Mjg2ODk2MjMDAAAAAzE2MAIAAAAEMjA0NQQAAAABMAcAAAAJOS8xOS8yMDE5CAAAAAgxLzMvMjAxNQkAAAABMPgUzLViPdcIR0CW92I91wgkQ0lRLk5ZU0U6Q0FHLklRX0NPTU1PTl9ESVZfQ0YuRlkyMDExAQAAAA1pAAACAAAABi0zNzQuNQEIAAAABQAAAAExAQAAAAoxNjI3MTgyNDg0AwAAAAMxNjACAAAABDIwNzQEAAAAATAHAAAACTkvMTkvMjAxOQgAAAAJNS8yOS8yMDExCQAAAAEwEyTttmI91whiRWr3Yj3XCCBDSVEuVFNFOjI4MDEuSVFfTklfTUFSR0lOLkZZMjAxNwEAAAC9XAwAAgAAAAY1LjkyMDMBCAAAAAUAAAABMQEAAAAKMTg0ODU4MTE1MgMAAAACNzkCAAAABDQwOTQEAAAAATAHAAAACTkvMTkvMjAxOQgAAAAJMy8zMS8yMDE3CQAAAAEw2pcutGI91whq8/73Yj3XCCNDSVEuVFNFOjI4MDIuSVFfRklOSVNIRURfSU5WLkZZMjAxMwEAAAALVQ0AAgAAAAYxMDI1NTABCAAAAAUAAAABMQEAAAAKMTYyNTQ1NzcxOAMAAAACNzkCAAAABDMwNzUEAAAAATAHAAAACTkvMTkvMjAxOQgAAAAJMy8zMS8yMDEzCQAAAAEwXifdvGI91wjzbmz2Yj3XCCRDSVEuVFNFOjI4MDEuSVFfRVFVSVRZX01FVEhPRC5GWTIwMTQBAAAAvVwMAAIAAAAFMzcwODYBCAAAAAUA</t>
  </si>
  <si>
    <t>AAABMQEAAAAKMTY5MzU3NDU4OQMAAAACNzkCAAAABDMwNjMEAAAAATAHAAAACTkvMTkvMjAxOQgAAAAJMy8zMS8yMDE0CQAAAAEwmFXSu2I91wjCG6b2Yj3XCBhDSVEuMC5JUV9UT1RBTF9BU1NFVFMuRlkFAAAAAAAAAAgAAAAVKEludmFsaWQgVGltZSBQZXJpb2Qp66cptWI91whlfuL3Yj3XCCRDSVEuVFNFOjI4MDIuSVFfQ09NTU9OX0lTU1VFRC5GWTIwMTkBAAAAC1UNAAMAAAAAALLYhbxiPdcIs3909mI91wgoQ0lRLk5ZU0U6Q0FHLklRX0NVUlJFTlRfUE9SVF9ERUJULkZZMjAxMgEAAAANaQAAAgAAAAMxOTIBCAAAAAUAAAABMQEAAAAKMTY4NzE0NzY2OQMAAAADMTYwAgAAAAQxMjk3BAAAAAEwBwAAAAk5LzE5LzIwMTkIAAAACTUvMjcvMjAxMgkAAAABMBMk7bZiPdcIGWFu92I91wgwQ0lRLlRTRToyODcxLklRX1RPVEFMX09VVFNUQU5ESU5HX0JTX0RBVEUuRlkyMDEwAQAAAHBgDQACAAAABzE1NC45NjMBBAAAAAUAAAABNQEAAAAKMTM4MjIzNzIyMwIAAAAFMjQxNTIGAAAAATCkLKG9Yj3XCMJ5b/ZiPdcIJ0NJUS5OWVNFOkFETS5JUV9DQVNIX09QRVIuRlkyMDE3Li4uLkpQWQEAAAA41wMAAgAAAAotNjcxOTgwLjQxAQgAAAAFAAAAATEBAAAACjE5NDYwMDY5MzMDAAAAAjc5AgAAAAQyMDA2BAAAAAEwBwAAAAk5LzE5LzIwMTkIAAAACjEyLzMxLzIwMTcJAAAAATDLl3+yYj3XCEpoRfhiPdcII0NJ</t>
  </si>
  <si>
    <t>US5OWVNFOksuSVFfUkVUVVJOX0NBUElUQUwuRlkyMDExAQAAANxSBAACAAAABzExLjcwNjkBCAAAAAUAAAABMQEAAAAKMTY2MDAzNDMyMQMAAAADMTYwAgAAAAQ0MzYzBAAAAAEwBwAAAAk5LzE5LzIwMTkIAAAACjEyLzMxLzIwMTEJAAAAATAvOBOzYj3XCG27LvhiPdcIGkNJUS5UU0U6MjgwMS5JUV9DSVAuRlkyMDA5AQAAAL1cDAACAAAABDI2ODYBCAAAAAUAAAABMQEAAAAKMTM4MDYzMDY3MwMAAAACNzkCAAAABDMwMzMEAAAAATAHAAAACTkvMTkvMjAxOQgAAAAJMy8zMS8yMDA5CQAAAAEw1eOBvGI91wiNpl/2Yj3XCBpDSVEuTllTRTpJTkdSLklRX0FSLkZZMjAxMQEAAAAurwUAAgAAAAM2NzIBCAAAAAUAAAABMQEAAAAKMTY2MDAzNDQ4MwMAAAADMTYwAgAAAAQxMDIxBAAAAAEwBwAAAAk5LzE5LzIwMTkIAAAACjEyLzMxLzIwMTEJAAAAATB2LYm1Yj3XCCRRpfdiPdcIH0NJUS5UU0U6MjAwMi5JUV9UT1RBTF9DTC5GWTIwMTMBAAAAMlkNAAIAAAAFOTk0NzQBCAAAAAUAAAABMQEAAAAKMTYyNTQ1NzU3NAMAAAACNzkCAAAABDEwMDkEAAAAATAHAAAACTkvMTkvMjAxOQgAAAAJMy8zMS8yMDEzCQAAAAEwXwBUumI91wi55NX2Yj3XCCRDSVEuTllTRTpLLklRX0VYVFJBX0FDQ19JVEVNUy5GWTIwMTQBAAAA3FIEAAMAAAAAACnzOrZiPdcIaI6y92I91wgbQ0lRLlRTRToyODc1LklRX0xBTkQuRlkyMDE1</t>
  </si>
  <si>
    <t>AQAAAMZZDQACAAAABTMyOTE0AQgAAAAFAAAAATEBAAAACjE3NTE3NjA2NTUDAAAAAjc5AgAAAAQzMDk4BAAAAAEwBwAAAAk5LzE5LzIwMTkIAAAACTMvMzEvMjAxNQkAAAABMFbRS7liPdcIZwEg92I91wgiQ0lRLk5ZU0U6SU5HUi5JUV9DQVNIX0ZJTkFOLkZZMjAxNwEAAAAurwUAAgAAAAQtMzc1AQgAAAAFAAAAATEBAAAACjE5NDcwMzY0OTcDAAAAAzE2MAIAAAAEMjAwNAQAAAABMAcAAAAJOS8xOS8yMDE5CAAAAAoxMi8zMS8yMDE3CQAAAAEwi2sqtWI91whcu8z3Yj3XCCBDSVEuVFNFOjI4NzUuSVFfQ0hBTkdFX0FQLkZZMjAxOQEAAADGWQ0AAgAAAAMxMDMBCAAAAAUAAAABMQEAAAAKMTk3MDA1MTU1MAMAAAACNzkCAAAABDIwMTcEAAAAATAHAAAACTkvMTkvMjAxOQgAAAAJMy8zMS8yMDE5CQAAAAEwJ0ZMuWI91wjvhhr3Yj3XCBlDSVEuTllTRTpHSVMuSVFfQUQuRlkyMDA5AQAAABsxBAACAAAABS0zNTg2AQgAAAAFAAAAATEBAAAACjE0NjEzNzkxNDQDAAAAAzE2MAIAAAAEMTA3NQQAAAABMAcAAAAJOS8xOS8yMDE5CAAAAAk1LzMxLzIwMDkJAAAAATDcs763Yj3XCCXmTPdiPdcIKUNJUS5OWVNFOklOR1IuSVFfRUFSTklOR19DT19NQVJHSU4uRlkyMDE2AQAAAC6vBQACAAAABjguNjk1NgEIAAAABQAAAAExAQAAAAoxOTQ3MDM2NDk0AwAAAAMxNjACAAAABDQxODEEAAAAATAHAAAACTkvMTkvMjAx</t>
  </si>
  <si>
    <t>OQgAAAAKMTIvMzEvMjAxNgkAAAABMPDVV7JiPdcIy6o0+GI91wgmQ0lRLk5ZU0U6QURNLklRX05FVF9ERUJUX0VCSVREQS5GWTIwMDcBAAAAONcDAAIAAAAIMS41OTU1MTMBCAAAAAUAAAABMQEAAAAKMTEzMTc4ODYwMwMAAAADMTYwAgAAAAQ0MTkzBAAAAAEwBwAAAAk5LzE5LzIwMTkIAAAACTYvMzAvMjAwNwkAAAABMCqhjbNiPdcI2LAP+GI91wgkQ0lRLk5ZU0U6Q0FHLklRX0lOQ19FUVVJVFlfQ0YuRlkyMDExAQAAAA1pAAACAAAABS0xMy4xAQgAAAAFAAAAATEBAAAACjE2MjcxODI0ODQDAAAAAzE2MAIAAAAEMjA4NgQAAAABMAcAAAAJOS8xOS8yMDE5CAAAAAk1LzI5LzIwMTEJAAAAATAg/ey2Yj3XCEQTbvdiPdcIHUNJUS5UU0U6MjAwMi5JUV9DT01NT04uRlkyMDEyAQAAADJZDQACAAAABTE3MTE3AQgAAAAFAAAAATEBAAAACjE4OTczNzc5MTUDAAAAAjc5AgAAAAQxMTAzBAAAAAEwBwAAAAk5LzE5LzIwMTkIAAAACTMvMzEvMjAxMgkAAAABMHzaU7piPdcIWAbD9mI91wgpQ0lRLk5ZU0U6Q0FHLklRX0lOVkVTVF9TRUNVUklUWV9DRi5GWTIwMTQBAAAADWkAAAMAAAAAABFz7bZiPdcIuVCC92I91wgsQ0lRLk5ZU0U6Q0FHLklRX05FVF9ERUJUX0VCSVREQV9DQVBFWC5GWTIwMTUBAAAADWkAAAIAAAAINy40NDcxMjcBCAAAAAUAAAABMQEAAAAKMTg1MDA4NTQxMwMAAAADMTYwAgAAAAUyMzMxNAQA</t>
  </si>
  <si>
    <t>AAABMAcAAAAJOS8xOS8yMDE5CAAAAAk1LzMxLzIwMTUJAAAAATCTZBGzYj3XCIfoEPhiPdcIHkNJUS5OWVNFOkdJUy5JUV9aX1NDT1JFLkZZMjAxMAEAAAAbMQQAAgAAAAczLjAyMjMzAQgAAAAFAAAAATEBAAAACjE1NTQwODE1NjQDAAAAAzE2MAIAAAAGMTAwMTIzBAAAAAEwBwAAAAk5LzE5LzIwMTkIAAAACTUvMzAvMjAxMAkAAAABMPPHELNiPdcIHOMg+GI91wgUQ0lRLjAuSVFfQVJfVFVSTlMuRlkFAAAAAAAAAAgAAAAVKEludmFsaWQgVGltZSBQZXJpb2QpEjpXsmI91wjmeD/4Yj3XCClDSVEuTllTRTpJTkdSLklRX1RPVEFMX0RFQlRfRUJJVERBLkZZMjAxNAEAAAAurwUAAgAAAAgyLjI4NzY4OAEIAAAABQAAAAExAQAAAAoxODI4OTA0MjQ5AwAAAAMxNjACAAAABDQxOTIEAAAAATAHAAAACTkvMTkvMjAxOQgAAAAKMTIvMzEvMjAxNAkAAAABMPDVV7JiPdcITDAv+GI91wglQ0lRLk5ZU0U6SU5HUi5JUV9JTVBBSVJNRU5UX0dXLkZZMjAxMwEAAAAurwUAAwAAAAAAYXuJtWI91wgjicL3Yj3XCB9DSVEuTllTRTpBRE0uSVFfREFfU1VQUEwuRlkyMDA4AQAAADjXAwADAAAAAAAtrkS4Yj3XCFR8SPdiPdcIJENJUS5UU0U6MjgwMS5JUV9DT01NT05fSVNTVUVELkZZMjAxOAEAAAC9XAwAAwAAAAAAWsvSu2I91whGOM32Yj3XCB5DSVEuVFNFOjI4MDIuSVFfWl9TQ09SRS5GWTIwMTEBAAAAC1UNAAIAAAAI</t>
  </si>
  <si>
    <t>My4wMzAxNTEBCAAAAAUAAAABMQEAAAAKMTQ2MTY3OTk5NgMAAAACNzkCAAAABjEwMDEyMwQAAAABMAcAAAAJOS8xOS8yMDE5CAAAAAkzLzMxLzIwMTEJAAAAATD3+y20Yj3XCFHM6fdiPdcIJUNJUS5OWVNFOkFETS5JUV9MVF9ERUJUX1JFUEFJRC5GWTIwMTYBAAAAONcDAAIAAAADLTE0AQgAAAAFAAAAATEBAAAACjE5NDYwMDY5MjgDAAAAAzE2MAIAAAAEMjAzNgQAAAABMAcAAAAJOS8xOS8yMDE5CAAAAAoxMi8zMS8yMDE2CQAAAAEw2hP/t2I91wh6HTL3Yj3XCBlDSVEuTllTRTpLLklRX0xBTkQuRlkyMDExAQAAANxSBAACAAAAAzEwNAEIAAAABQAAAAExAQAAAAoxNjYwMDM0MzIxAwAAAAMxNjACAAAABDMwOTgEAAAAATAHAAAACTkvMTkvMjAxOQgAAAAKMTIvMzEvMjAxMQkAAAABMDPMOrZiPdcIKChY92I91wgmQ0lRLk5ZU0U6Sy5JUV9DVVJSRU5UX1BPUlRfREVCVC5GWTIwMTMBAAAA3FIEAAIAAAADMjg5AQgAAAAFAAAAATEBAAAACjE3Nzc2Nzc2ODIDAAAAAzE2MAIAAAAEMTI5NwQAAAABMAcAAAAJOS8xOS8yMDE5CAAAAAoxMi8yOC8yMDEzCQAAAAEwKfM6tmI91wg4tZ33Yj3XCCdDSVEuTllTRTpJTkdSLklRX0lOVkVTVF9MT0FOU19DRi5GWTIwMTIBAAAALq8FAAMAAAAAAGF7ibViPdcII4nC92I91wglQ0lRLlRTRToyODk3LklRX09USEVSX0NMX1NVUFBMLkZZMjAxMgEAAADsVw0AAgAAAAUx</t>
  </si>
  <si>
    <t>NzE2OAEIAAAABQAAAAExAQAAAAoxNTU0OTUwNjg1AwAAAAI3OQIAAAAEMTA1NwQAAAABMAcAAAAJOS8xOS8yMDE5CAAAAAkzLzMxLzIwMTIJAAAAATBB+Wi7Yj3XCLr6v/ZiPdcIL0NJUS5OWVNFOkFETS5JUV9JTVBVVF9PUEVSX0xFQVNFX0lOVF9FWFAuRlkyMDE2AQAAADjXAwACAAAABjk4LjkyMwEIAAAABQAAAAExAQAAAAoxOTQ2MDA2OTI4AwAAAAMxNjACAAAABTIxNjcyBAAAAAEwBwAAAAk5LzE5LzIwMTkIAAAACjEyLzMxLzIwMTYJAAAAATDaE/+3Yj3XCIyoKvdiPdcIHENJUS5UU0U6MTMzMi5JUV9FQklUQS5GWTIwMTMBAAAAYlUNAAIAAAAENzI1MwEIAAAABQAAAAExAQAAAAoxNjI1NzQxNjM4AwAAAAI3OQIAAAAGMTAwNjg5BAAAAAEwBwAAAAk5LzE5LzIwMTkIAAAACTMvMzEvMjAxMwkAAAABMOx8E7liPdcImsPa9mI91wglQ0lRLlRTRToxMzMyLklRX0xUX0RFQlRfSVNTVUVELkZZMjAxMwEAAABiVQ0AAgAAAAU0MzE4MAEIAAAABQAAAAExAQAAAAoxNjI1NzQxNjM4AwAAAAI3OQIAAAAEMjAzNAQAAAABMAcAAAAJOS8xOS8yMDE5CAAAAAkzLzMxLzIwMTMJAAAAATDsfBO5Yj3XCFlaB/diPdcIKENJUS5OWVNFOksuSVFfSU5URVJFU1RfSU5WRVNUX0lOQy5GWTIwMTIBAAAA3FIEAAIAAAABOQEIAAAABQAAAAExAQAAAAoxNzIwNzk5MzQwAwAAAAMxNjACAAAAAjY1BAAAAAEwBwAAAAk5LzE5</t>
  </si>
  <si>
    <t>LzIwMTkIAAAACjEyLzI5LzIwMTIJAAAAATAzzDq2Yj3XCAGZffdiPdcIMENJUS5UU0U6Mjg5Ny5JUV9UT1RBTF9PVVRTVEFORElOR19CU19EQVRFLkZZMjAxNwEAAADsVw0AAgAAAAkxMDQuMDkwNDUBBAAAAAUAAAABNQEAAAAKMTg0ODY3MzQyOQIAAAAFMjQxNTIGAAAAATBB+Wi7Yj3XCFemwfZiPdcIJkNJUS5UU0U6MjgwMS5JUV9FWFRSQV9BQ0NfSVRFTVMuRlkyMDE5AQAAAL1cDAADAAAAAABay9K7Yj3XCEJfzfZiPdcIK0NJUS5UU0U6Mjg3NS5JUV9SRVRVUk5fQ09NTU9OX0VRVUlUWS5GWTIwMTkBAAAAxlkNAAIAAAAFNi4zOTYBCAAAAAUAAAABMQEAAAAKMTk3MDA1MTU1MAMAAAACNzkCAAAABTMzMzIwBAAAAAEwBwAAAAk5LzE5LzIwMTkIAAAACTMvMzEvMjAxOQkAAAABMDgrjbNiPdcIN6sK+GI91wglQ0lRLlRTRToyODAyLklRX0xUX0RFQlRfSVNTVUVELkZZMjAxNAEAAAALVQ0AAgAAAAU0NTAwMAEIAAAABQAAAAExAQAAAAoxNjg2NjM3NTI4AwAAAAI3OQIAAAAEMjAzNAQAAAABMAcAAAAJOS8xOS8yMDE5CAAAAAkzLzMxLzIwMTQJAAAAATDvPIW8Yj3XCEa8SfZiPdcIHUNJUS5UU0U6MjgwMi5JUV9HQV9FWFAuRlkyMDE2AQAAAAtVDQADAAAAAADZY4W8Yj3XCBE9jPZiPdcILUNJUS5OWVNFOklOR1IuSVFfTkVUX0RFQlRfRUJJVERBX0NBUEVYLkZZMjAxMAEAAAAurwUAAgAAAAgzLjczMjgy</t>
  </si>
  <si>
    <t>NAEIAAAABQAAAAExAQAAAAoxNTg5NjM3MDIwAwAAAAMxNjACAAAABTIzMzE0BAAAAAEwBwAAAAk5LzE5LzIwMTkIAAAACjEyLzMxLzIwMTAJAAAAATD2rleyYj3XCHTXOfhiPdcIH0NJUS5OWVNFOksuSVFfQ0FTSF9UQVhFUy5GWTIwMTYBAAAA3FIEAAIAAAADMjU2AQgAAAAFAAAAATEBAAAACjE5NDcwMjc1MDYDAAAAAzE2MAIAAAAEMzA1MwQAAAABMAcAAAAJOS8xOS8yMDE5CAAAAAoxMi8zMS8yMDE2CQAAAAEwv7DMtWI91wjl7J73Yj3XCCRDSVEuVFNFOjI4NzEuSVFfRUJJVERBX01BUkdJTi5GWTIwMTYBAAAAcGANAAIAAAAGNy4xMDU2AQgAAAAFAAAAATEBAAAACjE3OTc2MzY5OTgDAAAAAjc5AgAAAAQ0MDQ3BAAAAAEwBwAAAAk5LzE5LzIwMTkIAAAACTMvMzEvMjAxNgkAAAABMAf6drRiPdcIUw/192I91wgcQ0lRLk5ZU0U6Q0FHLklRX0RBX0NGLkZZMjAxNAEAAAANaQAAAgAAAAUzNTQuNgEIAAAABQAAAAExAQAAAAoxNzk5NjIxMzcyAwAAAAMxNjACAAAABDIxNjAEAAAAATAHAAAACTkvMTkvMjAxOQgAAAAJNS8yNS8yMDE0CQAAAAEwE0vttmI91wgZGXr3Yj3XCCJDSVEuTllTRTpBRE0uSVFfT1RIRVJfSU5UQU4uRlkyMDA4AQAAADjXAwADAAAAAAAf1kS4Yj3XCObVWfdiPdcIJENJUS5OWVNFOkdJUy5JUV9DT01NT05fRElWX0NGLkZZMjAwOAEAAAAbMQQAAgAAAAYtNTI5LjcBCAAAAAUAAAAB</t>
  </si>
  <si>
    <t>MQEAAAAKMTM4NTUzOTgwNgMAAAADMTYwAgAAAAQyMDc0BAAAAAEwBwAAAAk5LzE5LzIwMTkIAAAACTUvMjUvMjAwOAkAAAABMMVh/7diPdcItgYJ92I91wgjQ0lRLlRTRToyMDAyLklRX0VCSVRBX01BUkdJTi5GWTIwMTQBAAAAMlkNAAIAAAAENC42MgEIAAAABQAAAAExAQAAAAoxNjg2NjM4MTQ4AwAAAAI3OQIAAAAENDQxOQQAAAABMAcAAAAJOS8xOS8yMDE5CAAAAAkzLzMxLzIwMTQJAAAAATC7rrKzYj3XCDIP/PdiPdcIG0NJUS5UU0U6Mjg5Ny5JUV9HUFBFLkZZMjAwOQEAAADsVw0AAgAAAAYyMjU5ODkBCAAAAAUAAAABMQEAAAAKMTM4NzE4MzM4NgMAAAACNzkCAAAABDExNjkEAAAAATAHAAAACTkvMTkvMjAxOQgAAAAJMy8zMS8yMDA5CQAAAAEwV4Nou2I91wgD6r72Yj3XCCZDSVEuTllTRTpBRE0uSVFfQVNTRVRfV1JJVEVET1dOLkZZMjAxNQEAAAA41wMAAgAAAAQtMTE2AQgAAAAFAAAAATEBAAAACjE4NzQ4MDA0NTMDAAAAAzE2MAIAAAACMzIEAAAAATAHAAAACTkvMTkvMjAxOQgAAAAKMTIvMzEvMjAxNQkAAAABMOvs/rdiPdcIrE7o9mI91wgnQ0lRLlRTRToyODAxLklRX0RBWVNfUEFZQUJMRV9PVVQuRlkyMDE1AQAAAL1cDAACAAAACTMwLjY1MjMzNQEIAAAABQAAAAExAQAAAAoxNzQ0OTQ2NDA0AwAAAAI3OQIAAAAENDE4MwQAAAABMAcAAAAJOS8xOS8yMDE5CAAAAAkzLzMxLzIwMTUJAAAA</t>
  </si>
  <si>
    <t>ATDaly60Yj3XCEkPA/hiPdcIH0NJUS5UU0U6Mjg5Ny5JUV9UT1RBTF9DTC5GWTIwMTEBAAAA7FcNAAIAAAAFODc2NTUBCAAAAAUAAAABMQEAAAAKMTQ2MTY4MDEwMgMAAAACNzkCAAAABDEwMDkEAAAAATAHAAAACTkvMTkvMjAxOQgAAAAJMy8zMS8yMDExCQAAAAEwTdJou2I91wj9zZ72Yj3XCCBDSVEuVFNFOjI4MDEuSVFfU1RfSU5WRVNULkZZMjAwOQEAAAC9XAwAAgAAAAQxMzMyAQgAAAAFAAAAATEBAAAACjEzODA2MzA2NzMDAAAAAjc5AgAAAAQxMDY5BAAAAAEwBwAAAAk5LzE5LzIwMTkIAAAACTMvMzEvMjAwOQkAAAABMNXjgbxiPdcIxumb9mI91wgkQ0lRLk5ZU0U6QURNLklRX0lOQ19FUVVJVFlfQ0YuRlkyMDExAQAAADjXAwACAAAABC0zOTcBCAAAAAUAAAABMQEAAAAKMTY2MDQ2NTYzNgMAAAADMTYwAgAAAAQyMDg2BAAAAAEwBwAAAAk5LzE5LzIwMTkIAAAACTYvMzAvMjAxMQkAAAABMPdxRbhiPdcIP64o92I91wgoQ0lRLlRTRToyODc1LklRX0VBUk5JTkdfQ09fTUFSR0lOLkZZMjAxMwEAAADGWQ0AAgAAAAY1LjE1NjYBCAAAAAUAAAABMQEAAAAKMTYyNTQ1NzU5NwMAAAACNzkCAAAABDQxODEEAAAAATAHAAAACTkvMTkvMjAxOQgAAAAJMy8zMS8yMDEzCQAAAAEwayOzs2I91wgu3f/3Yj3XCCJDSVEuVFNFOjI4NzEuSVFfQURWRVJUSVNJTkcuRlkyMDEzAQAAAHBgDQACAAAABTIzNTMyAQgA</t>
  </si>
  <si>
    <t>AAAFAAAAATEBAAAACjE2MjUwOTIxMDUDAAAAAjc5AgAAAAQzMDEzBAAAAAEwBwAAAAk5LzE5LzIwMTkIAAAACTMvMzEvMjAxMwkAAAABML16ob1iPdcIr2Nw9mI91wgjQ0lRLk5ZU0U6Sy5JUV9MVF9ERUJUX0lTU1VFRC5GWTIwMDcBAAAA3FIEAAIAAAADNzUwAQgAAAAFAAAAATEBAAAACjEzMzM1OTYyNzEDAAAAAzE2MAIAAAAEMjAzNAQAAAABMAcAAAAJOS8xOS8yMDE5CAAAAAoxMi8yOS8yMDA3CQAAAAEwuxe+tmI91whOL4D3Yj3XCCRDSVEuTllTRTpJTkdSLklRX0lOVEVSRVNUX0VYUC5GWTIwMTMBAAAALq8FAAIAAAADLTc0AQgAAAAFAAAAATEBAAAACjE3NzcyNTQ2ODQDAAAAAzE2MAIAAAACODIEAAAAATAHAAAACTkvMTkvMjAxOQgAAAAKMTIvMzEvMjAxMwkAAAABMGF7ibViPdcIlzW292I91wglQ0lRLlRTRToyODcxLklRX0dBSU5fQVNTRVRTX0NGLkZZMjAxOAEAAABwYA0AAgAAAAQxMTY1AQgAAAAFAAAAATEBAAAACjE4OTQ4MzI0MzMDAAAAAjc5AgAAAAQyMDI2BAAAAAEwBwAAAAk5LzE5LzIwMTkIAAAACTMvMzEvMjAxOAkAAAABMNS2oL1iPdcIrg9W9mI91wglQ0lRLk5ZU0U6Q0FHLklRX1NUX0RFQlRfUkVQQUlELkZZMjAxMAEAAAANaQAAAwAAAAAAIP3stmI91whW1nX3Yj3XCCBDSVEuVFNFOjI4NzUuSVFfSU5WRU5UT1JZLkZZMjAxNQEAAADGWQ0AAgAAAAUyMzU2NwEIAAAABQAAAAEx</t>
  </si>
  <si>
    <t>AQAAAAoxNzUxNzYwNjU1AwAAAAI3OQIAAAAEMTA0MwQAAAABMAcAAAAJOS8xOS8yMDE5CAAAAAkzLzMxLzIwMTUJAAAAATBkqku5Yj3XCD6M7vZiPdcIJENJUS5UU0U6Mjg3MS5JUV9DT01NT05fRElWX0NGLkZZMjAxMQEAAABwYA0AAwAAAAAAllOhvWI91wgf7kX2Yj3XCCBDSVEuVFNFOjEzMzIuSVFfU1RfSU5WRVNULkZZMjAwOAEAAABiVQ0AAgAAAAQxNzk1AQgAAAAFAAAAATEBAAAACjEwNjExOTQ1NzYDAAAAAjc5AgAAAAQxMDY5BAAAAAEwBwAAAAk5LzE5LzIwMTkIAAAACTMvMzEvMjAwOAkAAAABMB5tTLliPdcITnW39mI91wgjQ0lRLk5ZU0U6Sy5JUV9MVF9ERUJUX0VRVUlUWS5GWTIwMTMBAAAA3FIEAAIAAAAHMTc1LjQ5MgEIAAAABQAAAAExAQAAAAoxNzc3Njc3NjgyAwAAAAMxNjACAAAABDQwODUEAAAAATAHAAAACTkvMTkvMjAxOQgAAAAKMTIvMjgvMjAxMwkAAAABMC84E7NiPdcIWLsn+GI91wgxQ0lRLk5ZU0U6R0lTLklRX0NIQU5HRV9ORVRfV09SS0lOR19DQVBJVEFMLkZZMjAxMQEAAAAbMQQAAgAAAAU3NzAuNwEIAAAABQAAAAExAQAAAAoxNjI1MzIwMjkwAwAAAAMxNjACAAAABDQ0MjEEAAAAATAHAAAACTkvMTkvMjAxOQgAAAAJNS8yOS8yMDExCQAAAAEw/dq+t2I91wisTuj2Yj3XCCZDSVEuVFNFOjI4NzUuSVFfTFRfREVCVF9DQVBJVEFMLkZZMjAxMQEAAADGWQ0AAgAAAAYwLjAw</t>
  </si>
  <si>
    <t>NjgBCAAAAAUAAAABMQEAAAAKMTQ2MTY4MDE2NwMAAAACNzkCAAAABDQxODcEAAAAATAHAAAACTkvMTkvMjAxOQgAAAAJMy8zMS8yMDExCQAAAAEwo/yys2I91wgzUg74Yj3XCC5DSVEuVFNFOjI4OTcuSVFfVE9UQUxfTElBQl9UT1RBTF9BU1NFVFMuRlkyMDA5AQAAAOxXDQACAAAABzMwLjEzMjQBCAAAAAUAAAABMQEAAAAKMTM4NzE4MzM4NgMAAAACNzkCAAAABDQxODgEAAAAATAHAAAACTkvMTkvMjAxOQgAAAAJMy8zMS8yMDA5CQAAAAEw3L4utGI91whec/v3Yj3XCCVDSVEuTllTRTpHSVMuSVFfT1RIRVJfQ0FfU1VQUEwuRlkyMDE3AQAAABsxBAACAAAAAjQ5AQgAAAAFAAAAATEBAAAACjE5Njk2NjQ3MjEDAAAAAzE2MAIAAAAEMTA1NQQAAAABMAcAAAAJOS8xOS8yMDE5CAAAAAk1LzI4LzIwMTcJAAAAATCPi0e3Yj3XCAFyYfdiPdcIJ0NJUS5OWVNFOkNBRy5JUV9UT1RBTF9SRVYuRlkyMDE3Li4uLkpQWQEAAAANaQAAAgAAAAs4NzA3ODEuNzU5NQEIAAAABQAAAAExAQAAAAoxOTcxODYxNzM1AwAAAAI3OQIAAAACMjgEAAAAATAHAAAACTkvMTkvMjAxOQgAAAAJNS8yOC8yMDE3CQAAAAEw0CNYsmI91wjQxj/4Yj3XCBtDSVEuTllTRTpDQUcuSVFfQ09HUy5GWTIwMTMBAAAADWkAAAIAAAAHMTAwODcuNwEIAAAABQAAAAExAQAAAAoxNzQ2NDM5NjYyAwAAAAMxNjACAAAAAjM0BAAAAAEwBwAAAAk5LzE5</t>
  </si>
  <si>
    <t>LzIwMTkIAAAACTUvMjYvMjAxMwkAAAABMBMk7bZiPdcIHAhk92I91wgkQ0lRLk5ZU0U6R0lTLklRX0VRVUlUWV9NRVRIT0QuRlkyMDEzAQAAABsxBAACAAAABTQ3OC41AQgAAAAFAAAAATEBAAAACjE3NDUyNzA1NjIDAAAAAzE2MAIAAAAEMzA2MwQAAAABMAcAAAAJOS8xOS8yMDE5CAAAAAk1LzI2LzIwMTMJAAAAATDjAb+3Yj3XCH4SPfdiPdcIIkNJUS5UU0U6MjgwMi5JUV9HQUlOX0lOVkVTVC5GWTIwMDkBAAAAC1UNAAIAAAADMjE0AQgAAAAFAAAAATEBAAAACjEzODI3NjM0MjMDAAAAAjc5AgAAAAI2MgQAAAABMAcAAAAJOS8xOS8yMDE5CAAAAAkzLzMxLzIwMDkJAAAAATB6i9y8Yj3XCJ/RVvZiPdcIL0NJUS5UU0U6MjAwMi5JUV9JTVBVVF9PUEVSX0xFQVNFX0lOVF9FWFAuRlkyMDE3AQAAADJZDQADAAAAAACASUi6Yj3XCD3a/PZiPdcIJENJUS5UU0U6Mjg3MS5JUV9PVEhFUl9MSUFCX0xULkZZMjAxMgEAAABwYA0AAgAAAAQ4MjI5AQgAAAAFAAAAATEBAAAACjE1NTQzMzczMTADAAAAAjc5AgAAAAQxMDYyBAAAAAEwBwAAAAk5LzE5LzIwMTkIAAAACTMvMzEvMjAxMgkAAAABMJZTob1iPdcIie5T9mI91wgkQ0lRLlRTRToyODAyLklRX0NVUlJFTkNZX0dBSU4uRlkyMDA4AQAAAAtVDQADAAAAAACQZNy8Yj3XCDmscvZiPdcIJkNJUS5OWVNFOkNBRy5JUV9ORVRfREVCVF9FQklUREEuRlkyMDE3AQAA</t>
  </si>
  <si>
    <t>AA1pAAACAAAACDEuNzM0Mzc3AQgAAAAFAAAAATEBAAAACjE5NzE4NjE3MzUDAAAAAzE2MAIAAAAENDE5MwQAAAABMAcAAAAJOS8xOS8yMDE5CAAAAAk1LzI4LzIwMTcJAAAAATCCixGzYj3XCIpGLvhiPdcIG0NJUS4wLklRX0VGRkVDVF9UQVhfUkFURS5GWQUAAAAAAAAACAAAABUoSW52YWxpZCBUaW1lIFBlcmlvZCnrpym1Yj3XCJ9t6PdiPdcIKENJUS5OWVNFOkFETS5JUV9UT1RBTF9ESVZfUEFJRF9DRi5GWTIwMTgBAAAAONcDAAIAAAAELTc1OAEIAAAABQAAAAExAQAAAAoxOTQ2MDA2OTEwAwAAAAMxNjACAAAABDIwMjIEAAAAATAHAAAACTkvMTkvMjAxOQgAAAAKMTIvMzEvMjAxOAkAAAABMMVh/7diPdcImSNM92I91wgbQ0lRLjAuSVFfUEVSSU9ETEVOR1RIX0lTLkZZBQAAAAAAAAAIAAAAFShJbnZhbGlkIFRpbWUgUGVyaW9kKezOKbViPdcIjH7w92I91wg0Q0lRLlRTRToyODcxLklRX1RPVEFMX09VVFNUQU5ESU5HX0ZJTElOR19EQVRFLkZZMjAxMAEAAABwYA0AAgAAAAcxNTQuOTYzAQQAAAAFAAAAATUBAAAACjEzODIyMzcyMjMCAAAABTI0MTUzBgAAAAEwpCyhvWI91wiXK0z2Yj3XCCZDSVEuVFNFOjEzMzIuSVFfREVGX1RBWF9MSUFCX0xULkZZMjAxOQEAAABiVQ0AAgAAAAQ0MTg2AQgAAAAFAAAAATEBAAAACjE5Njk5NDk5NDgDAAAAAjc5AgAAAAQxMDI3BAAAAAEwBwAAAAk5LzE5LzIwMTkI</t>
  </si>
  <si>
    <t>AAAACTMvMzEvMjAxOQkAAAABMPvn1bhiPdcIrwdI92I91wglQ0lRLlRTRToyODcxLklRX0RJTFVUX0VQU19JTkNMLkZZMjAxNgEAAABwYA0AAgAAAAk5NC4xMzM3ODcBCAAAAAUAAAABMQEAAAAKMTc5NzYzNjk5OAMAAAACNzkCAAAAATgEAAAAATAHAAAACTkvMTkvMjAxOQgAAAAJMy8zMS8yMDE2CQAAAAEweW6evWI91wh+TXH2Yj3XCCpDSVEuVFNFOjI4NzUuSVFfSU5URVJFU1RfSU5WRVNUX0lOQy5GWTIwMDgBAAAAxlkNAAIAAAAEMjk0NQEIAAAABQAAAAExAQAAAAoxMDYxMTkxMDQxAwAAAAI3OQIAAAACNjUEAAAAATAHAAAACTkvMTkvMjAxOQgAAAAJMy8zMS8yMDA4CQAAAAEwfpZIumI91wj+agH3Yj3XCCZDSVEuVFNFOjEzMzIuSVFfTkVUX0RFQlRfRUJJVERBLkZZMjAxNAEAAABiVQ0AAgAAAAg3Ljk1OTkyMgEIAAAABQAAAAExAQAAAAoxNjg2NjM3NjkxAwAAAAI3OQIAAAAENDE5MwQAAAABMAcAAAAJOS8xOS8yMDE5CAAAAAkzLzMxLzIwMTQJAAAAATALeo2zYj3XCKMPH/hiPdcIGUNJUS5UU0U6Mjg5Ny5JUV9BUC5GWTIwMTMBAAAA7FcNAAIAAAAFNDM2NTIBCAAAAAUAAAABMQEAAAAKMTYyNTQ1NzU5MgMAAAACNzkCAAAABDEwMTgEAAAAATAHAAAACTkvMTkvMjAxOQgAAAAJMy8zMS8yMDEzCQAAAAEwQflou2I91whLzrP2Yj3XCCNDSVEuVFNFOjEzMzIuSVFfRUJJVEFfTUFSR0lOLkZZMjAx</t>
  </si>
  <si>
    <t>NgEAAABiVQ0AAgAAAAYzLjIwNjcBCAAAAAUAAAABMQEAAAAKMTc5OTI0MzI3MAMAAAACNzkCAAAABDQ0MTkEAAAAATAHAAAACTkvMTkvMjAxOQgAAAAJMy8zMS8yMDE2CQAAAAEwC3qNs2I91wgbvBL4Yj3XCCRDSVEuVFNFOjI4OTcuSVFfU0FMRV9JTlRBTl9DRi5GWTIwMTEBAAAA7FcNAAMAAAAAAE3SaLtiPdcIKF/G9mI91wggQ0lRLk5ZU0U6Sy5JUV9RVUlDS19SQVRJTy5GWTIwMTIBAAAA3FIEAAIAAAAIMC4zODM1OTQBCAAAAAUAAAABMQEAAAAKMTcyMDc5OTM0MAMAAAADMTYwAgAAAAQ0MTIxBAAAAAEwBwAAAAk5LzE5LzIwMTkIAAAACjEyLzI5LzIwMTIJAAAAATAvOBOzYj3XCApzLPhiPdcIG0NJUS5OWVNFOkFETS5JUV9DT0dTLkZZMjAxMwEAAAA41wMAAgAAAAU4NTkxNQEIAAAABQAAAAExAQAAAAoxNzc3MDM2OTQ3AwAAAAMxNjACAAAAAjM0BAAAAAEwBwAAAAk5LzE5LzIwMTkIAAAACjEyLzMxLzIwMTMJAAAAATD4v0W4Yj3XCCm/MPdiPdcIJUNJUS5UU0U6MTMzMi5JUV9MVF9ERUJUX0lTU1VFRC5GWTIwMTUBAAAAYlUNAAIAAAAFMTUzMTcBCAAAAAUAAAABMQEAAAAKMTc0NTIxNDI4NAMAAAACNzkCAAAABDIwMzQEAAAAATAHAAAACTkvMTkvMjAxOQgAAAAJMy8zMS8yMDE1CQAAAAEwksbTuGI91wgE9gf3Yj3XCBpDSVEuTllTRTpJTkdSLklRX1JFLkZZMjAwNwEAAAAurwUAAgAAAAM2OTQB</t>
  </si>
  <si>
    <t>CAAAAAUAAAABMQEAAAAKMTM0MTMzMTkyNgMAAAADMTYwAgAAAAQxMjIyBAAAAAEwBwAAAAk5LzE5LzIwMTkIAAAACjEyLzMxLzIwMDcJAAAAATCTTM21Yj3XCEwDrPdiPdcINENJUS5OWVNFOklOR1IuSVFfQ0hBTkdFX09USEVSX05FVF9PUEVSX0FTU0VUUy5GWTIwMTYBAAAALq8FAAIAAAACMTUBCAAAAAUAAAABMQEAAAAKMTk0NzAzNjQ5NAMAAAADMTYwAgAAAAQyMDQ1BAAAAAEwBwAAAAk5LzE5LzIwMTkIAAAACjEyLzMxLzIwMTYJAAAAATCPRCq1Yj3XCAiwu/diPdcIL0NJUS5UU0U6Mjg3NS5JUV9PVEhFUl9OT05fT1BFUl9FWFBfU1VQUEwuRlkyMDExAQAAAMZZDQACAAAAAzk1NQEIAAAABQAAAAExAQAAAAoxNDYxNjgwMTY3AwAAAAI3OQIAAAACODUEAAAAATAHAAAACTkvMTkvMjAxOQgAAAAJMy8zMS8yMDExCQAAAAEwv5bWumI91wj3ex73Yj3XCCxDSVEuTllTRTpLLklRX01JTk9SSVRZX0lOVEVSRVNUX1RPVEFMLkZZMjAxNQEAAADcUgQAAgAAAAIxMAEIAAAABQAAAAExAQAAAAoxODc1MjQwOTA0AwAAAAMxNjACAAAABDEzMTIEAAAAATAHAAAACTkvMTkvMjAxOQgAAAAIMS8yLzIwMTYJAAAAATC1Y8y1Yj3XCL3LqvdiPdcIKENJUS5UU0U6Mjg3MS5JUV9NSU5PUklUWV9JTlRFUkVTVC5GWTIwMTcBAAAAcGANAAIAAAAENTYwNgEIAAAABQAAAAExAQAAAAoxODQ4NTgxMTExAwAAAAI3OQIAAAAE</t>
  </si>
  <si>
    <t>MTA1MgQAAAABMAcAAAAJOS8xOS8yMDE5CAAAAAkzLzMxLzIwMTcJAAAAATDkj6C9Yj3XCPGaVfZiPdcIGkNJUS5UU0U6Mjg5Ny5JUV9FQlQuRlkyMDEwAQAAAOxXDQACAAAABTMxMTU1AQgAAAAFAAAAATEBAAAACjEzODcxODM4NTcDAAAAAjc5AgAAAAMxMzkEAAAAATAHAAAACTkvMTkvMjAxOQgAAAAJMy8zMS8yMDEwCQAAAAEwVKtou2I91wiGvbL2Yj3XCB9DSVEuTllTRTpJTkdSLklRX1NUX0RFQlQuRlkyMDE4AQAAAC6vBQACAAAAAzE2OQEIAAAABQAAAAExAQAAAAoxOTQ3MDM2NDkxAwAAAAMxNjACAAAABDEwNDYEAAAAATAHAAAACTkvMTkvMjAxOQgAAAAKMTIvMzEvMjAxOAkAAAABMIeSKrViPdcIxEDA92I91wgpQ0lRLk5ZU0U6SU5HUi5JUV9GSVhFRF9BU1NFVF9UVVJOUy5GWTIwMTMBAAAALq8FAAIAAAAIMi45MTAwOTQBCAAAAAUAAAABMQEAAAAKMTc3NzI1NDY4NAMAAAADMTYwAgAAAAQ0MDY2BAAAAAEwBwAAAAk5LzE5LzIwMTkIAAAACjEyLzMxLzIwMTMJAAAAATD2rleyYj3XCPgDOPhiPdcIGkNJUS5OWVNFOkdJUy5JUV9FQlQuRlkyMDEzAQAAABsxBAACAAAABjI2MzMuNwEIAAAABQAAAAExAQAAAAoxNzQ1MjcwNTYyAwAAAAMxNjACAAAAAzEzOQQAAAABMAcAAAAJOS8xOS8yMDE5CAAAAAk1LzI2LzIwMTMJAAAAATDjAb+3Yj3XCAuNNPdiPdcIH0NJUS5OWVNFOkdJUy5JUV9UT1RBTF9D</t>
  </si>
  <si>
    <t>TC5GWTIwMTIBAAAAGzEEAAIAAAAGMzg0My4yAQgAAAAFAAAAATEBAAAACjE2ODU3NDgyMDEDAAAAAzE2MAIAAAAEMTAwOQQAAAABMAcAAAAJOS8xOS8yMDE5CAAAAAk1LzI3LzIwMTIJAAAAATDjAb+3Yj3XCFjaXvdiPdcIJUNJUS5UU0U6MjAwMi5JUV9PVEhFUl9DQV9TVVBQTC5GWTIwMTIBAAAAMlkNAAIAAAAENjIyOAEIAAAABQAAAAExAQAAAAoxODk3Mzc3OTE1AwAAAAI3OQIAAAAEMTA1NQQAAAABMAcAAAAJOS8xOS8yMDE5CAAAAAkzLzMxLzIwMTIJAAAAATB82lO6Yj3XCGyG4vZiPdcIHkNJUS5OWVNFOklOR1IuSVFfUkRfRVhQLkZZMjAxMQEAAAAurwUAAwAAAAAAgwaJtWI91wh8y5z3Yj3XCCRDSVEuVFNFOjI4OTcuSVFfVU5MRVZFUkVEX0ZDRi5GWTIwMTcBAAAA7FcNAAIAAAAHMTQ2OC4yNQEIAAAABQAAAAExAQAAAAoxODQ4NjczNDI5AwAAAAI3OQIAAAAENDQyMwQAAAABMAcAAAAJOS8xOS8yMDE5CAAAAAkzLzMxLzIwMTcJAAAAATAxIGm7Yj3XCF7l+PZiPdcIHENJUS5OWVNFOkNBRy5JUV9EQV9DRi5GWTIwMTIBAAAADWkAAAIAAAAFMzcwLjkBCAAAAAUAAAABMQEAAAAKMTY4NzE0NzY2OQMAAAADMTYwAgAAAAQyMTYwBAAAAAEwBwAAAAk5LzE5LzIwMTkIAAAACTUvMjcvMjAxMgkAAAABMBMk7bZiPdcIC+Fj92I91wgtQ0lRLlRTRToyODk3LklRX09USEVSX0lOVkVTVF9BQ1RfU1VQUEwu</t>
  </si>
  <si>
    <t>RlkyMDEzAQAAAOxXDQACAAAABS0xNzY4AQgAAAAFAAAAATEBAAAACjE2MjU0NTc1OTIDAAAAAjc5AgAAAAQyMDUxBAAAAAEwBwAAAAk5LzE5LzIwMTkIAAAACTMvMzEvMjAxMwkAAAABMDEgabtiPdcIgsin9mI91wgtQ0lRLlRTRToyMDAyLklRX0RFRl9UQVhfQVNTRVRTX0NVUlJFTlQuRlkyMDE4AQAAADJZDQACAAAABDQ2OTABCAAAAAUAAAABMQEAAAAKMTg5NTAwMjQ2OQMAAAACNzkCAAAABDExMTcEAAAAATAHAAAACTkvMTkvMjAxOQgAAAAJMy8zMS8yMDE4CQAAAAEwj29IumI91wg2KP32Yj3XCCRDSVEuTllTRTpBRE0uSVFfQ0FTSF9JTlRFUkVTVC5GWTIwMTABAAAAONcDAAIAAAADNDUzAQgAAAAFAAAAATEBAAAACjE2MjM0MDQzMDQDAAAAAzE2MAIAAAAEMzAyOAQAAAABMAcAAAAJOS8xOS8yMDE5CAAAAAk2LzMwLzIwMTAJAAAAATAHS0W4Yj3XCL0SUvdiPdcIIkNJUS5OWVNFOklOR1IuSVFfRUFSTklOR19DTy5GWTIwMTgBAAAALq8FAAIAAAADNDU0AQgAAAAFAAAAATEBAAAACjE5NDcwMzY0OTEDAAAAAzE2MAIAAAABNwQAAAABMAcAAAAJOS8xOS8yMDE5CAAAAAoxMi8zMS8yMDE4CQAAAAEwi2sqtWI91wh3n8j3Yj3XCCBDSVEuTllTRTpDQUcuSVFfQ0hBTkdFX0FSLkZZMjAxNgEAAAANaQAAAgAAAAYtMTU2LjgBCAAAAAUAAAABMQEAAAAKMTg5NjY4ODk3NQMAAAADMTYwAgAAAAQyMDE4BAAA</t>
  </si>
  <si>
    <t>AAEwBwAAAAk5LzE5LzIwMTkIAAAACTUvMjkvMjAxNgkAAAABMLF7vbZiPdcIkOyC92I91wgiQ0lRLlRTRToyMDAyLklRX1FVSUNLX1JBVElPLkZZMjAxMwEAAAAyWQ0AAgAAAAgxLjQyMDg1MwEIAAAABQAAAAExAQAAAAoxNjI1NDU3NTc0AwAAAAI3OQIAAAAENDEyMQQAAAABMAcAAAAJOS8xOS8yMDE5CAAAAAkzLzMxLzIwMTMJAAAAATC7rrKzYj3XCAz5A/hiPdcIJ0NJUS5UU0U6Mjg5Ny5JUV9EQVlTX1BBWUFCTEVfT1VULkZZMjAxNwEAAADsVw0AAgAAAAk2OS4xMzg2NjUBCAAAAAUAAAABMQEAAAAKMTg0ODY3MzQyOQMAAAACNzkCAAAABDQxODMEAAAAATAHAAAACTkvMTkvMjAxOQgAAAAJMy8zMS8yMDE3CQAAAAEws2Cys2I91whtpff3Yj3XCCZDSVEuVFNFOjI4OTcuSVFfQ0FTSF9BQ1FVSVJFX0NGLkZZMjAxMAEAAADsVw0AAgAAAAUtMTM1MAEIAAAABQAAAAExAQAAAAoxMzg3MTgzODU3AwAAAAI3OQIAAAAEMjA1NwQAAAABMAcAAAAJOS8xOS8yMDE5CAAAAAkzLzMxLzIwMTAJAAAAATBN0mi7Yj3XCEQRxvZiPdcIGUNJUS5OWVNFOksuSVFfQ09HUy5GWTIwMTIBAAAA3FIEAAIAAAAEODcxNwEIAAAABQAAAAExAQAAAAoxNzIwNzk5MzQwAwAAAAMxNjACAAAAAjM0BAAAAAEwBwAAAAk5LzE5LzIwMTkIAAAACjEyLzI5LzIwMTIJAAAAATAzzDq2Yj3XCKxsjfdiPdcIJ0NJUS5OWVNFOkdJUy5JUV9D</t>
  </si>
  <si>
    <t>QVNIX09QRVIuRlkyMDEzLi4uLkpQWQEAAAAbMQQAAgAAAAkyOTUzMzUuODEBCAAAAAUAAAABMQEAAAAKMTc0NTI3MDU2MgMAAAACNzkCAAAABDIwMDYEAAAAATAHAAAACTkvMTkvMjAxOQgAAAAJNS8yNi8yMDEzCQAAAAEwy5d/smI91wjvRkr4Yj3XCCVDSVEuTllTRTpBRE0uSVFfR0FJTl9BU1NFVFNfQ0YuRlkyMDEyAQAAADjXAwACAAAAAy01MQEIAAAABQAAAAExAQAAAAoxNzIwMzM5MDEwAwAAAAMxNjACAAAABDIwMjYEAAAAATAHAAAACTkvMTkvMjAxOQgAAAAKMTIvMzEvMjAxMgkAAAABMAaZRbhiPdcIKb8w92I91wgjQ0lRLk5ZU0U6Q0FHLklRX0dST1NTX01BUkdJTi5GWTIwMTABAAAADWkAAAIAAAAHMjUuNDcyNQEIAAAABQAAAAExAQAAAAoxNTU1NzUyOTI4AwAAAAMxNjACAAAABDQwNzQEAAAAATAHAAAACTkvMTkvMjAxOQgAAAAJNS8zMC8yMDEwCQAAAAEw1D0Rs2I91wiwpQz4Yj3XCCRDSVEuTllTRTpBRE0uSVFfRVFVSVRZX01FVEhPRC5GWTIwMTMBAAAAONcDAAIAAAAEMzUzOAEIAAAABQAAAAExAQAAAAoxNzc3MDM2OTQ3AwAAAAMxNjACAAAABDMwNjMEAAAAATAHAAAACTkvMTkvMjAxOQgAAAAKMTIvMzEvMjAxMwkAAAABMPi/RbhiPdcIV4Jb92I91wgrQ0lRLlRTRToyODAyLklRX01JTk9SSVRZX0lOVEVSRVNUX0NGLkZZMjAxNAEAAAALVQ0AAwAAAAAA7zyFvGI91wi/in72Yj3XCCBD</t>
  </si>
  <si>
    <t>SVEuTllTRTpDQUcuSVFfUkRfRVhQX0ZOLkZZMjAxMwEAAAANaQAAAgAAAAQ5MS4xAQgAAAAFAAAAATEBAAAACjE3NDY0Mzk2NjIDAAAAAzE2MAIAAAAEMzE2OAQAAAABMAcAAAAJOS8xOS8yMDE5CAAAAAk1LzI2LzIwMTMJAAAAATATJO22Yj3XCMPQhfdiPdcIIENJUS5OWVNFOkFETS5JUV9ESVZfU0hBUkUuRlkyMDEzAQAAADjXAwACAAAABDAuNzYBCAAAAAUAAAABMQEAAAAKMTc3NzAzNjk0NwMAAAADMTYwAgAAAAQzMDU4BAAAAAEwBwAAAAk5LzE5LzIwMTkIAAAACjEyLzMxLzIwMTMJAAAAATD4v0W4Yj3XCClQSvdiPdcIJ0NJUS5UU0U6MjgwMS5JUV9UT1RBTF9SRVYuRlkyMDE3Li4uLkpQWQEAAAC9XAwAAgAAAAY0MDIxNzQBCAAAAAUAAAABMQEAAAAKMTg0ODU4MTE1MgMAAAACNzkCAAAAAjI4BAAAAAEwBwAAAAk5LzE5LzIwMTkIAAAACTMvMzEvMjAxNwkAAAABMNz8V7JiPdcIn0Y1+GI91wggQ0lRLlRTRToyODAxLklRX0JVSUxESU5HUy5GWTIwMTgBAAAAvVwMAAMAAAAAAFrL0rtiPdcI24Wx9mI91wgZQ0lRLk5ZU0U6QURNLklRX0FQLkZZMjAxMgEAAAA41wMAAgAAAAQ0Nzg3AQgAAAAFAAAAATEBAAAACjE3MjAzMzkwMTADAAAAAzE2MAIAAAAEMTAxOAQAAAABMAcAAAAJOS8xOS8yMDE5CAAAAAoxMi8zMS8yMDEyCQAAAAEwBplFuGI91wi/rlL3Yj3XCB5DSVEuTllTRTpLLklRX1JEX0VYUF9G</t>
  </si>
  <si>
    <t>Ti5GWTIwMTUBAAAA3FIEAAIAAAADMTkzAQgAAAAFAAAAATEBAAAACjE4NzUyNDA5MDQDAAAAAzE2MAIAAAAEMzE2OAQAAAABMAcAAAAJOS8xOS8yMDE5CAAAAAgxLzIvMjAxNgkAAAABMPQ7zLViPdcIksCu92I91wgiQ0lRLlRTRToyODc1LklRX0FTU0VUX1RVUk5TLkZZMjAxOQEAAADGWQ0AAgAAAAgxLjA1MDM1NQEIAAAABQAAAAExAQAAAAoxOTcwMDUxNTUwAwAAAAI3OQIAAAAENDE3NwQAAAABMAcAAAAJOS8xOS8yMDE5CAAAAAkzLzMxLzIwMTkJAAAAATA4K42zYj3XCFOPBvhiPdcILUNJUS5OWVNFOkdJUy5JUV9PVEhFUl9JTlZFU1RfQUNUX1NVUFBMLkZZMjAxOQEAAAAbMQQAAgAAAAUtNTkuNwEIAAAABQAAAAExAQAAAAoxOTY5NjY0NjgwAwAAAAMxNjACAAAABDIwNTEEAAAAATAHAAAACTkvMTkvMjAxOQgAAAAJNS8yNi8yMDE5CQAAAAEwWydIt2I91wiv5mj3Yj3XCChDSVEuVFNFOjI4MDIuSVFfREVGX1RBWF9BU1NFVFNfTFQuRlkyMDA4AQAAAAtVDQACAAAABDkwNDcBCAAAAAUAAAABMQEAAAAKMTA2NTU1NjIzNwMAAAACNzkCAAAABDEwMjYEAAAAATAHAAAACTkvMTkvMjAxOQgAAAAJMy8zMS8yMDA4CQAAAAEwkGTcvGI91wg8hXn2Yj3XCCZDSVEuTllTRTpLLklRX0RFRl9UQVhfQVNTRVRTX0xULkZZMjAwOAEAAADcUgQAAwAAAAAAofk4tmI91wg5fYD3Yj3XCB9DSVEuVFNFOjI4MDEuSVFf</t>
  </si>
  <si>
    <t>VFJFQVNVUlkuRlkyMDEyAQAAAL1cDAACAAAABS01Mjc1AQgAAAAFAAAAATEBAAAACjE1NTQzMzcxNDUDAAAAAjc5AgAAAAQxMjQ4BAAAAAEwBwAAAAk5LzE5LzIwMTkIAAAACTMvMzEvMjAxMgkAAAABMPZ6hLxiPdcI0OmU9mI91wgqQ0lRLk5ZU0U6SU5HUi5JUV9BU1NFVF9XUklURURPV05fQ0YuRlkyMDE0AQAAAC6vBQACAAAAAjMzAQgAAAAFAAAAATEBAAAACjE4Mjg5MDQyNDkDAAAAAzE2MAIAAAAEMjAxOQQAAAABMAcAAAAJOS8xOS8yMDE5CAAAAAoxMi8zMS8yMDE0CQAAAAEw1fUptWI91wjSZ8f3Yj3XCCVDSVEuVFNFOjI4NzEuSVFfUFJFRl9ESVZfT1RIRVIuRlkyMDE0AQAAAHBgDQADAAAAAACIIJ69Yj3XCKxjYvZiPdcIJUNJUS5OWVNFOkFETS5JUV9TVF9ERUJUX1JFUEFJRC5GWTIwMTABAAAAONcDAAMAAAAAAAdLRbhiPdcI6oE492I91wgfQ0lRLk5ZU0U6Sy5JUV9DT01NT05fUkVQLkZZMjAxMwEAAADcUgQAAgAAAAQtNTQ0AQgAAAAFAAAAATEBAAAACjE3Nzc2Nzc2ODIDAAAAAzE2MAIAAAAEMjE2NAQAAAABMAcAAAAJOS8xOS8yMDE5CAAAAAoxMi8yOC8yMDEzCQAAAAEwKfM6tmI91wisS673Yj3XCCVDSVEuVFNFOjI4NzUuSVFfT1RIRVJfT1BFUl9BQ1QuRlkyMDE1AQAAAMZZDQACAAAABDE2NDABCAAAAAUAAAABMQEAAAAKMTc1MTc2MDY1NQMAAAACNzkCAAAABDIwNDcEAAAAATAHAAAA</t>
  </si>
  <si>
    <t>CTkvMTkvMjAxOQgAAAAJMy8zMS8yMDE1CQAAAAEwVtFLuWI91widIv/2Yj3XCCxDSVEuVFNFOjI4OTcuSVFfTkVUX0RFQlRfRUJJVERBX0NBUEVYLkZZMjAxOAEAAADsVw0AAwAAAAJOTQEIAAAABQAAAAExAQAAAAoxODk1MDAxOTkxAwAAAAI3OQIAAAAFMjMzMTQEAAAAATAHAAAACTkvMTkvMjAxOQgAAAAJMy8zMS8yMDE4CQAAAAEws2Cys2I91wiLjxT4Yj3XCCpDSVEuVFNFOjI4NzUuSVFfQ1VSUkVOVF9QT1JUX0xFQVNFUy5GWTIwMDgBAAAAxlkNAAMAAAAAAH6WSLpiPdcI76HD9mI91wgrQ0lRLk5ZU0U6Sy5JUV9ERUZfVEFYX0FTU0VUU19DVVJSRU5ULkZZMjAxMgEAAADcUgQAAgAAAAMxNTIBCAAAAAUAAAABMQEAAAAKMTcyMDc5OTM0MAMAAAADMTYwAgAAAAQxMTE3BAAAAAEwBwAAAAk5LzE5LzIwMTkIAAAACjEyLzI5LzIwMTIJAAAAATAzzDq2Yj3XCEtnnfdiPdcIIENJUS5OWVNFOkNBRy5JUV9TVF9JTlZFU1QuRlkyMDE2AQAAAA1pAAADAAAAAAC2VL22Yj3XCDfAkvdiPdcIHkNJUS5UU0U6MjgwMi5JUV9aX1NDT1JFLkZZMjAwOAEAAAALVQ0AAgAAAAgzLjIxMDU1NgEIAAAABQAAAAExAQAAAAoxMDY1NTU2MjM3AwAAAAI3OQIAAAAGMTAwMTIzBAAAAAEwBwAAAAk5LzE5LzIwMTkIAAAACTMvMzEvMjAwOAkAAAABMETULbRiPdcIq7AB+GI91wgpQ0lRLlRTRToyODcxLklRX0FTU0VUX1dSSVRF</t>
  </si>
  <si>
    <t>RE9XTl9DRi5GWTIwMTYBAAAAcGANAAMAAAAAANdpoL1iPdcIZXRx9mI91wglQ0lRLk5ZU0U6SU5HUi5JUV9DT01NT05fRElWX0NGLkZZMjAxMwEAAAAurwUAAgAAAAQtMTEyAQgAAAAFAAAAATEBAAAACjE3NzcyNTQ2ODQDAAAAAzE2MAIAAAAEMjA3NAQAAAABMAcAAAAJOS8xOS8yMDE5CAAAAAoxMi8zMS8yMDEzCQAAAAEwXqKJtWI91wiwUc/3Yj3XCCFDSVEuVFNFOjI4MDEuSVFfQ0FTSF9GSU5BTi5GWTIwMTQBAAAAvVwMAAIAAAAGLTIxNjMxAQgAAAAFAAAAATEBAAAACjE2OTM1NzQ1ODkDAAAAAjc5AgAAAAQyMDA0BAAAAAEwBwAAAAk5LzE5LzIwMTkIAAAACTMvMzEvMjAxNAkAAAABMJhV0rtiPdcIgF6H9mI91wgbQ0lRLlRTRToyODcxLklRX0VCSVQuRlkyMDE4AQAAAHBgDQACAAAABTI5ODk4AQgAAAAFAAAAATEBAAAACjE4OTQ4MzI0MzMDAAAAAjc5AgAAAAM0MDAEAAAAATAHAAAACTkvMTkvMjAxOQgAAAAJMy8zMS8yMDE4CQAAAAEw1LagvWI91wh56Xj2Yj3XCChDSVEuVFNFOjI4OTcuSVFfQ1VSUkVOVF9QT1JUX0RFQlQuRlkyMDE4AQAAAOxXDQADAAAAAAAxIGm7Yj3XCMKAyPZiPdcIIENJUS5OWVNFOkNBRy5JUV9GVUxMX1RJTUUuRlkyMDE1AQAAAA1pAAACAAAABTMyOTAwALZUvbZiPdcIipOG92I91wghQ0lRLk5ZU0U6SU5HUi5JUV9TR0FfU1VQUEwuRlkyMDA3AQAAAC6vBQACAAAAAzI0</t>
  </si>
  <si>
    <t>OQEIAAAABQAAAAExAQAAAAoxMzQxMzMxOTI2AwAAAAMxNjACAAAAAzEwMgQAAAABMAcAAAAJOS8xOS8yMDE5CAAAAAoxMi8zMS8yMDA3CQAAAAEwoSXNtWI91wiMy6P3Yj3XCCFDSVEuVFNFOjI4NzEuSVFfT1RIRVJfT1BFUi5GWTIwMTUBAAAAcGANAAMAAAAAAIVHnr1iPdcI1Nh39mI91wgtQ0lRLlRTRToyODAxLklRX0NBU0hfQ09OVkVSU0lPTi5GWTIwMTQuLi4uSlBZAQAAAL1cDAACAAAACTkwLjI5NDA2NQEIAAAABQAAAAExAQAAAAoxNjkzNTc0NTg5AwAAAAI3OQIAAAAENDE4NAQAAAABMAcAAAAJOS8xOS8yMDE5CAAAAAkzLzMxLzIwMTQJAAAAATCgSn+yYj3XCEYPSfhiPdcIK0NJUS5UU0U6MjgwMS5JUV9SRVRVUk5fQ09NTU9OX0VRVUlUWS5GWTIwMTQBAAAAvVwMAAIAAAAGNi4zNTExAQgAAAAFAAAAATEBAAAACjE2OTM1NzQ1ODkDAAAAAjc5AgAAAAUzMzMyMAQAAAABMAcAAAAJOS8xOS8yMDE5CAAAAAkzLzMxLzIwMTQJAAAAATDbcC60Yj3XCAYV8/diPdcIKUNJUS5UU0U6Mjg3MS5JUV9BU1NFVF9XUklURURPV05fQ0YuRlkyMDA4AQAAAHBgDQACAAAAAjg0AQgAAAAFAAAAATEBAAAACjEwNjExOTQ1MzgDAAAAAjc5AgAAAAQyMDE5BAAAAAEwBwAAAAk5LzE5LzIwMTkIAAAACTMvMzEvMjAwOAkAAAABMMrdoL1iPdcIM95u9mI91wgeQ0lRLlRTRToyODk3LklRX1NUX0RFQlQuRlkyMDE4AQAA</t>
  </si>
  <si>
    <t>AOxXDQACAAAABDMyMzUBCAAAAAUAAAABMQEAAAAKMTg5NTAwMTk5MQMAAAACNzkCAAAABDEwNDYEAAAAATAHAAAACTkvMTkvMjAxOQgAAAAJMy8zMS8yMDE4CQAAAAEwMSBpu2I91whY1PD2Yj3XCB9DSVEuVFNFOjI4MDEuSVFfVE9UQUxfQ0wuRlkyMDE0AQAAAL1cDAACAAAABTU1NjE4AQgAAAAFAAAAATEBAAAACjE2OTM1NzQ1ODkDAAAAAjc5AgAAAAQxMDA5BAAAAAEwBwAAAAk5LzE5LzIwMTkIAAAACTMvMzEvMjAxNAkAAAABMJhV0rtiPdcIkF6V9mI91wgvQ0lRLk5ZU0U6R0lTLklRX0lNUFVUX09QRVJfTEVBU0VfSU5UX0VYUC5GWTIwMTQBAAAAGzEEAAIAAAAJNTguMzY3NzM2AQgAAAAFAAAAATEBAAAACjE3OTc3OTUyOTADAAAAAzE2MAIAAAAFMjE2NzIEAAAAATAHAAAACTkvMTkvMjAxOQgAAAAJNS8yNS8yMDE0CQAAAAEw3Ci/t2I91wgN5kX3Yj3XCCZDSVEuTllTRTpDQUcuSVFfQ0FTSF9BQ1FVSVJFX0NGLkZZMjAxNAEAAAANaQAAAgAAAAUtMzkuOQEIAAAABQAAAAExAQAAAAoxNzk5NjIxMzcyAwAAAAMxNjACAAAABDIwNTcEAAAAATAHAAAACTkvMTkvMjAxOQgAAAAJNS8yNS8yMDE0CQAAAAEwEXPttmI91wi68XL3Yj3XCCVDSVEuVFNFOjI4NzEuSVFfQ0FQSVRBTF9MRUFTRVMuRlkyMDE0AQAAAHBgDQACAAAABTE2NjQxAQgAAAAFAAAAATEBAAAACjE2ODY2Mzc1MDMDAAAAAjc5AgAAAAQx</t>
  </si>
  <si>
    <t>MTgzBAAAAAEwBwAAAAk5LzE5LzIwMTkIAAAACTMvMzEvMjAxNAkAAAABMIggnr1iPdcI+7F39mI91wgjQ0lRLlRTRToyODcxLklRX1RPVEFMX0FTU0VUUy5GWTIwMTkBAAAAcGANAAIAAAAGMzc3MjU3AQgAAAAFAAAAATEBAAAACjE5Njk2MDExNjgDAAAAAjc5AgAAAAQxMDA3BAAAAAEwBwAAAAk5LzE5LzIwMTkIAAAACTMvMzEvMjAxOQkAAAABMMrdoL1iPdcIQTdr9mI91wgkQ0lRLlRTRToyODc1LklRX0NVUlJFTlRfUkFUSU8uRlkyMDA4AQAAAMZZDQACAAAACDIuNDM5MDMxAQgAAAAFAAAAATEBAAAACjEwNjExOTEwNDEDAAAAAjc5AgAAAAQ0MDMwBAAAAAEwBwAAAAk5LzE5LzIwMTkIAAAACTMvMzEvMjAwOAkAAAABMKP8srNiPdcISQQO+GI91wgsQ0lRLk5ZU0U6R0lTLklRX05FVF9ERUJUX0VCSVREQV9DQVBFWC5GWTIwMTUBAAAAGzEEAAIAAAAIMy40OTcwMzgBCAAAAAUAAAABMQEAAAAKMTg0ODIwNDk4NAMAAAADMTYwAgAAAAUyMzMxNAQAAAABMAcAAAAJOS8xOS8yMDE5CAAAAAk1LzMxLzIwMTUJAAAAATC47xCzYj3XCFOVIPhiPdcIKkNJUS5OWVNFOkFETS5JUV9JTkNfVEFYX1BBWV9DVVJSRU5ULkZZMjAxNgEAAAA41wMAAwAAAAAA2hP/t2I91wgVbFz3Yj3XCCdDSVEuVFNFOjI4MDIuSVFfVE9UQUxfT1RIRVJfT1BFUi5GWTIwMDkBAAAAC1UNAAIAAAAGMzE2MzkyAQgAAAAFAAAAATEBAAAA</t>
  </si>
  <si>
    <t>CjEzODI3NjM0MjMDAAAAAjc5AgAAAAMzODAEAAAAATAHAAAACTkvMTkvMjAxOQgAAAAJMy8zMS8yMDA5CQAAAAEweovcvGI91whN03L2Yj3XCBlDSVEuVFNFOjI4NzEuSVFfUkUuRlkyMDA5AQAAAHBgDQACAAAABTU2MDQ1AQgAAAAFAAAAATEBAAAACjEzODIyMzcxMDcDAAAAAjc5AgAAAAQxMjIyBAAAAAEwBwAAAAk5LzE5LzIwMTkIAAAACTMvMzEvMjAwOQkAAAABMKgFob1iPdcIH+5F9mI91wgjQ0lRLk5ZU0U6Q0FHLklRX1RPVEFMX0VRVUlUWS5GWTIwMDgBAAAADWkAAAIAAAAGNTMzNy40AQgAAAAFAAAAATEBAAAACjEzODgzMTY5MzgDAAAAAzE2MAIAAAAEMTI3NQQAAAABMAcAAAAJOS8xOS8yMDE5CAAAAAk1LzI1LzIwMDgJAAAAATBFdUi3Yj3XCH7sdPdiPdcII0NJUS5OWVNFOklOR1IuSVFfQURWRVJUSVNJTkcuRlkyMDEwAQAAAC6vBQADAAAAAACDBom1Yj3XCMNLtfdiPdcIIUNJUS5OWVNFOkdJUy5JUV9DT01NT05fUkVQLkZZMjAxMQEAAAAbMQQAAgAAAActMTE2My41AQgAAAAFAAAAATEBAAAACjE2MjUzMjAyOTADAAAAAzE2MAIAAAAEMjE2NAQAAAABMAcAAAAJOS8xOS8yMDE5CAAAAAk1LzI5LzIwMTEJAAAAATD92r63Yj3XCBbQTfdiPdcIIUNJUS5UU0U6MTMzMi5JUV9OSV9DT01QQU5ZLkZZMjAxNQEAAABiVQ0AAgAAAAUxMTkyMgEIAAAABQAAAAExAQAAAAoxNzQ1MjE0Mjg0AwAAAAI3</t>
  </si>
  <si>
    <t>OQIAAAAFNDE1NzEEAAAAATAHAAAACTkvMTkvMjAxOQgAAAAJMy8zMS8yMDE1CQAAAAEwqJ7TuGI91wiZIg33Yj3XCCtDSVEuTllTRTpJTkdSLklRX1RPVEFMX0NPTU1PTl9FUVVJVFkuRlkyMDE2AQAAAC6vBQACAAAABDI1NjUBCAAAAAUAAAABMQEAAAAKMTk0NzAzNjQ5NAMAAAADMTYwAgAAAAQxMDA2BAAAAAEwBwAAAAk5LzE5LzIwMTkIAAAACjEyLzMxLzIwMTYJAAAAATCPRCq1Yj3XCEZGzPdiPdcIJENJUS5UU0U6MjAwMi5JUV9DQVNIX0lOVEVSRVNULkZZMjAxOAEAAAAyWQ0AAgAAAAMyMTcBCAAAAAUAAAABMQEAAAAKMTg5NTAwMjQ2OQMAAAACNzkCAAAABDMwMjgEAAAAATAHAAAACTkvMTkvMjAxOQgAAAAJMy8zMS8yMDE4CQAAAAEwj29IumI91wiWFb32Yj3XCCVDSVEuTllTRTpHSVMuSVFfT1RIRVJfT1BFUl9BQ1QuRlkyMDE5AQAAABsxBAACAAAABTE2My4xAQgAAAAFAAAAATEBAAAACjE5Njk2NjQ2ODADAAAAAzE2MAIAAAAEMjA0NwQAAAABMAcAAAAJOS8xOS8yMDE5CAAAAAk1LzI2LzIwMTkJAAAAATBbJ0i3Yj3XCPd7HvdiPdcIIENJUS5UU0U6MjgwMi5JUV9DQVNIX09QRVIuRlkyMDEwAQAAAAtVDQACAAAABjEwNTkyNAEIAAAABQAAAAExAQAAAAoxMzgyNzYzNTIwAwAAAAI3OQIAAAAEMjAwNgQAAAABMAcAAAAJOS8xOS8yMDE5CAAAAAkzLzMxLzIwMTAJAAAAATBysty8Yj3XCIv5T/Zi</t>
  </si>
  <si>
    <t>PdcIJUNJUS5OWVNFOklOR1IuSVFfQ1VSUkVOVF9SQVRJTy5GWTIwMTcBAAAALq8FAAIAAAAHMi41MjM1MQEIAAAABQAAAAExAQAAAAoxOTQ3MDM2NDk3AwAAAAMxNjACAAAABDQwMzAEAAAAATAHAAAACTkvMTkvMjAxOQgAAAAKMTIvMzEvMjAxNwkAAAABMNz8V7JiPdcIStcy+GI91wgfQ0lRLk5ZU0U6R0lTLklRX0JWX1NIQVJFLkZZMjAxMQEAAAAbMQQAAgAAAAg5Ljg3MjA1MwEIAAAABQAAAAExAQAAAAoxNjI1MzIwMjkwAwAAAAMxNjACAAAABDQwMjAEAAAAATAHAAAACTkvMTkvMjAxOQgAAAAJNS8yOS8yMDExCQAAAAEw/dq+t2I91wjyqE33Yj3XCCxDSVEuTllTRTpJTkdSLklRX05JX0FWQUlMX0VYQ0xfTUFSR0lOLkZZMjAxNQEAAAAurwUAAgAAAAY3LjE1MTcBCAAAAAUAAAABMQEAAAAKMTg3NTU2OTk1MgMAAAADMTYwAgAAAAQ0MTgyBAAAAAEwBwAAAAk5LzE5LzIwMTkIAAAACjEyLzMxLzIwMTUJAAAAATDw1VeyYj3XCNeDNPhiPdcIJkNJUS5OWVNFOkNBRy5JUV9FWFRSQV9BQ0NfSVRFTVMuRlkyMDA5AQAAAA1pAAADAAAAAAAqr+y2Yj3XCH+pYvdiPdcIKENJUS5UU0U6Mjg3NS5JUV9NSU5PUklUWV9JTlRFUkVTVC5GWTIwMTcBAAAAxlkNAAIAAAAFMTA1OTYBCAAAAAUAAAABMQEAAAAKMTg0ODg3OTUwMQMAAAACNzkCAAAABDEwNTIEAAAAATAHAAAACTkvMTkvMjAxOQgAAAAJMy8zMS8yMDE3</t>
  </si>
  <si>
    <t>CQAAAAEwPPhLuWI91wjMEff2Yj3XCCRDSVEuVFNFOjIwMDIuSVFfU0FMRV9JTlRBTl9DRi5GWTIwMTIBAAAAMlkNAAMAAAAAAHzaU7piPdcILPrb9mI91wgiQ0lRLlRTRToyODk3LklRX1FVSUNLX1JBVElPLkZZMjAxNQEAAADsVw0AAgAAAAgxLjYyNjYzMQEIAAAABQAAAAExAQAAAAoxNzQ1Mzc4Njk3AwAAAAI3OQIAAAAENDEyMQQAAAABMAcAAAAJOS8xOS8yMDE5CAAAAAkzLzMxLzIwMTUJAAAAATCXObKzYj3XCAnj7/diPdcIJUNJUS5UU0U6MjgwMS5JUV9HQUlOX0FTU0VUU19DRi5GWTIwMTEBAAAAvVwMAAIAAAACLTIBCAAAAAUAAAABMQEAAAAKMTQ1OTUwOTk0MgMAAAACNzkCAAAABDIwMjYEAAAAATAHAAAACTkvMTkvMjAxOQgAAAAJMy8zMS8yMDExCQAAAAEwJVOEvGI91whk0472Yj3XCCpDSVEuVFNFOjI4NzEuSVFfSU5DX1RBWF9QQVlfQ1VSUkVOVC5GWTIwMDgBAAAAcGANAAIAAAAEMTcyMQEIAAAABQAAAAExAQAAAAoxMDYxMTk0NTM4AwAAAAI3OQIAAAAEMTA5NAQAAAABMAcAAAAJOS8xOS8yMDE5CAAAAAkzLzMxLzIwMDgJAAAAATDK3aC9Yj3XCDm3dfZiPdcIJkNJUS5UU0U6MTMzMi5JUV9GSUxJTkdfQ1VSUkVOQ1kuRlkyMDE3AQAAAGJVDQADAAAAA0pQWQAOwdW4Yj3XCFC/PvdiPdcIGkNJUS5UU0U6Mjg3MS5JUV9DSVAuRlkyMDE1AQAAAHBgDQADAAAAAACFR569Yj3XCIj/YvZiPdcI</t>
  </si>
  <si>
    <t>KkNJUS5OWVNFOkNBRy5JUV9UT1RBTF9DT01NT05fRVFVSVRZLkZZMjAxOAEAAAANaQAAAgAAAAYzNjc2LjIBCAAAAAUAAAABMQEAAAAKMTk3MTg2MTcyNwMAAAADMTYwAgAAAAQxMDA2BAAAAAEwBwAAAAk5LzE5LzIwMTkIAAAACTUvMjcvMjAxOAkAAAABMJnJvbZiPdcIdZN/92I91wgiQ0lRLlRTRToyODAxLklRX0FEVkVSVElTSU5HLkZZMjAxMwEAAAC9XAwAAwAAAAAA9nqEvGI91wjIZMv2Yj3XCCpDSVEuVFNFOjEzMzIuSVFfT1RIRVJfVU5VU1VBTF9TVVBQTC5GWTIwMDgBAAAAYlUNAAIAAAAFLTMzMDkBCAAAAAUAAAABMQEAAAAKMTA2MTE5NDU3NgMAAAACNzkCAAAAAjg3BAAAAAEwBwAAAAk5LzE5LzIwMTkIAAAACTMvMzEvMjAwOAkAAAABMB5tTLliPdcIvV8F92I91wggQ0lRLlRTRToyODc1LklRX0xUX0lOVkVTVC5GWTIwMTIBAAAAxlkNAAIAAAAFMTU3MTYBCAAAAAUAAAABMQEAAAAKMTU1NDk1MDcyOQMAAAACNzkCAAAABDEwNTQEAAAAATAHAAAACTkvMTkvMjAxOQgAAAAJMy8zMS8yMDEyCQAAAAEwvL3WumI91wiL8AL3Yj3XCCdDSVEuVFNFOjIwMDIuSVFfVE9UQUxfUkVWLkZZMjAxNS4uLi5KUFkBAAAAMlkNAAIAAAAGNTI2MTQ0AQgAAAAFAAAAATEBAAAACjE3NDUyMTQzOTYDAAAAAjc5AgAAAAIyOAQAAAABMAcAAAAJOS8xOS8yMDE5CAAAAAkzLzMxLzIwMTUJAAAAATDQI1iyYj3XCB9z</t>
  </si>
  <si>
    <t>M/hiPdcIG0NJUS5UU0U6MTMzMi5JUV9FQklULkZZMjAxMQEAAABiVQ0AAgAAAAQ4MzkzAQgAAAAFAAAAATEBAAAACjE0NjQ0MzQ0NDgDAAAAAjc5AgAAAAM0MDAEAAAAATAHAAAACTkvMTkvMjAxOQgAAAAJMy8zMS8yMDExCQAAAAEwAi8TuWI91wiUcAb3Yj3XCCRDSVEuVFNFOjEzMzIuSVFfSU5DX0VRVUlUWV9DRi5GWTIwMTYBAAAAYlUNAAIAAAAFLTIxMjYBCAAAAAUAAAABMQEAAAAKMTc5OTI0MzI3MAMAAAACNzkCAAAABDIwODYEAAAAATAHAAAACTkvMTkvMjAxOQgAAAAJMy8zMS8yMDE2CQAAAAEwI5rVuGI91wgPyiX3Yj3XCCNDSVEuVFNFOjI4MDIuSVFfR1JPU1NfTUFSR0lOLkZZMjAxNQEAAAALVQ0AAgAAAAczNC40ODM0AQgAAAAFAAAAATEBAAAACjE3NDUzNzg3MTQDAAAAAjc5AgAAAAQ0MDc0BAAAAAEwBwAAAAk5LzE5LzIwMTkIAAAACTMvMzEvMjAxNQkAAAABMO4iLrRiPdcIn1Hd92I91wgkQ0lRLlRTRToyODcxLklRX0NVUlJFTkNZX0dBSU4uRlkyMDE3AQAAAHBgDQADAAAAAADkj6C9Yj3XCN9zVfZiPdcIJUNJUS5OWVNFOkdJUy5JUV9DQVNIX1NUX0lOVkVTVC5GWTIwMTABAAAAGzEEAAIAAAAFNjczLjIBCAAAAAUAAAABMQEAAAAKMTU1NDA4MTU2NAMAAAADMTYwAgAAAAQxMDAyBAAAAAEwBwAAAAk5LzE5LzIwMTkIAAAACTUvMzAvMjAxMAkAAAABMNyzvrdiPdcImhhe92I91wgjQ0lR</t>
  </si>
  <si>
    <t>LlRTRToyODcxLklRX0dST1NTX01BUkdJTi5GWTIwMTIBAAAAcGANAAIAAAAHMTkuMTA1OQEIAAAABQAAAAExAQAAAAoxNTU0MzM3MzEwAwAAAAI3OQIAAAAENDA3NAQAAAABMAcAAAAJOS8xOS8yMDE5CAAAAAkzLzMxLzIwMTIJAAAAATAS03a0Yj3XCPP4/PdiPdcIJkNJUS5UU0U6Mjg3MS5JUV9GSUxJTkdfQ1VSUkVOQ1kuRlkyMDE3AQAAAHBgDQADAAAAA0pQWQDkj6C9Yj3XCNSaR/ZiPdcIIUNJUS5OWVNFOkdJUy5JUV9DQVNIX0VRVUlWLkZZMjAxMQEAAAAbMQQAAgAAAAU2MTkuNgEIAAAABQAAAAExAQAAAAoxNjI1MzIwMjkwAwAAAAMxNjACAAAABDEwOTYEAAAAATAHAAAACTkvMTkvMjAxOQgAAAAJNS8yOS8yMDExCQAAAAEw/dq+t2I91whaZl73Yj3XCCFDSVEuVFNFOjI4OTcuSVFfQ09NTU9OX1JFUC5GWTIwMDkBAAAA7FcNAAIAAAADLTE1AQgAAAAFAAAAATEBAAAACjEzODcxODMzODYDAAAAAjc5AgAAAAQyMTY0BAAAAAEwBwAAAAk5LzE5LzIwMTkIAAAACTMvMzEvMjAwOQkAAAABMFSraLtiPdcI2Teq9mI91wglQ0lRLlRTRToxMzMyLklRX09USEVSX0NMX1NVUFBMLkZZMjAxOQEAAABiVQ0AAgAAAAUxMzk3OQEIAAAABQAAAAExAQAAAAoxOTY5OTQ5OTQ4AwAAAAI3OQIAAAAEMTA1NwQAAAABMAcAAAAJOS8xOS8yMDE5CAAAAAkzLzMxLzIwMTkJAAAAATD759W4Yj3XCCJbP/diPdcIH0NJUS5O</t>
  </si>
  <si>
    <t>WVNFOksuSVFfRUJJVERBX0lOVC5GWTIwMTgBAAAA3FIEAAIAAAAHOC4zNzk3OQEIAAAABQAAAAExAQAAAAoxOTQ3MDI3NDg5AwAAAAMxNjACAAAABDQxOTAEAAAAATAHAAAACTkvMTkvMjAxOQgAAAAKMTIvMjkvMjAxOAkAAAABMAdhV7JiPdcI+A40+GI91wgnQ0lRLk5ZU0U6Q0FHLklRX0RBWVNfUEFZQUJMRV9PVVQuRlkyMDE0AQAAAA1pAAACAAAACTU5LjkzMTg3MgEIAAAABQAAAAExAQAAAAoxNzk5NjIxMzcyAwAAAAMxNjACAAAABDQxODMEAAAAATAHAAAACTkvMTkvMjAxOQgAAAAJNS8yNS8yMDE0CQAAAAEwk2QRs2I91wjujjD4Yj3XCCRDSVEuMC5JUV9PVEhFUl9OT05fT1BFUl9FWFBfU1VQUEwuRlkFAAAAAAAAAAgAAAAVKEludmFsaWQgVGltZSBQZXJpb2Qp66cptWI91wjDA+T3Yj3XCChDSVEuVFNFOjI4MDIuSVFfVE9UQUxfREVCVF9JU1NVRUQuRlkyMDExAQAAAAtVDQACAAAABDY5NzQBCAAAAAUAAAABMQEAAAAKMTQ2MTY3OTk5NgMAAAACNzkCAAAABDIxNjEEAAAAATAHAAAACTkvMTkvMjAxOQgAAAAJMy8zMS8yMDExCQAAAAEwbdncvGI91wh0R1D2Yj3XCCdDSVEuVFNFOjI4OTcuSVFfRUJJVERBX0NBUEVYX0lOVC5GWTIwMTIBAAAA7FcNAAIAAAAKMTAxLjI5MDMyMgEIAAAABQAAAAExAQAAAAoxNTU0OTUwNjg1AwAAAAI3OQIAAAAENDE5MQQAAAABMAcAAAAJOS8xOS8yMDE5CAAAAAkz</t>
  </si>
  <si>
    <t>LzMxLzIwMTIJAAAAATCXObKzYj3XCHR+9/diPdcIHkNJUS5UU0U6Mjg3NS5JUV9JTkNfVEFYLkZZMjAxNgEAAADGWQ0AAgAAAAQ5NTg2AQgAAAAFAAAAATEBAAAACjE3OTg4OTUwNDMDAAAAAjc5AgAAAAI3NQQAAAABMAcAAAAJOS8xOS8yMDE5CAAAAAkzLzMxLzIwMTYJAAAAATBW0Uu5Yj3XCJbvrvZiPdcIIUNJUS5UU0U6Mjg5Ny5JUV9DQVNIX1RBWEVTLkZZMjAxNgEAAADsVw0AAgAAAAQ5Njk1AQgAAAAFAAAAATEBAAAACjE3OTg4OTQ4OTADAAAAAjc5AgAAAAQzMDUzBAAAAAEwBwAAAAk5LzE5LzIwMTkIAAAACTMvMzEvMjAxNgkAAAABMEH5aLtiPdcI3DLI9mI91wgfQ0lRLlRTRToyODcxLklRX0VCVF9FWENMLkZZMjAxNQEAAABwYA0AAgAAAAUxNzEwOQEIAAAABQAAAAExAQAAAAoxNzQ0OTQ2MjE3AwAAAAI3OQIAAAABNAQAAAABMAcAAAAJOS8xOS8yMDE5CAAAAAkzLzMxLzIwMTUJAAAAATCFR569Yj3XCOqwRvZiPdcIKUNJUS5UU0U6MjgwMi5JUV9JTlZFU1RfU0VDVVJJVFlfQ0YuRlkyMDE0AQAAAAtVDQACAAAAAzU0MQEIAAAABQAAAAExAQAAAAoxNjg2NjM3NTI4AwAAAAI3OQIAAAAEMjAyNwQAAAABMAcAAAAJOS8xOS8yMDE5CAAAAAkzLzMxLzIwMTQJAAAAATDvPIW8Yj3XCFPvmfZiPdcII0NJUS5UU0U6Mjg3NS5JUV9GSU5JU0hFRF9JTlYuRlkyMDE4AQAAAMZZDQACAAAABTE4MjgxAQgA</t>
  </si>
  <si>
    <t>AAAFAAAAATEBAAAACjE4OTUwMDE5ODgDAAAAAjc5AgAAAAQzMDc1BAAAAAEwBwAAAAk5LzE5LzIwMTkIAAAACTMvMzEvMjAxOAkAAAABMDMfTLliPdcIKp0S92I91wgmQ0lRLk5ZU0U6SU5HUi5JUV9TUEVDSUFMX0RJVl9DRi5GWTIwMDgBAAAALq8FAAMAAAAAAJa4iLViPdcITYOo92I91wgdQ0lRLk5ZU0U6Sy5JUV9PUEVSX0lOQy5GWTIwMTIBAAAA3FIEAAIAAAAEMTY5NAEIAAAABQAAAAExAQAAAAoxNzIwNzk5MzQwAwAAAAMxNjACAAAAAjIxBAAAAAEwBwAAAAk5LzE5LzIwMTkIAAAACjEyLzI5LzIwMTIJAAAAATAzzDq2Yj3XCLeIkfdiPdcIKUNJUS5UU0U6MjAwMi5JUV9JTlZFU1RfU0VDVVJJVFlfQ0YuRlkyMDA4AQAAADJZDQACAAAABS02ODQzAQgAAAAFAAAAATEBAAAACjEwNjExOTU1ODMDAAAAAjc5AgAAAAQyMDI3BAAAAAEwBwAAAAk5LzE5LzIwMTkIAAAACTMvMzEvMjAwOAkAAAABMHBlU7piPdcIuGrC9mI91wgfQ0lRLk5ZU0U6QURNLklRX0VCSVRfSU5ULkZZMjAxNwEAAAA41wMAAgAAAAg0LjYxODE4MQEIAAAABQAAAAExAQAAAAoxOTQ2MDA2OTMzAwAAAAMxNjACAAAABDQxODkEAAAAATAHAAAACTkvMTkvMjAxOQgAAAAKMTIvMzEvMjAxNwkAAAABMK4VjrNiPdcIo3MQ+GI91wgqQ0lRLlRTRToyODc1LklRX0lOQ19UQVhfUEFZX0NVUlJFTlQuRlkyMDEwAQAAAMZZDQACAAAABDMxNzkB</t>
  </si>
  <si>
    <t>CAAAAAUAAAABMQEAAAAKMTM4NDg4MDA1MAMAAAACNzkCAAAABDEwOTQEAAAAATAHAAAACTkvMTkvMjAxOQgAAAAJMy8zMS8yMDEwCQAAAAEwv5bWumI91wjVOP72Yj3XCClDSVEuTllTRTpBRE0uSVFfREFZU19JTlZFTlRPUllfT1VULkZZMjAwOQEAAAA41wMAAgAAAAg1MC4yOTQwOAEIAAAABQAAAAExAQAAAAoxNDY4NTY5MTczAwAAAAMxNjACAAAABDQwMzUEAAAAATAHAAAACTkvMTkvMjAxOQgAAAAJNi8zMC8yMDA5CQAAAAEw/MeNs2I91wja1w/4Yj3XCChDSVEuVFNFOjI4OTcuSVFfREVGX1RBWF9BU1NFVFNfTFQuRlkyMDE4AQAAAOxXDQACAAAABDQ2NjcBCAAAAAUAAAABMQEAAAAKMTg5NTAwMTk5MQMAAAACNzkCAAAABDEwMjYEAAAAATAHAAAACTkvMTkvMjAxOQgAAAAJMy8zMS8yMDE4CQAAAAEwMSBpu2I91wignOj2Yj3XCCNDSVEuVFNFOjI4MDEuSVFfVE9UQUxfUkVDRUlWLkZZMjAxNQEAAAC9XAwAAgAAAAU0OTcxOQEIAAAABQAAAAExAQAAAAoxNzQ0OTQ2NDA0AwAAAAI3OQIAAAAEMTAwMQQAAAABMAcAAAAJOS8xOS8yMDE5CAAAAAkzLzMxLzIwMTUJAAAAATCYVdK7Yj3XCOl/gvZiPdcIJ0NJUS5OWVNFOkFETS5JUV9DSEFOR0VfSU5WRU5UT1JZLkZZMjAxMwEAAAA41wMAAgAAAAQyNTQxAQgAAAAFAAAAATEBAAAACjE3NzcwMzY5NDcDAAAAAzE2MAIAAAAEMjA5OQQAAAABMAcAAAAJOS8x</t>
  </si>
  <si>
    <t>OS8yMDE5CAAAAAoxMi8zMS8yMDEzCQAAAAEw+L9FuGI91wh6azn3Yj3XCChDSVEuVFNFOjIwMDIuSVFfUFJPVl9CQURfREVCVFNfQ0YuRlkyMDE4AQAAADJZDQADAAAAAACPb0i6Yj3XCDrw9PZiPdcII0NJUS5OWVNFOksuSVFfR0FJTl9BU1NFVFNfQ0YuRlkyMDA5AQAAANxSBAADAAAAAABMfjq2Yj3XCAKqjPdiPdcIJkNJUS5UU0U6Mjg5Ny5JUV9ORVRfREVCVF9JU1NVRUQuRlkyMDE2AQAAAOxXDQACAAAABTE3Mjg0AQgAAAAFAAAAATEBAAAACjE3OTg4OTQ4OTADAAAAAjc5AgAAAAQyMDAzBAAAAAEwBwAAAAk5LzE5LzIwMTkIAAAACTMvMzEvMjAxNgkAAAABMEH5aLtiPdcI3DLI9mI91wgbQ0lRLlRTRToyMDAyLklRX0NPR1MuRlkyMDEzAQAAADJZDQACAAAABjMxNjE0MQEIAAAABQAAAAExAQAAAAoxNjI1NDU3NTc0AwAAAAI3OQIAAAACMzQEAAAAATAHAAAACTkvMTkvMjAxOQgAAAAJMy8zMS8yMDEzCQAAAAEwfNpTumI91whqreL2Yj3XCCVDSVEuVFNFOjI4NzUuSVFfQkFTSUNfRVBTX0VYQ0wuRlkyMDA5AQAAAMZZDQACAAAACTEzNS42MzQyOAEIAAAABQAAAAExAQAAAAoxMzg0ODgwMDY0AwAAAAI3OQIAAAAEMzA2NAQAAAABMAcAAAAJOS8xOS8yMDE5CAAAAAkzLzMxLzIwMDkJAAAAATDSb9a6Yj3XCO3q/fZiPdcIIkNJUS5UU0U6Mjg3MS5JUV9DQVNIX0lOVkVTVC5GWTIwMDkBAAAAcGANAAIA</t>
  </si>
  <si>
    <t>AAAGLTE0NzQwAQgAAAAFAAAAATEBAAAACjEzODIyMzcxMDcDAAAAAjc5AgAAAAQyMDA1BAAAAAEwBwAAAAk5LzE5LzIwMTkIAAAACTMvMzEvMjAwOQkAAAABMKgFob1iPdcIJyx29mI91wghQ0lRLlRTRToyODcxLklRX05FVF9DSEFOR0UuRlkyMDE2AQAAAHBgDQACAAAABDEzMzYBCAAAAAUAAAABMQEAAAAKMTc5NzYzNjk5OAMAAAACNzkCAAAABDIwOTMEAAAAATAHAAAACTkvMTkvMjAxOQgAAAAJMy8zMS8yMDE2CQAAAAEw12mgvWI91wiCdHj2Yj3XCCVDSVEuVFNFOjI4MDIuSVFfU1BFQ0lBTF9ESVZfQ0YuRlkyMDE1AQAAAAtVDQADAAAAAADZY4W8Yj3XCLzYfvZiPdcII0NJUS5UU0U6Mjg5Ny5JUV9PVEhFUl9FUVVJVFkuRlkyMDExAQAAAOxXDQACAAAABi0xNzg5NAEIAAAABQAAAAExAQAAAAoxNDYxNjgwMTAyAwAAAAI3OQIAAAAEMTAyOAQAAAABMAcAAAAJOS8xOS8yMDE5CAAAAAkzLzMxLzIwMTEJAAAAATBN0mi7Yj3XCOOsv/ZiPdcIJENJUS5UU0U6Mjg5Ny5JUV9DVVJSRU5UX1JBVElPLkZZMjAwOQEAAADsVw0AAgAAAAgxLjc4MzY2NQEIAAAABQAAAAExAQAAAAoxMzg3MTgzMzg2AwAAAAI3OQIAAAAENDAzMAQAAAABMAcAAAAJOS8xOS8yMDE5CAAAAAkzLzMxLzIwMDkJAAAAATDcvi60Yj3XCAZd2fdiPdcII0NJUS5OWVNFOkdJUy5JUV9PVEhFUl9FUVVJVFkuRlkyMDE1AQAAABsxBAACAAAA</t>
  </si>
  <si>
    <t>By0yMzEwLjcBCAAAAAUAAAABMQEAAAAKMTg0ODIwNDk4NAMAAAADMTYwAgAAAAQxMDI4BAAAAAEwBwAAAAk5LzE5LzIwMTkIAAAACTUvMzEvMjAxNQkAAAABMKQWR7diPdcIh4c992I91wguQ0lRLlRTRToxMzMyLklRX1RPVEFMX0RFQlRfRUJJVERBX0NBUEVYLkZZMjAwOQEAAABiVQ0AAwAAAAJOTQEIAAAABQAAAAExAQAAAAoxMzgxNTIyODI2AwAAAAI3OQIAAAAFMjMzMTMEAAAAATAHAAAACTkvMTkvMjAxOQgAAAAJMy8zMS8yMDA5CQAAAAEwS1KNs2I91witc/T3Yj3XCChDSVEuVFNFOjIwMDIuSVFfRklYRURfQVNTRVRfVFVSTlMuRlkyMDA4AQAAADJZDQACAAAACDMuNjkxNTE5AQgAAAAFAAAAATEBAAAACjEwNjExOTU1ODMDAAAAAjc5AgAAAAQ0MDY2BAAAAAEwBwAAAAk5LzE5LzIwMTkIAAAACTMvMzEvMjAwOAkAAAABMICHsrNiPdcId9IY+GI91wgiQ0lRLlRTRToyODcxLklRX0NBU0hfSU5WRVNULkZZMjAxNwEAAABwYA0AAgAAAAYtMTE0NDUBCAAAAAUAAAABMQEAAAAKMTg0ODU4MTExMQMAAAACNzkCAAAABDIwMDUEAAAAATAHAAAACTkvMTkvMjAxOQgAAAAJMy8zMS8yMDE3CQAAAAEw5I+gvWI91whswnj2Yj3XCCZDSVEuTllTRTpJTkdSLklRX09USEVSX09QRVJfQUNULkZZMjAxMwEAAAAurwUAAgAAAAI4NgEIAAAABQAAAAExAQAAAAoxNzc3MjU0Njg0AwAAAAMxNjACAAAABDIwNDcEAAAA</t>
  </si>
  <si>
    <t>ATAHAAAACTkvMTkvMjAxOQgAAAAKMTIvMzEvMjAxMwkAAAABMF6iibViPdcI+9bC92I91wgZQ0lRLlRTRToyODAxLklRX0ZYLkZZMjAwOQEAAAC9XAwAAgAAAAUtMTAyNwEIAAAABQAAAAExAQAAAAoxMzgwNjMwNjczAwAAAAI3OQIAAAAEMjE0NAQAAAABMAcAAAAJOS8xOS8yMDE5CAAAAAkzLzMxLzIwMDkJAAAAATDhCoK8Yj3XCJk3jvZiPdcIIENJUS5UU0U6MjgwMS5JUV9GVUxMX1RJTUUuRlkyMDEwAQAAAL1cDAACAAAABDUyNjMAJVOEvGI91whtzV/2Yj3XCB1DSVEuVFNFOjIwMDIuSVFfUkRfRVhQLkZZMjAxOQEAAAAyWQ0AAwAAAAAAfpZIumI91wg68PT2Yj3XCCFDSVEuVFNFOjI4NzUuSVFfVE9UQUxfREVCVC5GWTIwMTcBAAAAxlkNAAIAAAAENDQ2NQEIAAAABQAAAAExAQAAAAoxODQ4ODc5NTAxAwAAAAI3OQIAAAAENDE3MwQAAAABMAcAAAAJOS8xOS8yMDE5CAAAAAkzLzMxLzIwMTcJAAAAATAzH0y5Yj3XCEPEGfdiPdcIH0NJUS5UU0U6MTMzMi5JUV9EQV9TVVBQTC5GWTIwMTgBAAAAYlUNAAIAAAAEMjAyMAEIAAAABQAAAAExAQAAAAoxODk1MDAyMjk1AwAAAAI3OQIAAAACNDEEAAAAATAHAAAACTkvMTkvMjAxOQgAAAAJMy8zMS8yMDE4CQAAAAEwDsHVuGI91wgLPyb3Yj3XCBlDSVEuVFNFOjI4OTcuSVFfRE8uRlkyMDA4AQAAAOxXDQADAAAAAABY8tK7Yj3XCH0nxfZiPdcIIENJUS5UU0U6</t>
  </si>
  <si>
    <t>MjgwMi5JUV9MVF9JTlZFU1QuRlkyMDE2AQAAAAtVDQACAAAABjEwOTcxOAEIAAAABQAAAAExAQAAAAoxNzk4ODk1MDMzAwAAAAI3OQIAAAAEMTA1NAQAAAABMAcAAAAJOS8xOS8yMDE5CAAAAAkzLzMxLzIwMTYJAAAAATDZY4W8Yj3XCH//fvZiPdcIJENJUS5OWVNFOksuSVFfTkVUX0RFQlRfRUJJVERBLkZZMjAxNAEAAADcUgQAAgAAAAgzLjcxNDIwOQEIAAAABQAAAAExAQAAAAoxODI4Njg5NjIzAwAAAAMxNjACAAAABDQxOTMEAAAAATAHAAAACTkvMTkvMjAxOQgAAAAIMS8zLzIwMTUJAAAAATASOleyYj3XCOLAJfhiPdcII0NJUS5OWVNFOkFETS5JUV9HUk9TU19NQVJHSU4uRlkyMDEyAQAAADjXAwACAAAABjQuMDAwNwEIAAAABQAAAAExAQAAAAoxNzIwMzM5MDEwAwAAAAMxNjACAAAABDQwNzQEAAAAATAHAAAACTkvMTkvMjAxOQgAAAAKMTIvMzEvMjAxMgkAAAABMPzHjbNiPdcItnMX+GI91wgaQ0lRLk5ZU0U6Sy5JUV9DQVBFWC5GWTIwMTIBAAAA3FIEAAIAAAAELTUzMwEIAAAABQAAAAExAQAAAAoxNzIwNzk5MzQwAwAAAAMxNjACAAAABDIwMjEEAAAAATAHAAAACTkvMTkvMjAxOQgAAAAKMTIvMjkvMjAxMgkAAAABMDPMOrZiPdcIAsal92I91wgoQ0lRLlRTRToyMDAyLklRX1RPVEFMX0RFQlRfRVFVSVRZLkZZMjAxMwEAAAAyWQ0AAgAAAAYyLjY2NzMBCAAAAAUAAAABMQEAAAAKMTYyNTQ1NzU3</t>
  </si>
  <si>
    <t>NAMAAAACNzkCAAAABDQwMzQEAAAAATAHAAAACTkvMTkvMjAxOQgAAAAJMy8zMS8yMDEzCQAAAAEwu66ys2I91wiMcwn4Yj3XCCRDSVEuVFNFOjI4NzEuSVFfQ1VSUkVOVF9SQVRJTy5GWTIwMTcBAAAAcGANAAIAAAAIMS42NDY5MjEBCAAAAAUAAAABMQEAAAAKMTg0ODU4MTExMQMAAAACNzkCAAAABDQwMzAEAAAAATAHAAAACTkvMTkvMjAxOQgAAAAJMy8zMS8yMDE3CQAAAAEwcDgttGI91whsCdv3Yj3XCChDSVEuTllTRTpBRE0uSVFfVE9UQUxfREVCVF9JU1NVRUQuRlkyMDEyAQAAADjXAwACAAAABDIwNDUBCAAAAAUAAAABMQEAAAAKMTcyMDMzOTAxMAMAAAADMTYwAgAAAAQyMTYxBAAAAAEwBwAAAAk5LzE5LzIwMTkIAAAACjEyLzMxLzIwMTIJAAAAATAGmUW4Yj3XCNPVUvdiPdcIIUNJUS5UU0U6MTMzMi5JUV9JTkNfRVFVSVRZLkZZMjAxNgEAAABiVQ0AAgAAAAQyMTI2AQgAAAAFAAAAATEBAAAACjE3OTkyNDMyNzADAAAAAjc5AgAAAAI0NwQAAAABMAcAAAAJOS8xOS8yMDE5CAAAAAkzLzMxLzIwMTYJAAAAATCSxtO4Yj3XCEtEJPdiPdcIHkNJUS5OWVNFOkNBRy5JUV9JTkNfVEFYLkZZMjAxNQEAAAANaQAAAgAAAAUyMTIuNwEIAAAABQAAAAExAQAAAAoxODUwMDg1NDEzAwAAAAMxNjACAAAAAjc1BAAAAAEwBwAAAAk5LzE5LzIwMTkIAAAACTUvMzEvMjAxNQkAAAABMBFz7bZiPdcIPVaO92I91wgq</t>
  </si>
  <si>
    <t>Q0lRLk5ZU0U6R0lTLklRX09USEVSX1VOVVNVQUxfU1VQUEwuRlkyMDEzAQAAABsxBAACAAAAAy0xNwEIAAAABQAAAAExAQAAAAoxNzQ1MjcwNTYyAwAAAAMxNjACAAAAAjg3BAAAAAEwBwAAAAk5LzE5LzIwMTkIAAAACTUvMjYvMjAxMwkAAAABMOMBv7diPdcIhus892I91wgkQ0lRLlRTRToyODAyLklRX01BUktFVENBUC4yMDExLzAzLzMxAQAAAAtVDQACAAAACjYwNDk4OC4yNjUBBgAAAAUAAAABMQEAAAAKMTQzMDA1OTY4NwMAAAACNzkCAAAABjEwMDA1NAQAAAABMAcAAAAJMy8zMS8yMDExxzF+1WI91wjN1z/2Yj3XCBxDSVEuTllTRTpJTkdSLklRX0dQUEUuRlkyMDEzAQAAAC6vBQACAAAABDQ5MzIBCAAAAAUAAAABMQEAAAAKMTc3NzI1NDY4NAMAAAADMTYwAgAAAAQxMTY5BAAAAAEwBwAAAAk5LzE5LzIwMTkIAAAACjEyLzMxLzIwMTMJAAAAATBeoom1Yj3XCDeUvvdiPdcIJ0NJUS5UU0U6Mjg5Ny5JUV9FQklUREFfQ0FQRVhfSU5ULkZZMjAxNAEAAADsVw0AAgAAAAY4NC42MTYBCAAAAAUAAAABMQEAAAAKMTY4NjYzNzY4MgMAAAACNzkCAAAABDQxOTEEAAAAATAHAAAACTkvMTkvMjAxOQgAAAAJMy8zMS8yMDE0CQAAAAEwlzmys2I91wi3+Of3Yj3XCCRDSVEuVFNFOjI4NzUuSVFfQ1VSUkVOQ1lfR0FJTi5GWTIwMTABAAAAxlkNAAIAAAADLTE4AQgAAAAFAAAAATEBAAAACjEzODQ4ODAwNTADAAAA</t>
  </si>
  <si>
    <t>Ajc5AgAAAAIzOAQAAAABMAcAAAAJOS8xOS8yMDE5CAAAAAkzLzMxLzIwMTAJAAAAATDSb9a6Yj3XCOW4D/diPdcIIUNJUS5OWVNFOklOR1IuSVFfQ0hBTkdFX0FSLkZZMjAxNwEAAAAurwUAAgAAAAMtNDQBCAAAAAUAAAABMQEAAAAKMTk0NzAzNjQ5NwMAAAADMTYwAgAAAAQyMDE4BAAAAAEwBwAAAAk5LzE5LzIwMTkIAAAACjEyLzMxLzIwMTcJAAAAATCLayq1Yj3XCNQZwPdiPdcIKENJUS5UU0U6MTMzMi5JUV9HV19JTlRBTl9BTU9SVF9DRi5GWTIwMTEBAAAAYlUNAAIAAAAEMTQxMAEIAAAABQAAAAExAQAAAAoxNDY0NDM0NDQ4AwAAAAI3OQIAAAAEMjE4MgQAAAABMAcAAAAJOS8xOS8yMDE5CAAAAAkzLzMxLzIwMTEJAAAAATACLxO5Yj3XCIyXBvdiPdcIH0NJUS5UU0U6MjAwMi5JUV9PUEVSX0lOQy5GWTIwMDkBAAAAMlkNAAIAAAAFMjE3NTUBCAAAAAUAAAABMQEAAAAKMTM4MTM4OTQwNAMAAAACNzkCAAAAAjIxBAAAAAEwBwAAAAk5LzE5LzIwMTkIAAAACTMvMzEvMjAwOQkAAAABMHBlU7piPdcIhIbp9mI91wghQ0lRLlRTRToxMzMyLklRX0NBU0hfVEFYRVMuRlkyMDExAQAAAGJVDQACAAAABDMzNjQBCAAAAAUAAAABMQEAAAAKMTQ2NDQzNDQ0OAMAAAACNzkCAAAABDMwNTMEAAAAATAHAAAACTkvMTkvMjAxOQgAAAAJMy8zMS8yMDExCQAAAAEw91UTuWI91wii5SL3Yj3XCCdDSVEuTllTRTpJTkdS</t>
  </si>
  <si>
    <t>LklRX0xPQU5TX1JFQ0VJVl9MVC5GWTIwMTcBAAAALq8FAAMAAAAAAItrKrViPdcIFLu392I91wggQ0lRLk5ZU0U6SU5HUi5JUV9UT1RBTF9DTC5GWTIwMDkBAAAALq8FAAIAAAADNTY1AQgAAAAFAAAAATEBAAAACjE1MjQ5MTMxODADAAAAAzE2MAIAAAAEMTAwOQQAAAABMAcAAAAJOS8xOS8yMDE5CAAAAAoxMi8zMS8yMDA5CQAAAAEwlriItWI91wg2qqj3Yj3XCB1DSVEuTllTRTpDQUcuSVFfUkRfRVhQLkZZMjAxMwEAAAANaQAAAwAAAAAAEyTttmI91wiyr5H3Yj3XCCVDSVEuTllTRTpDQUcuSVFfREFZU19TQUxFU19PVVQuRlkyMDE1AQAAAA1pAAACAAAACTM2LjkwNjcwOQEIAAAABQAAAAExAQAAAAoxODUwMDg1NDEzAwAAAAMxNjACAAAABDQwNDIEAAAAATAHAAAACTkvMTkvMjAxOQgAAAAJNS8zMS8yMDE1CQAAAAEwk2QRs2I91wjjtTD4Yj3XCCBDSVEuVFNFOjI4MDEuSVFfTUFDSElORVJZLkZZMjAxMAEAAAC9XAwAAwAAAAAAJVOEvGI91wgVC6X2Yj3XCCBDSVEuVFNFOjI4NzEuSVFfU0dBX1NVUFBMLkZZMjAxMwEAAABwYA0AAgAAAAU3MTcyNAEIAAAABQAAAAExAQAAAAoxNjI1MDkyMTA1AwAAAAI3OQIAAAADMTAyBAAAAAEwBwAAAAk5LzE5LzIwMTkIAAAACTMvMzEvMjAxMwkAAAABML16ob1iPdcIwzxw9mI91wgvQ0lRLlRTRToxMzMyLklRX0lNUFVUX09QRVJfTEVBU0VfSU5UX0VYUC5GWTIw</t>
  </si>
  <si>
    <t>MDgBAAAAYlUNAAIAAAAJNzE0LjQzNDcyAQgAAAAFAAAAATEBAAAACjEwNjExOTQ1NzYDAAAAAjc5AgAAAAUyMTY3MgQAAAABMAcAAAAJOS8xOS8yMDE5CAAAAAkzLzMxLzIwMDgJAAAAATAebUy5Yj3XCPqtIfdiPdcIJUNJUS5UU0U6MjAwMi5JUV9QUk9WX0JBRF9ERUJUUy5GWTIwMTQBAAAAMlkNAAMAAAAAAF8AVLpiPdcIGXDc9mI91wgaQ0lRLlRTRToyODAyLklRX0VCVC5GWTIwMTABAAAAC1UNAAIAAAAFNDQ3ODkBCAAAAAUAAAABMQEAAAAKMTM4Mjc2MzUyMAMAAAACNzkCAAAAAzEzOQQAAAABMAcAAAAJOS8xOS8yMDE5CAAAAAkzLzMxLzIwMTAJAAAAATBysty8Yj3XCBzTa/ZiPdcILkNJUS5UU0U6MTMzMi5JUV9NSU5PUklUWV9JTlRFUkVTVF9UT1RBTC5GWTIwMTcBAAAAYlUNAAIAAAAFMjAyMzIBCAAAAAUAAAABMQEAAAAKMTg0ODY3MzE5MAMAAAACNzkCAAAABDEzMTIEAAAAATAHAAAACTkvMTkvMjAxOQgAAAAJMy8zMS8yMDE3CQAAAAEwDsHVuGI91whQvz73Yj3XCClDSVEuTllTRTpDQUcuSVFfREFZU19JTlZFTlRPUllfT1VULkZZMjAxNQEAAAANaQAAAgAAAAoxMDIuNzUyOTAyAQgAAAAFAAAAATEBAAAACjE4NTAwODU0MTMDAAAAAzE2MAIAAAAENDAzNQQAAAABMAcAAAAJOS8xOS8yMDE5CAAAAAk1LzMxLzIwMTUJAAAAATCTZBGzYj3XCJgfLvhiPdcIGUNJUS5UU0U6Mjg3NS5JUV9ETy5G</t>
  </si>
  <si>
    <t>WTIwMTUBAAAAxlkNAAMAAAAAAGSqS7liPdcIeNof92I91wgnQ0lRLk5ZU0U6SU5HUi5JUV9DQVNIX0NPTlZFUlNJT04uRlkyMDE0AQAAAC6vBQACAAAACTYzLjQ1OTk5NQEIAAAABQAAAAExAQAAAAoxODI4OTA0MjQ5AwAAAAMxNjACAAAABDQxODQEAAAAATAHAAAACTkvMTkvMjAxOQgAAAAKMTIvMzEvMjAxNAkAAAABMPDVV7JiPdcIYoky+GI91wglQ0lRLlRTRToyODc1LklRX05FVF9SRU5UQUxfRVhQLkZZMjAwOAEAAADGWQ0AAgAAAAI2NgEIAAAABQAAAAExAQAAAAoxMDYxMTkxMDQxAwAAAAI3OQIAAAAFMjQyNjEEAAAAATAHAAAACTkvMTkvMjAxOQgAAAAJMy8zMS8yMDA4CQAAAAEwfpZIumI91wiVBu32Yj3XCCNDSVEuTllTRTpHSVMuSVFfT1RIRVJfRVFVSVRZLkZZMjAxMwEAAAAbMQQAAgAAAActMTU4NS4zAQgAAAAFAAAAATEBAAAACjE3NDUyNzA1NjIDAAAAAzE2MAIAAAAEMTAyOAQAAAABMAcAAAAJOS8xOS8yMDE5CAAAAAk1LzI2LzIwMTMJAAAAATDjAb+3Yj3XCLQtCfdiPdcIJkNJUS5OWVNFOkFETS5JUV9JTlZFU1RfTE9BTlNfQ0YuRlkyMDA5AQAAADjXAwADAAAAAAAg/US4Yj3XCKnrJ/diPdcIHENJUS5UU0U6Mjg3MS5JUV9DQVBFWC5GWTIwMTEBAAAAcGANAAIAAAAGLTE3NjY4AQgAAAAFAAAAATEBAAAACjE0NjA3MTc3MTIDAAAAAjc5AgAAAAQyMDIxBAAAAAEwBwAAAAk5LzE5LzIw</t>
  </si>
  <si>
    <t>MTkIAAAACTMvMzEvMjAxMQkAAAABMJZTob1iPdcIk8da9mI91wgXQ0lRLk5ZU0U6Sy5JUV9OSS5GWTIwMDgBAAAA3FIEAAIAAAAEMTE0OAEIAAAABQAAAAExAQAAAAoxNDMzNDU0MDE4AwAAAAMxNjACAAAAAjE1BAAAAAEwBwAAAAk5LzE5LzIwMTkIAAAACDEvMy8yMDA5CQAAAAEwuxe+tmI91wgOjoj3Yj3XCC5DSVEuTllTRTpHSVMuSVFfT1RIRVJfRklOQU5DRV9BQ1RfU1VQUEwuRlkyMDEwAQAAABsxBAACAAAAAzExNAEIAAAABQAAAAExAQAAAAoxNTU0MDgxNTY0AwAAAAMxNjACAAAABDIwNTAEAAAAATAHAAAACTkvMTkvMjAxOQgAAAAJNS8zMC8yMDEwCQAAAAEw/dq+t2I91whoWg73Yj3XCCVDSVEuVFNFOjI4MDEuSVFfR0FJTl9BU1NFVFNfQ0YuRlkyMDA4AQAAAL1cDAACAAAAAy05NAEIAAAABQAAAAExAQAAAAoxMDU3ODg5MDMwAwAAAAI3OQIAAAAEMjAyNgQAAAABMAcAAAAJOS8xOS8yMDE5CAAAAAkzLzMxLzIwMDgJAAAAATDivIG8Yj3XCPJ+UfZiPdcIHUNJUS5UU0U6Mjg3NS5JUV9SRF9FWFAuRlkyMDE5AQAAAMZZDQACAAAABDE1MDkBCAAAAAUAAAABMQEAAAAKMTk3MDA1MTU1MAMAAAACNzkCAAAAAzEwMAQAAAABMAcAAAAJOS8xOS8yMDE5CAAAAAkzLzMxLzIwMTkJAAAAATAnRky5Yj3XCMUA2vZiPdcIJ0NJUS5UU0U6MjgwMi5JUV9DQVNIX09QRVIuRlkyMDE4Li4uLkpQWQEAAAALVQ0A</t>
  </si>
  <si>
    <t>AgAAAAYxMjY2NTUBCAAAAAUAAAABMQEAAAAKMTg5NDgzMjI1MwMAAAACNzkCAAAABDIwMDYEAAAAATAHAAAACTkvMTkvMjAxOQgAAAAJMy8zMS8yMDE4CQAAAAEw0HF/smI91wj5H0r4Yj3XCCZDSVEuVFNFOjEzMzIuSVFfREVGX1RBWF9MSUFCX0xULkZZMjAwOQEAAABiVQ0AAgAAAAQyOTQwAQgAAAAFAAAAATEBAAAACjEzODE1MjI4MjYDAAAAAjc5AgAAAAQxMDI3BAAAAAEwBwAAAAk5LzE5LzIwMTkIAAAACTMvMzEvMjAwOQkAAAABMBIIE7liPdcIBvwh92I91wglQ0lRLk5ZU0U6Q0FHLklRX0NBUElUQUxfTEVBU0VTLkZZMjAxMQEAAAANaQAAAwAAAAAAIP3stmI91whA/XX3Yj3XCCxDSVEuTllTRTpDQUcuSVFfREVCVF9FUVVJVl9PUEVSX0xFQVNFLkZZMjAxMQEAAAANaQAAAgAAAAYxMDA4LjgBCAAAAAUAAAABMQEAAAAKMTYyNzE4MjQ4NAMAAAADMTYwAgAAAAUyMTY3MQQAAAABMAcAAAAJOS8xOS8yMDE5CAAAAAk1LzI5LzIwMTEJAAAAATAg/ey2Yj3XCED9dfdiPdcIHkNJUS5OWVNFOkNBRy5JUV9TVF9ERUJULkZZMjAxNgEAAAANaQAAAgAAAAQxMy45AQgAAAAFAAAAATEBAAAACjE4OTY2ODg5NzUDAAAAAzE2MAIAAAAEMTA0NgQAAAABMAcAAAAJOS8xOS8yMDE5CAAAAAk1LzI5LzIwMTYJAAAAATC2VL22Yj3XCCrnkvdiPdcIJUNJUS5UU0U6Mjg3NS5JUV9TVF9ERUJUX1JFUEFJRC5GWTIwMTUB</t>
  </si>
  <si>
    <t>AAAAxlkNAAIAAAAELTkwMwEIAAAABQAAAAExAQAAAAoxNzUxNzYwNjU1AwAAAAI3OQIAAAAEMjA0NAQAAAABMAcAAAAJOS8xOS8yMDE5CAAAAAkzLzMxLzIwMTUJAAAAATBW0Uu5Yj3XCICyvfZiPdcIJkNJUS5UU0U6MjgwMi5JUV9FWFRSQV9BQ0NfSVRFTVMuRlkyMDEwAQAAAAtVDQADAAAAAABysty8Yj3XCIv5T/ZiPdcIIkNJUS5OWVNFOkFETS5JUV9TQUxFX1BQRV9DRi5GWTIwMTUBAAAAONcDAAMAAAAAAOvs/rdiPdcIy6gx92I91wgiQ0lRLlRTRToyODAxLklRX0NBU0hfSU5WRVNULkZZMjAwOAEAAAC9XAwAAgAAAAYtMTk1NzgBCAAAAAUAAAABMQEAAAAKMTA1Nzg4OTAzMAMAAAACNzkCAAAABDIwMDUEAAAAATAHAAAACTkvMTkvMjAxOQgAAAAJMy8zMS8yMDA4CQAAAAEw4ryBvGI91whQhYD2Yj3XCBxDSVEuTllTRTpBRE0uSVFfQ0FQRVguRlkyMDExAQAAADjXAwACAAAABS0xMjQ3AQgAAAAFAAAAATEBAAAACjE2NjA0NjU2MzYDAAAAAzE2MAIAAAAEMjAyMQQAAAABMAcAAAAJOS8xOS8yMDE5CAAAAAk2LzMwLzIwMTEJAAAAATD3cUW4Yj3XCOGoOPdiPdcIJENJUS5OWVNFOklOR1IuSVFfRklOSVNIRURfSU5WLkZZMjAwOQEAAAAurwUAAgAAAAMxNzYBCAAAAAUAAAABMQEAAAAKMTUyNDkxMzE4MAMAAAADMTYwAgAAAAQzMDc1BAAAAAEwBwAAAAk5LzE5LzIwMTkIAAAACjEyLzMxLzIwMDkJAAAA</t>
  </si>
  <si>
    <t>ATCR34i1Yj3XCOH9tPdiPdcIJUNJUS5OWVNFOkdJUy5JUV9TUEVDSUFMX0RJVl9DRi5GWTIwMTgBAAAAGzEEAAMAAAAAAIf/R7diPdcIcmZl92I91wglQ0lRLk5ZU0U6QURNLklRX1NQRUNJQUxfRElWX0NGLkZZMjAwOQEAAAA41wMAAwAAAAAADyRFuGI91wj+Mzj3Yj3XCClDSVEuVFNFOjI4NzUuSVFfVE9UQUxfREVCVF9DQVBJVEFMLkZZMjAxNQEAAADGWQ0AAgAAAAYxLjc4MDMBCAAAAAUAAAABMQEAAAAKMTc1MTc2MDY1NQMAAAACNzkCAAAABDQxODYEAAAAATAHAAAACTkvMTkvMjAxOQgAAAAJMy8zMS8yMDE1CQAAAAEwayOzs2I91wgZFRb4Yj3XCBlDSVEuVFNFOjI4MDEuSVFfUkUuRlkyMDEyAQAAAL1cDAACAAAABjE2MjE0OQEIAAAABQAAAAExAQAAAAoxNTU0MzM3MTQ1AwAAAAI3OQIAAAAEMTIyMgQAAAABMAcAAAAJOS8xOS8yMDE5CAAAAAkzLzMxLzIwMTIJAAAAATD2eoS8Yj3XCFv6nPZiPdcIJkNJUS5UU0U6MjgwMi5JUV9FRkZFQ1RfVEFYX1JBVEUuRlkyMDE0AQAAAAtVDQACAAAABzMxLjQ3NTYBCAAAAAUAAAABMQEAAAAKMTY4NjYzNzUyOAMAAAACNzkCAAAABDQzNzYEAAAAATAHAAAACTkvMTkvMjAxOQgAAAAJMy8zMS8yMDE0CQAAAAEw7zyFvGI91wg/oYv2Yj3XCB9DSVEuVFNFOjIwMDIuSVFfQlZfU0hBUkUuRlkyMDExAQAAADJZDQACAAAACjkyNy43MDkwNTUBCAAAAAUAAAABMQEA</t>
  </si>
  <si>
    <t>AAAKMTQ2MjcxMjMzMwMAAAACNzkCAAAABDQwMjAEAAAAATAHAAAACTkvMTkvMjAxOQgAAAAJMy8zMS8yMDExCQAAAAEwh7NTumI91wgC3sL2Yj3XCCRDSVEuTllTRTpJTkdSLklRX0ZJTklTSEVEX0lOVi5GWTIwMTcBAAAALq8FAAIAAAADNDk1AQgAAAAFAAAAATEBAAAACjE5NDcwMzY0OTcDAAAAAzE2MAIAAAAEMzA3NQQAAAABMAcAAAAJOS8xOS8yMDE5CAAAAAoxMi8zMS8yMDE3CQAAAAEwi2sqtWI91wgUu7f3Yj3XCCRDSVEuVFNFOjEzMzIuSVFfT1RIRVJfTElBQl9MVC5GWTIwMTEBAAAAYlUNAAIAAAAENDA4OAEIAAAABQAAAAExAQAAAAoxNDY0NDM0NDQ4AwAAAAI3OQIAAAAEMTA2MgQAAAABMAcAAAAJOS8xOS8yMDE5CAAAAAkzLzMxLzIwMTEJAAAAATACLxO5Yj3XCLIiFPdiPdcIIUNJUS5UU0U6MjgwMi5JUV9DQVNIX1RBWEVTLkZZMjAxNwEAAAALVQ0AAgAAAAUyNzY2NQEIAAAABQAAAAExAQAAAAoxODQ4NjczNDQ5AwAAAAI3OQIAAAAEMzA1MwQAAAABMAcAAAAJOS8xOS8yMDE5CAAAAAkzLzMxLzIwMTcJAAAAATDJioW8Yj3XCJ6Fo/ZiPdcII0NJUS5OWVNFOkdJUy5JUV9JTlRFUkVTVF9FWFAuRlkyMDExAQAAABsxBAACAAAABi0zNTMuNwEIAAAABQAAAAExAQAAAAoxNjI1MzIwMjkwAwAAAAMxNjACAAAAAjgyBAAAAAEwBwAAAAk5LzE5LzIwMTkIAAAACTUvMjkvMjAxMQkAAAABMP3avrdi</t>
  </si>
  <si>
    <t>PdcI6uBV92I91wgeQ0lRLk5ZU0U6R0lTLklRX1BFTlNJT04uRlkyMDA5AQAAABsxBAADAAAAAADcs763Yj3XCAJsVfdiPdcIGkNJUS5OWVNFOksuSVFfQ0FQRVguRlkyMDE0AQAAANxSBAACAAAABC01ODIBCAAAAAUAAAABMQEAAAAKMTgyODY4OTYyMwMAAAADMTYwAgAAAAQyMDIxBAAAAAEwBwAAAAk5LzE5LzIwMTkIAAAACDEvMy8yMDE1CQAAAAEw9DvMtWI91wjZYab3Yj3XCCZDSVEuTllTRTpJTkdSLklRX0xUX0RFQlRfRVFVSVRZLkZZMjAxNgEAAAAurwUAAgAAAAc3MS4yOTA5AQgAAAAFAAAAATEBAAAACjE5NDcwMzY0OTQDAAAAAzE2MAIAAAAENDA4NQQAAAABMAcAAAAJOS8xOS8yMDE5CAAAAAoxMi8zMS8yMDE2CQAAAAEw8NVXsmI91wjLqjT4Yj3XCCVDSVEuVFNFOjI4NzEuSVFfU1RfREVCVF9JU1NVRUQuRlkyMDA5AQAAAHBgDQACAAAABDk1MTkBCAAAAAUAAAABMQEAAAAKMTM4MjIzNzEwNwMAAAACNzkCAAAABDIwNDMEAAAAATAHAAAACTkvMTkvMjAxOQgAAAAJMy8zMS8yMDA5CQAAAAEwqAWhvWI91wgZBWH2Yj3XCBtDSVEuVFNFOjI4MDEuSVFfR1BQRS5GWTIwMTgBAAAAvVwMAAMAAAAAAGGk0rtiPdcI9n+Q9mI91wgtQ0lRLlRTRToxMzMyLklRX0NBU0hfQ09OVkVSU0lPTi5GWTIwMTAuLi4uSlBZAQAAAGJVDQACAAAACDg5LjI5NzI1AQgAAAAFAAAAATEBAAAACjEzODE1MjI2MjIDAAAA</t>
  </si>
  <si>
    <t>Ajc5AgAAAAQ0MTg0BAAAAAEwBwAAAAk5LzE5LzIwMTkIAAAACTMvMzEvMjAxMAkAAAABMNBxf7JiPdcIZUxB+GI91wgoQ0lRLk5ZU0U6Sy5JUV9PVEhFUl9VTlVTVUFMX1NVUFBMLkZZMjAxMQEAAADcUgQAAwAAAAAAQaU6tmI91wjmOpH3Yj3XCCdDSVEuVFNFOjEzMzIuSVFfVE9UQUxfT1RIRVJfT1BFUi5GWTIwMTcBAAAAYlUNAAIAAAAGMTExOTM0AQgAAAAFAAAAATEBAAAACjE4NDg2NzMxOTADAAAAAjc5AgAAAAMzODAEAAAAATAHAAAACTkvMTkvMjAxOQgAAAAJMy8zMS8yMDE3CQAAAAEwI5rVuGI91wh2lw33Yj3XCCBDSVEuTllTRTpDQUcuSVFfRElWRVNUX0NGLkZZMjAwOQEAAAANaQAAAgAAAAQyOS43AQgAAAAFAAAAATEBAAAACjE0NjI1MzcxOTgDAAAAAzE2MAIAAAAEMjA3NwQAAAABMAcAAAAJOS8xOS8yMDE5CAAAAAk1LzMxLzIwMDkJAAAAATBc1+y2Yj3XCFf3YvdiPdcIJkNJUS5OWVNFOklOR1IuSVFfT1RIRVJfQ0xfU1VQUEwuRlkyMDEwAQAAAC6vBQACAAAAAjExAQgAAAAFAAAAATEBAAAACjE1ODk2MzcwMjADAAAAAzE2MAIAAAAEMTA1NwQAAAABMAcAAAAJOS8xOS8yMDE5CAAAAAoxMi8zMS8yMDEwCQAAAAEwgwaJtWI91wiDpJz3Yj3XCBtDSVEuVFNFOjEzMzIuSVFfTEFORC5GWTIwMTgBAAAAYlUNAAMAAAAAAA7B1bhiPdcI14wm92I91wgdQ0lRLk5ZU0U6Sy5JUV9CVl9TSEFSRS5G</t>
  </si>
  <si>
    <t>WTIwMTABAAAA3FIEAAIAAAAINS45MDI1NTQBCAAAAAUAAAABMQEAAAAKMTU4OTE5NDEyMQMAAAADMTYwAgAAAAQ0MDIwBAAAAAEwBwAAAAk5LzE5LzIwMTkIAAAACDEvMS8yMDExCQAAAAEwQaU6tmI91wjMUIn3Yj3XCCBDSVEuTllTRTpBRE0uSVFfSU5WRU5UT1JZLkZZMjAxNQEAAAA41wMAAgAAAAQ4MjQzAQgAAAAFAAAAATEBAAAACjE4NzQ4MDA0NTMDAAAAAzE2MAIAAAAEMTA0MwQAAAABMAcAAAAJOS8xOS8yMDE5CAAAAAoxMi8zMS8yMDE1CQAAAAEw6+z+t2I91wjbgTH3Yj3XCB9DSVEuTllTRTpDQUcuSVFfVE9UQUxfQ0wuRlkyMDEzAQAAAA1pAAACAAAABjM0MDEuMwEIAAAABQAAAAExAQAAAAoxNzQ2NDM5NjYyAwAAAAMxNjACAAAABDEwMDkEAAAAATAHAAAACTkvMTkvMjAxOQgAAAAJNS8yNi8yMDEzCQAAAAEwE0vttmI91wjt5n33Yj3XCB9DSVEuVFNFOjI4NzUuSVFfT1BFUl9JTkMuRlkyMDA5AQAAAMZZDQACAAAABTI0NjA3AQgAAAAFAAAAATEBAAAACjEzODQ4ODAwNjQDAAAAAjc5AgAAAAIyMQQAAAABMAcAAAAJOS8xOS8yMDE5CAAAAAkzLzMxLzIwMDkJAAAAATDSb9a6Yj3XCNjfAfdiPdcIIENJUS5UU0U6MjAwMi5JUV9MVF9JTlZFU1QuRlkyMDE0AQAAADJZDQACAAAABjEwODg4NAEIAAAABQAAAAExAQAAAAoxNjg2NjM4MTQ4AwAAAAI3OQIAAAAEMTA1NAQAAAABMAcAAAAJOS8xOS8y</t>
  </si>
  <si>
    <t>MDE5CAAAAAkzLzMxLzIwMTQJAAAAATBfAFS6Yj3XCAsz6/ZiPdcIIUNJUS5UU0U6Mjg3NS5JUV9JTkNfRVFVSVRZLkZZMjAxMQEAAADGWQ0AAgAAAAI2NwEIAAAABQAAAAExAQAAAAoxNDYxNjgwMTY3AwAAAAI3OQIAAAACNDcEAAAAATAHAAAACTkvMTkvMjAxOQgAAAAJMy8zMS8yMDExCQAAAAEwv5bWumI91whsuOX2Yj3XCCBDSVEuTllTRTpLLklRX0xFVkVSRURfRkNGLkZZMjAxMwEAAADcUgQAAgAAAAgxOTY2LjM3NQEIAAAABQAAAAExAQAAAAoxNzc3Njc3NjgyAwAAAAMxNjACAAAABDQ0MjIEAAAAATAHAAAACTkvMTkvMjAxOQgAAAAKMTIvMjgvMjAxMwkAAAABMCnzOrZiPdcIMR+i92I91wgdQ0lRLlRTRToyODk3LklRX0VCSVREQS5GWTIwMDgBAAAA7FcNAAIAAAAFMzUxOTgBCAAAAAUAAAABMQEAAAAKMTA1Nzg4NDM0MwMAAAACNzkCAAAABDQwNTEEAAAAATAHAAAACTkvMTkvMjAxOQgAAAAJMy8zMS8yMDA4CQAAAAEwWPLSu2I91wgkdb72Yj3XCClDSVEuVFNFOjI4NzUuSVFfQVNTRVRfV1JJVEVET1dOX0NGLkZZMjAxMAEAAADGWQ0AAgAAAAMzMTkBCAAAAAUAAAABMQEAAAAKMTM4NDg4MDA1MAMAAAACNzkCAAAABDIwMTkEAAAAATAHAAAACTkvMTkvMjAxOQgAAAAJMy8zMS8yMDEwCQAAAAEwv5bWumI91wj13w/3Yj3XCCZDSVEuVFNFOjI4NzUuSVFfT1RIRVJfTFRfQVNTRVRTLkZZMjAxMAEA</t>
  </si>
  <si>
    <t>AADGWQ0AAgAAAAM4MTgBCAAAAAUAAAABMQEAAAAKMTM4NDg4MDA1MAMAAAACNzkCAAAABDEwNjAEAAAAATAHAAAACTkvMTkvMjAxOQgAAAAJMy8zMS8yMDEwCQAAAAEwv5bWumI91wh6auX2Yj3XCCZDSVEuVFNFOjI4NzEuSVFfU0FMRVNfTUFSS0VUSU5HLkZZMjAxOAEAAABwYA0AAgAAAAUyMTQ2MQEIAAAABQAAAAExAQAAAAoxODk0ODMyNDMzAwAAAAI3OQIAAAAFMjE1NjEEAAAAATAHAAAACTkvMTkvMjAxOQgAAAAJMy8zMS8yMDE4CQAAAAEw1LagvWI91wjc6E72Yj3XCBlDSVEuVFNFOjI4NzUuSVFfRE8uRlkyMDEzAQAAAMZZDQADAAAAAACs5Na6Yj3XCMA+H/diPdcIHENJUS5UU0U6Mjg3MS5JUV9FQklUQS5GWTIwMTUBAAAAcGANAAIAAAAFMTc2MTYBCAAAAAUAAAABMQEAAAAKMTc0NDk0NjIxNwMAAAACNzkCAAAABjEwMDY4OQQAAAABMAcAAAAJOS8xOS8yMDE5CAAAAAkzLzMxLzIwMTUJAAAAATCFR569Yj3XCJmxYvZiPdcIJUNJUS5UU0U6MjAwMi5JUV9CQVNJQ19FUFNfRVhDTC5GWTIwMTYBAAAAMlkNAAIAAAAJNTguMjQ5NjI4AQgAAAAFAAAAATEBAAAACjE3OTkyNDMzMDYDAAAAAjc5AgAAAAQzMDY0BAAAAAEwBwAAAAk5LzE5LzIwMTkIAAAACTMvMzEvMjAxNgkAAAABMIBJSLpiPdcIMy3D9mI91wgcQ0lRLk5ZU0U6R0lTLklRX0NBUEVYLkZZMjAxMwEAAAAbMQQAAgAAAAYtNjEzLjkBCAAA</t>
  </si>
  <si>
    <t>AAUAAAABMQEAAAAKMTc0NTI3MDU2MgMAAAADMTYwAgAAAAQyMDIxBAAAAAEwBwAAAAk5LzE5LzIwMTkIAAAACTUvMjYvMjAxMwkAAAABMNwov7diPdcIdVBf92I91wglQ0lRLlRTRToyODAyLklRX0JBU0lDX0VQU19JTkNMLkZZMjAxOAEAAAALVQ0AAgAAAAoxMDYuODQyMDcxAQgAAAAFAAAAATEBAAAACjE4OTQ4MzIyNTMDAAAAAjc5AgAAAAE5BAAAAAEwBwAAAAk5LzE5LzIwMTkIAAAACTMvMzEvMjAxOAkAAAABMMmKhbxiPdcIj5t/9mI91wgXQ0lRLjAuSVFfTEVWRVJFRF9GQ0YuRlkFAAAAAAAAAAgAAAAVKEludmFsaWQgVGltZSBQZXJpb2Qp7M4ptWI91wgUxwD4Yj3XCCVDSVEuVFNFOjEzMzIuSVFfUFJFRl9ESVZfT1RIRVIuRlkyMDA5AQAAAGJVDQADAAAAAAASCBO5Yj3XCNX7GvdiPdcIHkNJUS5OWVNFOksuSVFfQ0hBTkdFX0FSLkZZMjAwNwEAAADcUgQAAgAAAAMtNjMBCAAAAAUAAAABMQEAAAAKMTMzMzU5NjI3MQMAAAADMTYwAgAAAAQyMDE4BAAAAAEwBwAAAAk5LzE5LzIwMTkIAAAACjEyLzI5LzIwMDcJAAAAATC7F762Yj3XCFtLhPdiPdcIIENJUS5OWVNFOkFETS5JUV9DQVNIX09QRVIuRlkyMDA5AQAAADjXAwACAAAABDUzNDEBCAAAAAUAAAABMQEAAAAKMTQ2ODU2OTE3MwMAAAADMTYwAgAAAAQyMDA2BAAAAAEwBwAAAAk5LzE5LzIwMTkIAAAACTYvMzAvMjAwOQkAAAABMCD9RLhiPdcI</t>
  </si>
  <si>
    <t>EZ5R92I91wgnQ0lRLlRTRToxMzMyLklRX1RPVEFMX1JFVi5GWTIwMTguLi4uSlBZAQAAAGJVDQACAAAABjY4MzAwOAEIAAAABQAAAAExAQAAAAoxODk1MDAyMjk1AwAAAAI3OQIAAAACMjgEAAAAATAHAAAACTkvMTkvMjAxOQgAAAAJMy8zMS8yMDE4CQAAAAEw0CNYsmI91wjmH0P4Yj3XCCJDSVEuTllTRTpBRE0uSVFfU0FMRV9QUEVfQ0YuRlkyMDEzAQAAADjXAwADAAAAAAD4v0W4Yj3XCAcNMfdiPdcIJENJUS5UU0U6Mjg3MS5JUV9JTVBBSVJNRU5UX0dXLkZZMjAxMwEAAABwYA0AAwAAAAAAvXqhvWI91wjNFWn2Yj3XCCVDSVEuVFNFOjI4MDEuSVFfU1RfREVCVF9SRVBBSUQuRlkyMDE4AQAAAL1cDAADAAAAAABay9K7Yj3XCCPqt/ZiPdcIJUNJUS5UU0U6Mjg5Ny5JUV9HV19JTlRBTl9BTU9SVC5GWTIwMTgBAAAA7FcNAAMAAAAAADEgabtiPdcIb63w9mI91wgoQ0lRLlRTRToyODc1LklRX1BST1ZfQkFEX0RFQlRTX0NGLkZZMjAxMwEAAADGWQ0AAwAAAAAArOTWumI91wiBjBj3Yj3XCCtDSVEuTllTRTpBRE0uSVFfTUlOT1JJVFlfSU5URVJFU1RfQ0YuRlkyMDEwAQAAADjXAwADAAAAAAAHS0W4Yj3XCPVaOPdiPdcIIUNJUS5OWVNFOklOR1IuSVFfQ0FTSF9PUEVSLkZZMjAxMAEAAAAurwUAAgAAAAMzOTQBCAAAAAUAAAABMQEAAAAKMTU4OTYzNzAyMAMAAAADMTYwAgAAAAQyMDA2BAAAAAEwBwAAAAk5</t>
  </si>
  <si>
    <t>LzE5LzIwMTkIAAAACjEyLzMxLzIwMTAJAAAAATCDBom1Yj3XCKVxtfdiPdcIG0NJUS5UU0U6Mjg3NS5JUV9DT0dTLkZZMjAxMwEAAADGWQ0AAgAAAAYyMTQ5MDgBCAAAAAUAAAABMQEAAAAKMTYyNTQ1NzU5NwMAAAACNzkCAAAAAjM0BAAAAAEwBwAAAAk5LzE5LzIwMTkIAAAACTMvMzEvMjAxMwkAAAABMKzk1rpiPdcIPBfu9mI91wgkQ0lRLlRTRToyODk3LklRX0NBU0hfSU5URVJFU1QuRlkyMDE3AQAAAOxXDQACAAAAAzM1NgEIAAAABQAAAAExAQAAAAoxODQ4NjczNDI5AwAAAAI3OQIAAAAEMzAyOAQAAAABMAcAAAAJOS8xOS8yMDE5CAAAAAkzLzMxLzIwMTcJAAAAATAxIGm7Yj3XCL5TtfZiPdcIIkNJUS5OWVNFOkNBRy5JUV9PVEhFUl9JTlRBTi5GWTIwMTkBAAAADWkAAAIAAAAGNDY2MS40AQgAAAAFAAAAATEBAAAACjE5NzE4NjE3MzYDAAAAAzE2MAIAAAAEMTA0MAQAAAABMAcAAAAJOS8xOS8yMDE5CAAAAAk1LzI2LzIwMTkJAAAAATCM8L22Yj3XCDW1j/diPdcIJkNJUS5UU0U6MjgwMi5JUV9FRkZFQ1RfVEFYX1JBVEUuRlkyMDEyAQAAAAtVDQACAAAABzM0LjAwMzMBCAAAAAUAAAABMQEAAAAKMTU1NDk1MDYyNwMAAAACNzkCAAAABDQzNzYEAAAAATAHAAAACTkvMTkvMjAxOQgAAAAJMy8zMS8yMDEyCQAAAAEwbADdvGI91whpBYv2Yj3XCBlDSVEuVFNFOjI4OTcuSVFfQUQuRlkyMDE3AQAAAOxX</t>
  </si>
  <si>
    <t>DQADAAAAAABB+Wi7Yj3XCP+mrPZiPdcIIENJUS5OWVNFOklOR1IuSVFfT1BFUl9JTkMuRlkyMDEyAQAAAC6vBQACAAAAAzcwMgEIAAAABQAAAAExAQAAAAoxNzIwMDMxNjY1AwAAAAMxNjACAAAAAjIxBAAAAAEwBwAAAAk5LzE5LzIwMTkIAAAACjEyLzMxLzIwMTIJAAAAATCtVIm1Yj3XCAltqfdiPdcII0NJUS5UU0U6Mjg5Ny5JUV9HUk9TU19NQVJHSU4uRlkyMDE4AQAAAOxXDQACAAAABzQ1LjMzODYBCAAAAAUAAAABMQEAAAAKMTg5NTAwMTk5MQMAAAACNzkCAAAABDQwNzQEAAAAATAHAAAACTkvMTkvMjAxOQgAAAAJMy8zMS8yMDE4CQAAAAEws2Cys2I91winGg34Yj3XCB1DSVEuVFNFOjIwMDIuSVFfR0FfRVhQLkZZMjAxNAEAAAAyWQ0AAwAAAAAAXwBUumI91wiLkcn2Yj3XCCNDSVEuTllTRTpHSVMuSVFfSU5URVJFU1RfRVhQLkZZMjAxNwEAAAAbMQQAAgAAAAYtMzAyLjEBCAAAAAUAAAABMQEAAAAKMTk2OTY2NDcyMQMAAAADMTYwAgAAAAI4MgQAAAABMAcAAAAJOS8xOS8yMDE5CAAAAAk1LzI4LzIwMTcJAAAAATCPi0e3Yj3XCNUNcPdiPdcIIENJUS5UU0U6MjAwMi5JUV9DQVNIX09QRVIuRlkyMDEyAQAAADJZDQACAAAABTI2MDc4AQgAAAAFAAAAATEBAAAACjE4OTczNzc5MTUDAAAAAjc5AgAAAAQyMDA2BAAAAAEwBwAAAAk5LzE5LzIwMTkIAAAACTMvMzEvMjAxMgkAAAABMHzaU7piPdcIbIbi</t>
  </si>
  <si>
    <t>9mI91wgoQ0lRLlRTRToyODAxLklRX1RPVEFMX0RFQlRfRVFVSVRZLkZZMjAwOAEAAAC9XAwAAgAAAAczNi45MDE5AQgAAAAFAAAAATEBAAAACjEwNTc4ODkwMzADAAAAAjc5AgAAAAQ0MDM0BAAAAAEwBwAAAAk5LzE5LzIwMTkIAAAACTMvMzEvMjAwOAkAAAABMOVJLrRiPdcIHcfy92I91wgXQ0lRLk5ZU0U6Sy5JUV9HUC5GWTIwMDkBAAAA3FIEAAIAAAAENTQzMQEIAAAABQAAAAExAQAAAAoxNTI1NTc4MTE2AwAAAAMxNjACAAAAAjEwBAAAAAEwBwAAAAk5LzE5LzIwMTkIAAAACDEvMi8yMDEwCQAAAAEwTH46tmI91wj31Wf3Yj3XCCVDSVEuVFNFOjI4NzEuSVFfR0FJTl9JTlZFU1RfQ0YuRlkyMDE3AQAAAHBgDQADAAAAAADkj6C9Yj3XCDfCavZiPdcIGUNJUS5OWVNFOkNBRy5JUV9ETy5GWTIwMTUBAAAADWkAAAIAAAAGLTY5Mi4xAQgAAAAFAAAAATEBAAAACjE4NTAwODU0MTMDAAAAAzE2MAIAAAACNDAEAAAAATAHAAAACTkvMTkvMjAxOQgAAAAJNS8zMS8yMDE1CQAAAAEwEXPttmI91wiKk4b3Yj3XCCpDSVEuTllTRTpLLklRX05FVF9ERUJUX0VCSVREQV9DQVBFWC5GWTIwMDgBAAAA3FIEAAIAAAAIMi43MTQ1MDkBCAAAAAUAAAABMQEAAAAKMTQzMzQ1NDAxOAMAAAADMTYwAgAAAAUyMzMxNAQAAAABMAcAAAAJOS8xOS8yMDE5CAAAAAgxLzMvMjAwOQkAAAABMIKLEbNiPdcIybUp+GI91wghQ0lRLlRT</t>
  </si>
  <si>
    <t>RToyMDAyLklRX1NHQV9NQVJHSU4uRlkyMDE1AQAAADJZDQACAAAABzI0LjMxNTkBCAAAAAUAAAABMQEAAAAKMTc0NTIxNDM5NgMAAAACNzkCAAAABDQzNzUEAAAAATAHAAAACTkvMTkvMjAxOQgAAAAJMy8zMS8yMDE1CQAAAAEwpNWys2I91wgyD/z3Yj3XCBxDSVEuVFNFOjI4MDIuSVFfRUJJVEEuRlkyMDA5AQAAAAtVDQACAAAABTQ2MzUzAQgAAAAFAAAAATEBAAAACjEzODI3NjM0MjMDAAAAAjc5AgAAAAYxMDA2ODkEAAAAATAHAAAACTkvMTkvMjAxOQgAAAAJMy8zMS8yMDA5CQAAAAEweovcvGI91whN03L2Yj3XCCJDSVEuTllTRTpDQUcuSVFfUVVJQ0tfUkFUSU8uRlkyMDE2AQAAAA1pAAACAAAACDAuNTcxODY4AQgAAAAFAAAAATEBAAAACjE4OTY2ODg5NzUDAAAAAzE2MAIAAAAENDEyMQQAAAABMAcAAAAJOS8xOS8yMDE5CAAAAAk1LzI5LzIwMTYJAAAAATCTZBGzYj3XCOO1MPhiPdcIIUNJUS5OWVNFOkNBRy5JUV9JTkNfRVFVSVRZLkZZMjAxMAEAAAANaQAAAgAAAAQyMi4xAQgAAAAFAAAAATEBAAAACjE1NTU3NTI5MjgDAAAAAzE2MAIAAAACNDcEAAAAATAHAAAACTkvMTkvMjAxOQgAAAAJNS8zMC8yMDEwCQAAAAEwXNfstmI91whwd233Yj3XCCVDSVEuVFNFOjI4NzEuSVFfR0FJTl9JTlZFU1RfQ0YuRlkyMDA5AQAAAHBgDQACAAAAAzQ3MAEIAAAABQAAAAExAQAAAAoxMzgyMjM3MTA3AwAAAAI3</t>
  </si>
  <si>
    <t>OQIAAAAEMjA5MAQAAAABMAcAAAAJOS8xOS8yMDE5CAAAAAkzLzMxLzIwMDkJAAAAATCoBaG9Yj3XCDDeZ/ZiPdcILUNJUS5UU0U6MjgwMi5JUV9DQVNIX0NPTlZFUlNJT04uRlkyMDExLi4uLkpQWQEAAAALVQ0AAgAAAAk3Ni4xMjAzODUBCAAAAAUAAAABMQEAAAAKMTQ2MTY3OTk5NgMAAAACNzkCAAAABDQxODQEAAAAATAHAAAACTkvMTkvMjAxOQgAAAAJMy8zMS8yMDExCQAAAAEwoEp/smI91whQ6Ej4Yj3XCC5DSVEuVFNFOjI4OTcuSVFfVE9UQUxfREVCVF9FQklUREFfQ0FQRVguRlkyMDA5AQAAAOxXDQACAAAACDAuODEwMDA2AQgAAAAFAAAAATEBAAAACjEzODcxODMzODYDAAAAAjc5AgAAAAUyMzMxMwQAAAABMAcAAAAJOS8xOS8yMDE5CAAAAAkzLzMxLzIwMDkJAAAAATDcvi60Yj3XCDGEA/hiPdcIJkNJUS5UU0U6MjAwMi5JUV9JTlZFTlRPUllfVFVSTlMuRlkyMDEzAQAAADJZDQACAAAABzUuMDkxMzcBCAAAAAUAAAABMQEAAAAKMTYyNTQ1NzU3NAMAAAACNzkCAAAABDQwODIEAAAAATAHAAAACTkvMTkvMjAxOQgAAAAJMy8zMS8yMDEzCQAAAAEwu66ys2I91wiMcwn4Yj3XCCZDSVEuTllTRTpBRE0uSVFfTkVUX0RFQlRfSVNTVUVELkZZMjAxNAEAAAA41wMAAgAAAAUtMTcwOAEIAAAABQAAAAExAQAAAAoxODI4MTY3OTUxAwAAAAMxNjACAAAABDIwMDMEAAAAATAHAAAACTkvMTkvMjAxOQgAAAAK</t>
  </si>
  <si>
    <t>MTIvMzEvMjAxNAkAAAABMOvs/rdiPdcI4+tK92I91wg0Q0lRLlRTRToyMDAyLklRX1RPVEFMX09VVFNUQU5ESU5HX0ZJTElOR19EQVRFLkZZMjAxMgEAAAAyWQ0AAgAAAAozMDAuNjUyNDk3AQQAAAAFAAAAATUBAAAACjE4OTczNzc5MTUCAAAABTI0MTUzBgAAAAEwfNpTumI91wgs+tv2Yj3XCCFDSVEuTllTRTpJTkdSLklRX1NHQV9TVVBQTC5GWTIwMTIBAAAALq8FAAIAAAADNTU2AQgAAAAFAAAAATEBAAAACjE3MjAwMzE2NjUDAAAAAzE2MAIAAAADMTAyBAAAAAEwBwAAAAk5LzE5LzIwMTkIAAAACjEyLzMxLzIwMTIJAAAAATCtVIm1Yj3XCMjntfdiPdcIHENJUS5UU0U6Mjg3MS5JUV9EQV9DRi5GWTIwMTIBAAAAcGANAAIAAAAFMTQ5NzABCAAAAAUAAAABMQEAAAAKMTU1NDMzNzMxMAMAAAACNzkCAAAABDIxNjAEAAAAATAHAAAACTkvMTkvMjAxOQgAAAAJMy8zMS8yMDEyCQAAAAEwllOhvWI91wiWFXD2Yj3XCChDSVEuTllTRTpBRE0uSVFfREVGX1RBWF9BU1NFVFNfTFQuRlkyMDE0AQAAADjXAwADAAAAAADr7P63Yj3XCLmSOfdiPdcIIUNJUS5UU0U6Mjg3NS5JUV9FQVJOSU5HX0NPLkZZMjAxNwEAAADGWQ0AAgAAAAUyMTIyNAEIAAAABQAAAAExAQAAAAoxODQ4ODc5NTAxAwAAAAI3OQIAAAABNwQAAAABMAcAAAAJOS8xOS8yMDE5CAAAAAkzLzMxLzIwMTcJAAAAATA8+Eu5Yj3XCMwR9/ZiPdcIEENJ</t>
  </si>
  <si>
    <t>US4wLklRX0xBTkQuRlkFAAAAAAAAAAgAAAAVKEludmFsaWQgVGltZSBQZXJpb2Qp7M4ptWI91wjN+OD3Yj3XCCpDSVEuTllTRTpBRE0uSVFfVE9UQUxfQ09NTU9OX0VRVUlUWS5GWTIwMTEBAAAAONcDAAIAAAAFMTg4MDgBCAAAAAUAAAABMQEAAAAKMTY2MDQ2NTYzNgMAAAADMTYwAgAAAAQxMDA2BAAAAAEwBwAAAAk5LzE5LzIwMTkIAAAACTYvMzAvMjAxMQkAAAABMPdxRbhiPdcI4ag492I91wgrQ0lRLlRTRToxMzMyLklRX01JTk9SSVRZX0lOVEVSRVNUX0NGLkZZMjAxNQEAAABiVQ0AAwAAAAAAksbTuGI91whrAL72Yj3XCCRDSVEuVFNFOjEzMzIuSVFfQ09NTU9OX0lTU1VFRC5GWTIwMTgBAAAAYlUNAAMAAAAAAPvn1bhiPdcIF5Id92I91wgjQ0lRLlRTRToyODc1LklRX0ZJTklTSEVEX0lOVi5GWTIwMDgBAAAAxlkNAAIAAAAFMTQ2NjABCAAAAAUAAAABMQEAAAAKMTA2MTE5MTA0MQMAAAACNzkCAAAABDMwNzUEAAAAATAHAAAACTkvMTkvMjAxOQgAAAAJMy8zMS8yMDA4CQAAAAEw8EfWumI91wgOHQ/3Yj3XCB1DSVEuVFNFOjEzMzIuSVFfQ09NTU9OLkZZMjAxNgEAAABiVQ0AAgAAAAUyMzcyOQEIAAAABQAAAAExAQAAAAoxNzk5MjQzMjcwAwAAAAI3OQIAAAAEMTEwMwQAAAABMAcAAAAJOS8xOS8yMDE5CAAAAAkzLzMxLzIwMTYJAAAAATCJ7dO4Yj3XCFNxPvdiPdcILENJUS5OWVNFOksuSVFfT1RI</t>
  </si>
  <si>
    <t>RVJfRklOQU5DRV9BQ1RfU1VQUEwuRlkyMDE1AQAAANxSBAADAAAAAAC1Y8y1Yj3XCJTyqvdiPdcIHkNJUS5UU0U6MTMzMi5JUV9MVF9ERUJULkZZMjAxNwEAAABiVQ0AAgAAAAU2OTMwOQEIAAAABQAAAAExAQAAAAoxODQ4NjczMTkwAwAAAAI3OQIAAAAEMTA0OQQAAAABMAcAAAAJOS8xOS8yMDE5CAAAAAkzLzMxLzIwMTcJAAAAATAjmtW4Yj3XCC32FfdiPdcIJkNJUS5OWVNFOkNBRy5JUV9TQUxFU19NQVJLRVRJTkcuRlkyMDE5AQAAAA1pAAACAAAABTI1My40AQgAAAAFAAAAATEBAAAACjE5NzE4NjE3MzYDAAAAAzE2MAIAAAAFMjE1NjEEAAAAATAHAAAACTkvMTkvMjAxOQgAAAAJNS8yNi8yMDE5CQAAAAEwmcm9tmI91wgpiGf3Yj3XCCpDSVEuTllTRTpJTkdSLklRX0lOVkVTVF9TRUNVUklUWV9DRi5GWTIwMTgBAAAALq8FAAIAAAADLTE0AQgAAAAFAAAAATEBAAAACjE5NDcwMzY0OTEDAAAAAzE2MAIAAAAEMjAyNwQAAAABMAcAAAAJOS8xOS8yMDE5CAAAAAoxMi8zMS8yMDE4CQAAAAEwh5IqtWI91wgs/tD3Yj3XCBxDSVEuVFNFOjI4NzUuSVFfREFfQ0YuRlkyMDE2AQAAAMZZDQACAAAABTExMjI2AQgAAAAFAAAAATEBAAAACjE3OTg4OTUwNDMDAAAAAjc5AgAAAAQyMTYwBAAAAAEwBwAAAAk5LzE5LzIwMTkIAAAACTMvMzEvMjAxNgkAAAABMDz4S7liPdcIm9oR92I91wgkQ0lRLk5ZU0U6Q0FHLklR</t>
  </si>
  <si>
    <t>X0VCSVREQS5GWTIwMTguLi4uSlBZAQAAAA1pAAACAAAACDE2NDA0Ny41AQgAAAAFAAAAATEBAAAACjE5NzE4NjE3MjcDAAAAAjc5AgAAAAQ0MDUxBAAAAAEwBwAAAAk5LzE5LzIwMTkIAAAACTUvMjcvMjAxOAkAAAABMPXVfrJiPdcIjZQ1+GI91wgwQ0lRLlRTRToxMzMyLklRX1RPVEFMX09VVFNUQU5ESU5HX0JTX0RBVEUuRlkyMDE4AQAAAGJVDQACAAAACjMxMS40ODE0ODIBBAAAAAUAAAABNQEAAAAKMTg5NTAwMjI5NQIAAAAFMjQxNTIGAAAAATAOwdW4Yj3XCHNpfPZiPdcIJkNJUS5OWVNFOkdJUy5JUV9ORVRfREVCVF9FQklUREEuRlkyMDEwAQAAABsxBAACAAAACDEuOTE3MTc4AQgAAAAFAAAAATEBAAAACjE1NTQwODE1NjQDAAAAAzE2MAIAAAAENDE5MwQAAAABMAcAAAAJOS8xOS8yMDE5CAAAAAk1LzMwLzIwMTAJAAAAATDzxxCzYj3XCH9i7PdiPdcIH0NJUS5UU0U6MjgwMi5JUV9UT1RBTF9DTC5GWTIwMTQBAAAAC1UNAAIAAAAGMjMwMDMzAQgAAAAFAAAAATEBAAAACjE2ODY2Mzc1MjgDAAAAAjc5AgAAAAQxMDA5BAAAAAEwBwAAAAk5LzE5LzIwMTkIAAAACTMvMzEvMjAxNAkAAAABMO88hbxiPdcI3GN+9mI91wg0Q0lRLlRTRToxMzMyLklRX1RPVEFMX09VVFNUQU5ESU5HX0ZJTElOR19EQVRFLkZZMjAwOAEAAABiVQ0AAgAAAAoyNzYuNDY3NjI3AQQAAAAFAAAAATUBAAAACjEwNjExOTQ1NzYC</t>
  </si>
  <si>
    <t>AAAABTI0MTUzBgAAAAEwHm1MuWI91wjt1CH3Yj3XCCJDSVEuTllTRTpHSVMuSVFfQURWRVJUSVNJTkcuRlkyMDE1AQAAABsxBAACAAAABTgyMy4xAQgAAAAFAAAAATEBAAAACjE4NDgyMDQ5ODQDAAAAAzE2MAIAAAAEMzAxMwQAAAABMAcAAAAJOS8xOS8yMDE5CAAAAAk1LzMxLzIwMTUJAAAAATCkFke3Yj3XCBPWYPdiPdcIGUNJUS5OWVNFOkdJUy5JUV9OSS5GWTIwMDgBAAAAGzEEAAIAAAAGMTI5NC43AQgAAAAFAAAAATEBAAAACjEzODU1Mzk4MDYDAAAAAzE2MAIAAAACMTUEAAAAATAHAAAACTkvMTkvMjAxOQgAAAAJNS8yNS8yMDA4CQAAAAEwxWH/t2I91wg5uSv3Yj3XCCdDSVEuVFNFOjI4MDEuSVFfQ0ZPX0NVUlJFTlRfTElBQi5GWTIwMTkBAAAAvVwMAAIAAAAIMC42NTgzMDMBCAAAAAUAAAABMQEAAAAKMTk2OTYwMTI5NQMAAAACNzkCAAAABDQxODUEAAAAATAHAAAACTkvMTkvMjAxOQgAAAAJMy8zMS8yMDE5CQAAAAEw2pcutGI91wjO+O73Yj3XCCRDSVEuVFNFOjI4OTcuSVFfQ09NTU9OX0lTU1VFRC5GWTIwMTgBAAAA7FcNAAMAAAAAADEgabtiPdcI3NiF9mI91wgkQ0lRLlRTRToyODcxLklRX01BUktFVENBUC4yMDEzLzAzLzMxAQAAAHBgDQACAAAADTE1Njk0NS4wNTI1NzIBBgAAAAUAAAABMQEAAAAKMTU4NzE0MTY1NQMAAAACNzkCAAAABjEwMDA1NAQAAAABMAcAAAAJMy8zMS8yMDEzxzF+</t>
  </si>
  <si>
    <t>1WI91wjN1z/2Yj3XCC1DSVEuTllTRTpDQUcuSVFfQ0FTSF9DT05WRVJTSU9OLkZZMjAxMC4uLi5KUFkBAAAADWkAAAIAAAAJNTcuNzg4Mjc2AQgAAAAFAAAAATEBAAAACjE1NTU3NTI5MjgDAAAAAzE2MAIAAAAENDE4NAQAAAABMAcAAAAJOS8xOS8yMDE5CAAAAAk1LzMwLzIwMTAJAAAAATDQcX+yYj3XCG9zSPhiPdcIIkNJUS5UU0U6Mjg3NS5JUV9PVEhFUl9JTlRBTi5GWTIwMTcBAAAAxlkNAAIAAAAEMjQyOAEIAAAABQAAAAExAQAAAAoxODQ4ODc5NTAxAwAAAAI3OQIAAAAEMTA0MAQAAAABMAcAAAAJOS8xOS8yMDE5CAAAAAkzLzMxLzIwMTcJAAAAATA8+Eu5Yj3XCPx1BPdiPdcIIUNJUS5UU0U6Mjg5Ny5JUV9DQVNIX0ZJTkFOLkZZMjAwOQEAAADsVw0AAgAAAAUtMTg2NQEIAAAABQAAAAExAQAAAAoxMzg3MTgzMzg2AwAAAAI3OQIAAAAEMjAwNAQAAAABMAcAAAAJOS8xOS8yMDE5CAAAAAkzLzMxLzIwMDkJAAAAATBUq2i7Yj3XCCannvZiPdcIJENJUS5UU0U6Mjg5Ny5JUV9DVVJSRU5UX1JBVElPLkZZMjAxOQEAAADsVw0AAgAAAAgxLjEwNjY3OQEIAAAABQAAAAExAQAAAAoxOTY5OTQ5OTkyAwAAAAI3OQIAAAAENDAzMAQAAAABMAcAAAAJOS8xOS8yMDE5CAAAAAkzLzMxLzIwMTkJAAAAATCzYLKzYj3XCIuPFPhiPdcIJkNJUS5OWVNFOklOR1IuSVFfR0FJTl9JTlZFU1RfQ0YuRlkyMDEyAQAAAC6v</t>
  </si>
  <si>
    <t>BQADAAAAAABhe4m1Yj3XCF5G0/diPdcIIUNJUS5UU0U6MjgwMS5JUV9DQVNIX1RBWEVTLkZZMjAxNQEAAAC9XAwAAgAAAAUxMDcwMAEIAAAABQAAAAExAQAAAAoxNzQ0OTQ2NDA0AwAAAAI3OQIAAAAEMzA1MwQAAAABMAcAAAAJOS8xOS8yMDE5CAAAAAkzLzMxLzIwMTUJAAAAATBqfdK7Yj3XCDUbZ/ZiPdcIJUNJUS5UU0U6MjgwMi5JUV9TVF9ERUJUX0lTU1VFRC5GWTIwMTcBAAAAC1UNAAMAAAAAAMmKhbxiPdcIHQpR9mI91wgbQ0lRLlRTRToyMDAyLklRX0FQSUMuRlkyMDE0AQAAADJZDQACAAAABDk0ODMBCAAAAAUAAAABMQEAAAAKMTY4NjYzODE0OAMAAAACNzkCAAAABDEwODQEAAAAATAHAAAACTkvMTkvMjAxOQgAAAAJMy8zMS8yMDE0CQAAAAEwPk5GumI91wh68Pv2Yj3XCCNDSVEuVFNFOjEzMzIuSVFfSU5URVJFU1RfRVhQLkZZMjAxMQEAAABiVQ0AAgAAAAUtMzU5OAEIAAAABQAAAAExAQAAAAoxNDY0NDM0NDQ4AwAAAAI3OQIAAAACODIEAAAAATAHAAAACTkvMTkvMjAxOQgAAAAJMy8zMS8yMDExCQAAAAEwAi8TuWI91wibnNr2Yj3XCB9DSVEuTllTRTpHSVMuSVFfREFfU1VQUEwuRlkyMDE4AQAAABsxBAADAAAAAAB62Ue3Yj3XCHrVPfdiPdcIJUNJUS5UU0U6MjAwMi5JUV9MVF9ERUJUX1JFUEFJRC5GWTIwMTgBAAAAMlkNAAMAAAAAAI9vSLpiPdcIrafk9mI91wglQ0lRLlRTRToyODcxLklR</t>
  </si>
  <si>
    <t>X09USEVSX0NMX1NVUFBMLkZZMjAxNQEAAABwYA0AAgAAAAUxMTg5OQEIAAAABQAAAAExAQAAAAoxNzQ0OTQ2MjE3AwAAAAI3OQIAAAAEMTA1NwQAAAABMAcAAAAJOS8xOS8yMDE5CAAAAAkzLzMxLzIwMTUJAAAAATCFR569Yj3XCOqwRvZiPdcIJ0NJUS5OWVNFOksuSVFfREFZU19JTlZFTlRPUllfT1VULkZZMjAxNAEAAADcUgQAAgAAAAk1MC4xNzE4MTQBCAAAAAUAAAABMQEAAAAKMTgyODY4OTYyMwMAAAADMTYwAgAAAAQ0MDM1BAAAAAEwBwAAAAk5LzE5LzIwMTkIAAAACDEvMy8yMDE1CQAAAAEwEjpXsmI91whYCS/4Yj3XCCNDSVEuTllTRTpLLklRX0xUX0RFQlRfUkVQQUlELkZZMjAwOAEAAADcUgQAAgAAAAQtNDY4AQgAAAAFAAAAATEBAAAACjE0MzM0NTQwMTgDAAAAAzE2MAIAAAAEMjAzNgQAAAABMAcAAAAJOS8xOS8yMDE5CAAAAAgxLzMvMjAwOQkAAAABMKH5OLZiPdcIT4h892I91wgqQ0lRLlRTRToyMDAyLklRX1RPVEFMX0NPTU1PTl9FUVVJVFkuRlkyMDExAQAAADJZDQACAAAABjI3ODkzNwEIAAAABQAAAAExAQAAAAoxNDYyNzEyMzMzAwAAAAI3OQIAAAAEMTAwNgQAAAABMAcAAAAJOS8xOS8yMDE5CAAAAAkzLzMxLzIwMTEJAAAAATCHs1O6Yj3XCE5J6vZiPdcIJkNJUS5UU0U6Mjg3MS5JUV9JTlZFU1RfTE9BTlNfQ0YuRlkyMDE4AQAAAHBgDQADAAAAAADUtqC9Yj3XCDQQa/ZiPdcIJENJ</t>
  </si>
  <si>
    <t>US5UU0U6Mjg3NS5JUV9JTkNfRVFVSVRZX0NGLkZZMjAxNgEAAADGWQ0AAgAAAAQtMTA2AQgAAAAFAAAAATEBAAAACjE3OTg4OTUwNDMDAAAAAjc5AgAAAAQyMDg2BAAAAAEwBwAAAAk5LzE5LzIwMTkIAAAACTMvMzEvMjAxNgkAAAABMDz4S7liPdcIlnsJ92I91wglQ0lRLlRTRToyODcxLklRX0dXX0lOVEFOX0FNT1JULkZZMjAxMQEAAABwYA0AAwAAAAAApCyhvWI91wg2oEX2Yj3XCB5DSVEuTllTRTpLLklRX0NIQU5HRV9BUC5GWTIwMDcBAAAA3FIEAAIAAAADMTY3AQgAAAAFAAAAATEBAAAACjEzMzM1OTYyNzEDAAAAAzE2MAIAAAAEMjAxNwQAAAABMAcAAAAJOS8xOS8yMDE5CAAAAAoxMi8yOS8yMDA3CQAAAAEwuxe+tmI91wiaRZT3Yj3XCCRDSVEuVFNFOjI4OTcuSVFfQ1VSUkVOQ1lfR0FJTi5GWTIwMTQBAAAA7FcNAAIAAAAEMTE3NwEIAAAABQAAAAExAQAAAAoxNjg2NjM3NjgyAwAAAAI3OQIAAAACMzgEAAAAATAHAAAACTkvMTkvMjAxOQgAAAAJMy8zMS8yMDE0CQAAAAEwMSBpu2I91wi1p8/2Yj3XCCZDSVEuTllTRTpDQUcuSVFfTFRfREVCVF9DQVBJVEFMLkZZMjAxOAEAAAANaQAAAgAAAAc0Mi42NzQ3AQgAAAAFAAAAATEBAAAACjE5NzE4NjE3MjcDAAAAAzE2MAIAAAAENDE4NwQAAAABMAcAAAAJOS8xOS8yMDE5CAAAAAk1LzI3LzIwMTgJAAAAATCCixGzYj3XCA0lJfhiPdcIIUNJUS5OWVNF</t>
  </si>
  <si>
    <t>OksuSVFfVE9UQUxfUkVDRUlWLkZZMjAxNQEAAADcUgQAAgAAAAQxMzQ0AQgAAAAFAAAAATEBAAAACjE4NzUyNDA5MDQDAAAAAzE2MAIAAAAEMTAwMQQAAAABMAcAAAAJOS8xOS8yMDE5CAAAAAgxLzIvMjAxNgkAAAABMPQ7zLViPdcIOGeW92I91wgjQ0lRLlRTRToyODAyLklRX1RPVEFMX1JFQ0VJVi5GWTIwMTcBAAAAC1UNAAIAAAAGMTkzOTI2AQgAAAAFAAAAATEBAAAACjE4NDg2NzM0NDkDAAAAAjc5AgAAAAQxMDAxBAAAAAEwBwAAAAk5LzE5LzIwMTkIAAAACTMvMzEvMjAxNwkAAAABMMmKhbxiPdcInnR/9mI91wgbQ0lRLlRTRToxMzMyLklRX0dQUEUuRlkyMDE1AQAAAGJVDQADAAAAAAContO4Yj3XCHgn0/ZiPdcIJENJUS5UU0U6Mjg3MS5JUV9NQVJLRVRDQVAuMjAwOC8wMy8zMQEAAABwYA0AAgAAAAwxNDg1MTAuMDMxNzgBBgAAAAUAAAABMQEAAAAJNTE0MzE2MTAyAwAAAAI3OQIAAAAGMTAwMDU0BAAAAAEwBwAAAAkzLzMxLzIwMDizWH7VYj3XCDc8P/ZiPdcIKkNJUS5UU0U6MjgwMi5JUV9JTkNfVEFYX1BBWV9DVVJSRU5ULkZZMjAwOAEAAAALVQ0AAgAAAAQ2OTk3AQgAAAAFAAAAATEBAAAACjEwNjU1NTYyMzcDAAAAAjc5AgAAAAQxMDk0BAAAAAEwBwAAAAk5LzE5LzIwMTkIAAAACTMvMzEvMjAwOAkAAAABMJBk3LxiPdcIi6tW9mI91wguQ0lRLk5ZU0U6Sy5JUV9UT1RBTF9PVVRTVEFORElO</t>
  </si>
  <si>
    <t>R19CU19EQVRFLkZZMjAxNQEAAADcUgQAAgAAAAozNTAuMDI0MDc1AQQAAAAFAAAAATUBAAAACjE4NzUyNDA5MDQCAAAABTI0MTUyBgAAAAEwtWPMtWI91whjA7P3Yj3XCCRDSVEuVFNFOjI4MDIuSVFfQ1VSUkVOVF9SQVRJTy5GWTIwMTMBAAAAC1UNAAIAAAAIMi4yOTM0NjMBCAAAAAUAAAABMQEAAAAKMTYyNTQ1NzcxOAMAAAACNzkCAAAABDQwMzAEAAAAATAHAAAACTkvMTkvMjAxOQgAAAAJMy8zMS8yMDEzCQAAAAEw9/sttGI91wg0c9/3Yj3XCCBDSVEuTllTRTpHSVMuSVFfRElWRVNUX0NGLkZZMjAxMwEAAAAbMQQAAwAAAAAA3Ci/t2I91wjs2jT3Yj3XCCBDSVEuVFNFOjI4OTcuSVFfQ0FTSF9PUEVSLkZZMjAwOQEAAADsVw0AAgAAAAUzMDAxMAEIAAAABQAAAAExAQAAAAoxMzg3MTgzMzg2AwAAAAI3OQIAAAAEMjAwNgQAAAABMAcAAAAJOS8xOS8yMDE5CAAAAAkzLzMxLzIwMDkJAAAAATBUq2i7Yj3XCAVJzvZiPdcIGUNJUS5UU0U6Mjg3MS5JUV9HVy5GWTIwMDgBAAAAcGANAAIAAAADMzA1AQgAAAAFAAAAATEBAAAACjEwNjExOTQ1MzgDAAAAAjc5AgAAAAQxMTcxBAAAAAEwBwAAAAk5LzE5LzIwMTkIAAAACTMvMzEvMjAwOAkAAAABMMrdoL1iPdcIERVG9mI91wgjQ0lRLlRTRToxMzMyLklRX1RPVEFMX0VRVUlUWS5GWTIwMTUBAAAAYlUNAAIAAAAGMTA5MTEwAQgAAAAFAAAAATEBAAAACjE3NDUy</t>
  </si>
  <si>
    <t>MTQyODQDAAAAAjc5AgAAAAQxMjc1BAAAAAEwBwAAAAk5LzE5LzIwMTkIAAAACTMvMzEvMjAxNQkAAAABMJLG07hiPdcIJ88A92I91wgkQ0lRLk5ZU0U6Q0FHLklRX09USEVSX0xJQUJfTFQuRlkyMDE3AQAAAA1pAAACAAAAAzgxOQEIAAAABQAAAAExAQAAAAoxOTcxODYxNzM1AwAAAAMxNjACAAAABDEwNjIEAAAAATAHAAAACTkvMTkvMjAxOQgAAAAJNS8yOC8yMDE3CQAAAAEwqqK9tmI91wi1KXv3Yj3XCBlDSVEuVFNFOjI4OTcuSVFfR1cuRlkyMDE3AQAAAOxXDQACAAAABTMwNDY0AQgAAAAFAAAAATEBAAAACjE4NDg2NzM0MjkDAAAAAjc5AgAAAAQxMTcxBAAAAAEwBwAAAAk5LzE5LzIwMTkIAAAACTMvMzEvMjAxNwkAAAABMEH5aLtiPdcIV6bB9mI91wggQ0lRLlRTRToyODk3LklRX0JVSUxESU5HUy5GWTIwMTEBAAAA7FcNAAMAAAAAAE3SaLtiPdcI1uTO9mI91wgvQ0lRLlRTRToyODcxLklRX09USEVSX05PTl9PUEVSX0VYUF9TVVBQTC5GWTIwMTIBAAAAcGANAAIAAAAELTE1MwEIAAAABQAAAAExAQAAAAoxNTU0MzM3MzEwAwAAAAI3OQIAAAACODUEAAAAATAHAAAACTkvMTkvMjAxOQgAAAAJMy8zMS8yMDEyCQAAAAEwllOhvWI91wjQx2j2Yj3XCCVDSVEuVFNFOjEzMzIuSVFfTkVUX1JFTlRBTF9FWFAuRlkyMDE4AQAAAGJVDQACAAAABDI1NDUBCAAAAAUAAAABMQEAAAAKMTg5NTAwMjI5NQMAAAAC</t>
  </si>
  <si>
    <t>NzkCAAAABTI0MjYxBAAAAAEwBwAAAAk5LzE5LzIwMTkIAAAACTMvMzEvMjAxOAkAAAABMA7B1bhiPdcIvJzh9mI91wglQ0lRLlRTRToyMDAyLklRX0xUX0RFQlRfRVFVSVRZLkZZMjAxMAEAAAAyWQ0AAgAAAAYwLjA4OTMBCAAAAAUAAAABMQEAAAAKMTM4MTM4OTE3MgMAAAACNzkCAAAABDQwODUEAAAAATAHAAAACTkvMTkvMjAxOQgAAAAJMy8zMS8yMDEwCQAAAAEwgIeys2I91whN+Rj4Yj3XCCpDSVEuTllTRTpJTkdSLklRX0NPTU1PTl9QUkVGX0RJVl9DRi5GWTIwMTcBAAAALq8FAAMAAAAAAItrKrViPdcItzXE92I91wgaQ0lRLk5ZU0U6QURNLklRX0NJUC5GWTIwMTgBAAAAONcDAAIAAAADOTg3AQgAAAAFAAAAATEBAAAACjE5NDYwMDY5MTADAAAAAzE2MAIAAAAEMzAzMwQAAAABMAcAAAAJOS8xOS8yMDE5CAAAAAoxMi8zMS8yMDE4CQAAAAEwxWH/t2I91whrl/j2Yj3XCCFDSVEuVFNFOjIwMDIuSVFfVE9UQUxfTElBQi5GWTIwMTkBAAAAMlkNAAIAAAAGMTc1OTA3AQgAAAAFAAAAATEBAAAACjE5Njk5NDk5ODIDAAAAAjc5AgAAAAQxMjc2BAAAAAEwBwAAAAk5LzE5LzIwMTkIAAAACTMvMzEvMjAxOQkAAAABMH6WSLpiPdcINRf19mI91wgcQ0lRLlRTRToyMDAyLklRX05JX0NGLkZZMjAxNwEAAAAyWQ0AAgAAAAUzMTE4OQEIAAAABQAAAAExAQAAAAoxODQ4NjczNTc0AwAAAAI3OQIAAAAEMjE1MAQA</t>
  </si>
  <si>
    <t>AAABMAcAAAAJOS8xOS8yMDE5CAAAAAkzLzMxLzIwMTcJAAAAATCPb0i6Yj3XCHxD1/ZiPdcIJUNJUS5OWVNFOkFETS5JUV9MVF9ERUJUX1JFUEFJRC5GWTIwMDcBAAAAONcDAAIAAAAELTY1OQEIAAAABQAAAAExAQAAAAoxMTMxNzg4NjAzAwAAAAMxNjACAAAABDIwMzYEAAAAATAHAAAACTkvMTkvMjAxOQgAAAAJNi8zMC8yMDA3CQAAAAEwLa5EuGI91wg5AlH3Yj3XCCJDSVEuTllTRTpHSVMuSVFfREFfU1VQUExfQ0YuRlkyMDE4AQAAABsxBAACAAAABTYxOC44AQgAAAAFAAAAATEBAAAACjE5Njk2NjQ2ODgDAAAAAzE2MAIAAAAEMjE3MQQAAAABMAcAAAAJOS8xOS8yMDE5CAAAAAk1LzI3LzIwMTgJAAAAATCH/0e3Yj3XCMaYaPdiPdcIKUNJUS5OWVNFOkFETS5JUV9UT1RBTF9ERUJUX0NBUElUQUwuRlkyMDExAQAAADjXAwACAAAABzM1LjM5MTEBCAAAAAUAAAABMQEAAAAKMTY2MDQ2NTYzNgMAAAADMTYwAgAAAAQ0MTg2BAAAAAEwBwAAAAk5LzE5LzIwMTkIAAAACTYvMzAvMjAxMQkAAAABMPzHjbNiPdcIwv4P+GI91wglQ0lRLk5ZU0U6Sy5JUV9DSEFOR0VfSU5WRU5UT1JZLkZZMjAxMAEAAADcUgQAAgAAAAQtMTU5AQgAAAAFAAAAATEBAAAACjE1ODkxOTQxMjEDAAAAAzE2MAIAAAAEMjA5OQQAAAABMAcAAAAJOS8xOS8yMDE5CAAAAAgxLzEvMjAxMQkAAAABMEGlOrZiPdcI1ROR92I91wgXQ0lRLk5Z</t>
  </si>
  <si>
    <t>U0U6Sy5JUV9HVy5GWTIwMTcBAAAA3FIEAAIAAAAENTUwNAEIAAAABQAAAAExAQAAAAoxOTQ3MDI3NTIyAwAAAAMxNjACAAAABDExNzEEAAAAATAHAAAACTkvMTkvMjAxOQgAAAAKMTIvMzAvMjAxNwkAAAABMLHXzLViPdcI5R6b92I91wghQ0lRLk5ZU0U6SU5HUi5JUV9MVF9JTlZFU1QuRlkyMDE2AQAAAC6vBQACAAAAATUBCAAAAAUAAAABMQEAAAAKMTk0NzAzNjQ5NAMAAAADMTYwAgAAAAQxMDU0BAAAAAEwBwAAAAk5LzE5LzIwMTkIAAAACjEyLzMxLzIwMTYJAAAAATCPRCq1Yj3XCAyJu/diPdcIKENJUS5UU0U6MjgwMi5JUV9UT1RBTF9ERUJUX0VRVUlUWS5GWTIwMDgBAAAAC1UNAAIAAAAHMjEuNjE1MQEIAAAABQAAAAExAQAAAAoxMDY1NTU2MjM3AwAAAAI3OQIAAAAENDAzNAQAAAABMAcAAAAJOS8xOS8yMDE5CAAAAAkzLzMxLzIwMDgJAAAAATBE1C20Yj3XCPID8vdiPdcIIkNJUS5OWVNFOkNBRy5JUV9FQklUX01BUkdJTi5GWTIwMTQBAAAADWkAAAIAAAAHMTEuMTg0MQEIAAAABQAAAAExAQAAAAoxNzk5NjIxMzcyAwAAAAMxNjACAAAABDQwNTMEAAAAATAHAAAACTkvMTkvMjAxOQgAAAAJNS8yNS8yMDE0CQAAAAEwk2QRs2I91wj3GSn4Yj3XCCJDSVEuVFNFOjIwMDIuSVFfQVNTRVRfVFVSTlMuRlkyMDE4AQAAADJZDQACAAAACDAuOTM4NDI4AQgAAAAFAAAAATEBAAAACjE4OTUwMDI0NjkDAAAA</t>
  </si>
  <si>
    <t>Ajc5AgAAAAQ0MTc3BAAAAAEwBwAAAAk5LzE5LzIwMTkIAAAACTMvMzEvMjAxOAkAAAABMKTVsrNiPdcISQQO+GI91wgoQ0lRLk5ZU0U6Sy5JUV9JTlRFUkVTVF9JTlZFU1RfSU5DLkZZMjAwOQEAAADcUgQAAgAAAAE0AQgAAAAFAAAAATEBAAAACjE1MjU1NzgxMTYDAAAAAzE2MAIAAAACNjUEAAAAATAHAAAACTkvMTkvMjAxOQgAAAAIMS8yLzIwMTAJAAAAATBMfjq2Yj3XCPmekPdiPdcIGkNJUS5OWVNFOklOR1IuSVFfRE8uRlkyMDEzAQAAAC6vBQADAAAAAABhe4m1Yj3XCG1t0/diPdcIIENJUS5UU0U6MjgwMi5JUV9TVF9JTlZFU1QuRlkyMDE1AQAAAAtVDQACAAAAAzYwOAEIAAAABQAAAAExAQAAAAoxNzQ1Mzc4NzE0AwAAAAI3OQIAAAAEMTA2OQQAAAABMAcAAAAJOS8xOS8yMDE5CAAAAAkzLzMxLzIwMTUJAAAAATDvPIW8Yj3XCFPvmfZiPdcIHUNJUS5OWVNFOksuSVFfRUJJVF9JTlQuRlkyMDE2AQAAANxSBAACAAAACDQuNDQzMzQ5AQgAAAAFAAAAATEBAAAACjE5NDcwMjc1MDYDAAAAAzE2MAIAAAAENDE4OQQAAAABMAcAAAAJOS8xOS8yMDE5CAAAAAoxMi8zMS8yMDE2CQAAAAEwB2FXsmI91whwfj34Yj3XCCFDSVEuTllTRTpHSVMuSVFfQ0FTSF9GSU5BTi5GWTIwMTQBAAAAGzEEAAIAAAAHLTE4MjQuMQEIAAAABQAAAAExAQAAAAoxNzk3Nzk1MjkwAwAAAAMxNjACAAAABDIwMDQEAAAAATAHAAAA</t>
  </si>
  <si>
    <t>CTkvMTkvMjAxOQgAAAAJNS8yNS8yMDE0CQAAAAEw3Ci/t2I91wjWuU73Yj3XCC1DSVEuTllTRTpDQUcuSVFfT1RIRVJfSU5WRVNUX0FDVF9TVVBQTC5GWTIwMTQBAAAADWkAAAIAAAAFLTcwLjUBCAAAAAUAAAABMQEAAAAKMTc5OTYyMTM3MgMAAAADMTYwAgAAAAQyMDUxBAAAAAEwBwAAAAk5LzE5LzIwMTkIAAAACTUvMjUvMjAxNAkAAAABMBFz7bZiPdcIWEuS92I91wgjQ0lRLk5ZU0U6Sy5JUV9HQUlOX0lOVkVTVF9DRi5GWTIwMTcBAAAA3FIEAAMAAAAAALHXzLViPdcIyzqf92I91wglQ0lRLk5ZU0U6R0lTLklRX09USEVSX0NMX1NVUFBMLkZZMjAxNQEAAAAbMQQAAgAAAAU1NTAuOQEIAAAABQAAAAExAQAAAAoxODQ4MjA0OTg0AwAAAAMxNjACAAAABDEwNTcEAAAAATAHAAAACTkvMTkvMjAxOQgAAAAJNS8zMS8yMDE1CQAAAAEwpBZHt2I91wiHhz33Yj3XCCBDSVEuVFNFOjI4MDIuSVFfRElWX1NIQVJFLkZZMjAxNAEAAAALVQ0AAgAAAAIyMAEIAAAABQAAAAExAQAAAAoxNjg2NjM3NTI4AwAAAAI3OQIAAAAEMzA1OAQAAAABMAcAAAAJOS8xOS8yMDE5CAAAAAkzLzMxLzIwMTQJAAAAATDvPIW8Yj3XCOAmovZiPdcIJ0NJUS5UU0U6Mjg3MS5JUV9NQVJLRVRDQVAuMjAwOC8zLzMxLkpQWQEAAABwYA0AAgAAAAwxNDg1MTAuMDMxNzgBBgAAAAUAAAABMQEAAAAJNTE0MzE2MTAyAwAAAAI3OQIAAAAGMTAw</t>
  </si>
  <si>
    <t>MDU0BAAAAAEwBwAAAAkzLzMxLzIwMDj3R3rUYj3XCJWeabZkPdcIHENJUS5UU0U6Mjg5Ny5JUV9EQV9DRi5GWTIwMTYBAAAA7FcNAAIAAAAFMTc0OTkBCAAAAAUAAAABMQEAAAAKMTc5ODg5NDg5MAMAAAACNzkCAAAABDIxNjAEAAAAATAHAAAACTkvMTkvMjAxOQgAAAAJMy8zMS8yMDE2CQAAAAEwQflou2I91wh7kdD2Yj3XCC5DSVEuTllTRTpBRE0uSVFfVE9UQUxfTElBQl9UT1RBTF9BU1NFVFMuRlkyMDExAQAAADjXAwACAAAABzU1LjUyMDQBCAAAAAUAAAABMQEAAAAKMTY2MDQ2NTYzNgMAAAADMTYwAgAAAAQ0MTg4BAAAAAEwBwAAAAk5LzE5LzIwMTkIAAAACTYvMzAvMjAxMQkAAAABMPzHjbNiPdcIklfw92I91wgZQ0lRLlRTRToxMzMyLklRX0RPLkZZMjAxOAEAAABiVQ0AAwAAAAAADsHVuGI91wgLPyb3Yj3XCCZDSVEuVFNFOjI4MDEuSVFfSU5WRVNUX0xPQU5TX0NGLkZZMjAwOQEAAAC9XAwAAgAAAAQtNTExAQgAAAAFAAAAATEBAAAACjEzODA2MzA2NzMDAAAAAjc5AgAAAAQyMDMyBAAAAAEwBwAAAAk5LzE5LzIwMTkIAAAACTMvMzEvMjAwOQkAAAABMNXjgbxiPdcISb2k9mI91wgXQ0lRLk5ZU0U6Sy5JUV9OSS5GWTIwMTgBAAAA3FIEAAIAAAAEMTMzNgEIAAAABQAAAAExAQAAAAoxOTQ3MDI3NDg5AwAAAAMxNjACAAAAAjE1BAAAAAEwBwAAAAk5LzE5LzIwMTkIAAAACjEyLzI5LzIwMTgJAAAA</t>
  </si>
  <si>
    <t>ATCt/sy1Yj3XCMdhn/diPdcIIkNJUS5UU0U6MjAwMi5JUV9FQklUX01BUkdJTi5GWTIwMTUBAAAAMlkNAAIAAAAFMy44OTIBCAAAAAUAAAABMQEAAAAKMTc0NTIxNDM5NgMAAAACNzkCAAAABDQwNTMEAAAAATAHAAAACTkvMTkvMjAxOQgAAAAJMy8zMS8yMDE1CQAAAAEwpNWys2I91whcKxX4Yj3XCCRDSVEuVFNFOjI4NzUuSVFfSU1QQUlSTUVOVF9HVy5GWTIwMTgBAAAAxlkNAAMAAAAAADMfTLliPdcIMOsg92I91wgrQ0lRLlRTRToyODk3LklRX01JTk9SSVRZX0lOVEVSRVNUX0lTLkZZMjAwOAEAAADsVw0AAgAAAAMxODEBCAAAAAUAAAABMQEAAAAKMTA1Nzg4NDM0MwMAAAACNzkCAAAAAjgzBAAAAAEwBwAAAAk5LzE5LzIwMTkIAAAACTMvMzEvMjAwOAkAAAABMFjy0rtiPdcIfyyn9mI91wgkQ0lRLk5ZU0U6R0lTLklRX0NBU0hfSU5URVJFU1QuRlkyMDEyAQAAABsxBAACAAAABTM0NC4zAQgAAAAFAAAAATEBAAAACjE2ODU3NDgyMDEDAAAAAzE2MAIAAAAEMzAyOAQAAAABMAcAAAAJOS8xOS8yMDE5CAAAAAk1LzI3LzIwMTIJAAAAATDjAb+3Yj3XCAuNNPdiPdcIJ0NJUS5UU0U6MjAwMi5JUV9FQklUREFfQ0FQRVhfSU5ULkZZMjAxNQEAAAAyWQ0AAgAAAAk5Ni4xMjI5MDUBCAAAAAUAAAABMQEAAAAKMTc0NTIxNDM5NgMAAAACNzkCAAAABDQxOTEEAAAAATAHAAAACTkvMTkvMjAxOQgAAAAJMy8zMS8y</t>
  </si>
  <si>
    <t>MDE1CQAAAAEwpNWys2I91wgWYx34Yj3XCBxDSVEuVFNFOjI4OTcuSVFfREFfQ0YuRlkyMDA4AQAAAOxXDQACAAAABDc1MjYBCAAAAAUAAAABMQEAAAAKMTA1Nzg4NDM0MwMAAAACNzkCAAAABDIxNjAEAAAAATAHAAAACTkvMTkvMjAxOQgAAAAJMy8zMS8yMDA4CQAAAAEwV4Nou2I91wgg1M32Yj3XCB9DSVEuVFNFOjI4MDEuSVFfTkVUX0RFQlQuRlkyMDE2AQAAAL1cDAACAAAABTI5NzUxAQgAAAAFAAAAATEBAAAACjE3OTgzMzY1MDgDAAAAAjc5AgAAAAQ0MzY0BAAAAAEwBwAAAAk5LzE5LzIwMTkIAAAACTMvMzEvMjAxNgkAAAABMGp90rtiPdcIJQuQ9mI91wgoQ0lRLk5ZU0U6QURNLklRX1RPVEFMX0RFQlRfSVNTVUVELkZZMjAwNwEAAAA41wMAAgAAAAQxMTY2AQgAAAAFAAAAATEBAAAACjExMzE3ODg2MDMDAAAAAzE2MAIAAAAEMjE2MQQAAAABMAcAAAAJOS8xOS8yMDE5CAAAAAk2LzMwLzIwMDcJAAAAATAtrkS4Yj3XCGsSL/diPdcIIENJUS5UU0U6MjgwMS5JUV9PVEhFUl9SRVYuRlkyMDE3AQAAAL1cDAADAAAAAABhpNK7Yj3XCHKczPZiPdcIK0NJUS5OWVNFOklOR1IuSVFfSU5DX1RBWF9QQVlfQ1VSUkVOVC5GWTIwMTMBAAAALq8FAAIAAAACMTQBCAAAAAUAAAABMQEAAAAKMTc3NzI1NDY4NAMAAAADMTYwAgAAAAQxMDk0BAAAAAEwBwAAAAk5LzE5LzIwMTkIAAAACjEyLzMxLzIwMTMJAAAAATBe</t>
  </si>
  <si>
    <t>oom1Yj3XCE2fuvdiPdcIIkNJUS5UU0U6Mjg3MS5JUV9HQUlOX0FTU0VUUy5GWTIwMTABAAAAcGANAAIAAAADNjEyAQgAAAAFAAAAATEBAAAACjEzODIyMzcyMjMDAAAAAjc5AgAAAAI1NgQAAAABMAcAAAAJOS8xOS8yMDE5CAAAAAkzLzMxLzIwMTAJAAAAATCoBaG9Yj3XCBFTdvZiPdcIIUNJUS5OWVNFOklOR1IuSVFfUkRfRVhQX0ZOLkZZMjAwNwEAAAAurwUAAwAAAAAAoSXNtWI91whHH7D3Yj3XCCBDSVEuTllTRTpLLklRX0FTU0VUX1RVUk5TLkZZMjAwOQEAAADcUgQAAgAAAAgxLjEzNTY0NQEIAAAABQAAAAExAQAAAAoxNTI1NTc4MTE2AwAAAAMxNjACAAAABDQxNzcEAAAAATAHAAAACTkvMTkvMjAxOQgAAAAIMS8yLzIwMTAJAAAAATCCixGzYj3XCG95HPhiPdcILUNJUS5OWVNFOklOR1IuSVFfTkVUX0RFQlRfRUJJVERBX0NBUEVYLkZZMjAxNAEAAAAurwUAAgAAAAgyLjMyMTE1MwEIAAAABQAAAAExAQAAAAoxODI4OTA0MjQ5AwAAAAMxNjACAAAABTIzMzE0BAAAAAEwBwAAAAk5LzE5LzIwMTkIAAAACjEyLzMxLzIwMTQJAAAAATDw1VeyYj3XCF4lOvhiPdcIKENJUS5UU0U6MTMzMi5JUV9UT1RBTF9ERUJUX0VCSVREQS5GWTIwMTgBAAAAYlUNAAIAAAAINC45NzM2MzEBCAAAAAUAAAABMQEAAAAKMTg5NTAwMjI5NQMAAAACNzkCAAAABDQxOTIEAAAAATAHAAAACTkvMTkvMjAxOQgAAAAJMy8zMS8y</t>
  </si>
  <si>
    <t>MDE4CQAAAAEwKqGNs2I91wijO+z3Yj3XCCRDSVEuTllTRTpDQUcuSVFfRUJJVERBX01BUkdJTi5GWTIwMTcBAAAADWkAAAIAAAAHMjAuMjIxMgEIAAAABQAAAAExAQAAAAoxOTcxODYxNzM1AwAAAAMxNjACAAAABDQwNDcEAAAAATAHAAAACTkvMTkvMjAxOQgAAAAJNS8yOC8yMDE3CQAAAAEwk2QRs2I91wjglAT4Yj3XCBpDSVEuTllTRTpDQUcuSVFfQ0lQLkZZMjAxNwEAAAANaQAAAgAAAAUxMjQuOQEIAAAABQAAAAExAQAAAAoxOTcxODYxNzM1AwAAAAMxNjACAAAABDMwMzMEAAAAATAHAAAACTkvMTkvMjAxOQgAAAAJNS8yOC8yMDE3CQAAAAEwqqK9tmI91wghNZP3Yj3XCCFDSVEuVFNFOjEzMzIuSVFfU0dBX01BUkdJTi5GWTIwMTcBAAAAYlUNAAIAAAAHMTcuMjkyOQEIAAAABQAAAAExAQAAAAoxODQ4NjczMTkwAwAAAAI3OQIAAAAENDM3NQQAAAABMAcAAAAJOS8xOS8yMDE5CAAAAAkzLzMxLzIwMTcJAAAAATALeo2zYj3XCBu8EvhiPdcIJENJUS5OWVNFOksuSVFfQVNTRVRfV1JJVEVET1dOLkZZMjAxNwEAAADcUgQAAwAAAAAAv7DMtWI91wiGQKv3Yj3XCCJDSVEuVFNFOjI4NzEuSVFfREFfU1VQUExfQ0YuRlkyMDEwAQAAAHBgDQACAAAABTEzMzIyAQgAAAAFAAAAATEBAAAACjEzODIyMzcyMjMDAAAAAjc5AgAAAAQyMTcxBAAAAAEwBwAAAAk5LzE5LzIwMTkIAAAACTMvMzEvMjAxMAkAAAABMKQs</t>
  </si>
  <si>
    <t>ob1iPdcIH+5F9mI91wgjQ0lRLk5ZU0U6SU5HUi5JUV9DQVNIX0lOVkVTVC5GWTIwMTQBAAAALq8FAAIAAAAELTI5NAEIAAAABQAAAAExAQAAAAoxODI4OTA0MjQ5AwAAAAMxNjACAAAABDIwMDUEAAAAATAHAAAACTkvMTkvMjAxOQgAAAAKMTIvMzEvMjAxNAkAAAABMNX1KbViPdcIGBS792I91wgmQ0lRLlRTRToyODk3LklRX0xPQU5TX1JFQ0VJVl9MVC5GWTIwMTkBAAAA7FcNAAMAAAAAACdGabtiPdcIxnq19mI91wghQ0lRLlRTRToyMDAyLklRX0NPTU1PTl9SRVAuRlkyMDA4AQAAADJZDQACAAAABS01NjM0AQgAAAAFAAAAATEBAAAACjEwNjExOTU1ODMDAAAAAjc5AgAAAAQyMTY0BAAAAAEwBwAAAAk5LzE5LzIwMTkIAAAACTMvMzEvMjAwOAkAAAABMHBlU7piPdcI3vX59mI91wgjQ0lRLlRTRToyODAyLklRX0VCSVRBX01BUkdJTi5GWTIwMTIBAAAAC1UNAAIAAAAGNi40Mzg1AQgAAAAFAAAAATEBAAAACjE1NTQ5NTA2MjcDAAAAAjc5AgAAAAQ0NDE5BAAAAAEwBwAAAAk5LzE5LzIwMTkIAAAACTMvMzEvMjAxMgkAAAABMPf7LbRiPdcI5yry92I91wgoQ0lRLk5ZU0U6Sy5JUV9UT1RBTF9DT01NT05fRVFVSVRZLkZZMjAwOAEAAADcUgQAAgAAAAQxNDQ4AQgAAAAFAAAAATEBAAAACjE0MzM0NTQwMTgDAAAAAzE2MAIAAAAEMTAwNgQAAAABMAcAAAAJOS8xOS8yMDE5CAAAAAgxLzMvMjAwOQkAAAABMKH5</t>
  </si>
  <si>
    <t>OLZiPdcII3iQ92I91wgkQ0lRLlRTRToyODk3LklRX0VRVUlUWV9NRVRIT0QuRlkyMDE5AQAAAOxXDQACAAAABTQzMDIxAQgAAAAFAAAAATEBAAAACjE5Njk5NDk5OTIDAAAAAjc5AgAAAAQzMDYzBAAAAAEwBwAAAAk5LzE5LzIwMTkIAAAACTMvMzEvMjAxOQkAAAABMCdGabtiPdcINxHU9mI91wgZQ0lRLk5ZU0U6Q0FHLklRX1JFLkZZMjAxNAEAAAANaQAAAgAAAAY1MDEwLjYBCAAAAAUAAAABMQEAAAAKMTc5OTYyMTM3MgMAAAADMTYwAgAAAAQxMjIyBAAAAAEwBwAAAAk5LzE5LzIwMTkIAAAACTUvMjUvMjAxNAkAAAABMBNL7bZiPdcIqiSS92I91wggQ0lRLlRTRToyODc1LklRX1NHQV9TVVBQTC5GWTIwMTYBAAAAxlkNAAIAAAAGMTEyMTMwAQgAAAAFAAAAATEBAAAACjE3OTg4OTUwNDMDAAAAAjc5AgAAAAMxMDIEAAAAATAHAAAACTkvMTkvMjAxOQgAAAAJMy8zMS8yMDE2CQAAAAEwVtFLuWI91wg+jO72Yj3XCCRDSVEuVFNFOjEzMzIuSVFfQ09NTU9OX0RJVl9DRi5GWTIwMTMBAAAAYlUNAAMAAAAAAOx8E7liPdcIZIEc92I91wgmQ0lRLlRTRToyMDAyLklRX0ZJTElOR19DVVJSRU5DWS5GWTIwMTgBAAAAMlkNAAMAAAADSlBZAI9vSLpiPdcIOvD09mI91wgoQ0lRLlRTRToyMDAyLklRX0VBUk5JTkdfQ09fTUFSR0lOLkZZMjAxNQEAAAAyWQ0AAgAAAAYzLjIwNjUBCAAAAAUAAAABMQEAAAAKMTc0NTIx</t>
  </si>
  <si>
    <t>NDM5NgMAAAACNzkCAAAABDQxODEEAAAAATAHAAAACTkvMTkvMjAxOQgAAAAJMy8zMS8yMDE1CQAAAAEwpNWys2I91wgu3f/3Yj3XCCVDSVEuTllTRTpBRE0uSVFfU1RfREVCVF9SRVBBSUQuRlkyMDA4AQAAADjXAwADAAAAAAAf1kS4Yj3XCCO/N/diPdcIJkNJUS5OWVNFOkNBRy5JUV9JTlZFTlRPUllfVFVSTlMuRlkyMDE1AQAAAA1pAAACAAAACDMuNjEwNjAzAQgAAAAFAAAAATEBAAAACjE4NTAwODU0MTMDAAAAAzE2MAIAAAAENDA4MgQAAAABMAcAAAAJOS8xOS8yMDE5CAAAAAk1LzMxLzIwMTUJAAAAATCTZBGzYj3XCI74JvhiPdcIHUNJUS5OWVNFOksuSVFfREFfU1VQUEwuRlkyMDEzAQAAANxSBAADAAAAAAAzzDq2Yj3XCOb9rfdiPdcIIENJUS5OWVNFOkFETS5JUV9OSV9NQVJHSU4uRlkyMDE0AQAAADjXAwACAAAABjIuNzY4NAEIAAAABQAAAAExAQAAAAoxODI4MTY3OTUxAwAAAAMxNjACAAAABDQwOTQEAAAAATAHAAAACTkvMTkvMjAxOQgAAAAKMTIvMzEvMjAxNAkAAAABMPTujbNiPdcIuCUQ+GI91wgZQ0lRLk5ZU0U6QURNLklRX0FFLkZZMjAxNwEAAAA41wMAAgAAAAQxNTk5AQgAAAAFAAAAATEBAAAACjE5NDYwMDY5MzMDAAAAAzE2MAIAAAAEMTAxNgQAAAABMAcAAAAJOS8xOS8yMDE5CAAAAAoxMi8zMS8yMDE3CQAAAAEw0Dr/t2I91wht9ir3Yj3XCC9DSVEuVFNFOjI4MDIuSVFfSU1QVVRf</t>
  </si>
  <si>
    <t>T1BFUl9MRUFTRV9JTlRfRVhQLkZZMjAxNAEAAAALVQ0AAwAAAAAA7zyFvGI91wjgJqL2Yj3XCCVDSVEuVFNFOjI4MDIuSVFfT1RIRVJfQ0FfU1VQUEwuRlkyMDE5AQAAAAtVDQACAAAABTUwMDQxAQgAAAAFAAAAATEBAAAACjE5Njk4NjAyNTQDAAAAAjc5AgAAAAQxMDU1BAAAAAEwBwAAAAk5LzE5LzIwMTkIAAAACTMvMzEvMjAxOQkAAAABML6xhbxiPdcIxE2N9mI91wggQ0lRLk5ZU0U6Sy5JUV9DQVNIX0lOVkVTVC5GWTIwMTMBAAAA3FIEAAIAAAAELTY0MQEIAAAABQAAAAExAQAAAAoxNzc3Njc3NjgyAwAAAAMxNjACAAAABDIwMDUEAAAAATAHAAAACTkvMTkvMjAxOQgAAAAKMTIvMjgvMjAxMwkAAAABMCnzOrZiPdcI6jqm92I91wgkQ0lRLlRTRToyODAxLklRX1NBTEVfSU5UQU5fQ0YuRlkyMDE3AQAAAL1cDAACAAAABC03MjEBCAAAAAUAAAABMQEAAAAKMTg0ODU4MTE1MgMAAAACNzkCAAAABDIwMjkEAAAAATAHAAAACTkvMTkvMjAxOQgAAAAJMy8zMS8yMDE3CQAAAAEwYaTSu2I91wiwGkv2Yj3XCCxDSVEuVFNFOjIwMDIuSVFfSU1QVVRfT1BFUl9MRUFTRV9ERVBSLkZZMjAxMQEAAAAyWQ0AAwAAAAAAh7NTumI91wgWWvL2Yj3XCB9DSVEuVFNFOjI4NzUuSVFfQlZfU0hBUkUuRlkyMDE2AQAAAMZZDQACAAAACzI1MDEuMDQyNzk4AQgAAAAFAAAAATEBAAAACjE3OTg4OTUwNDMDAAAAAjc5AgAAAAQ0</t>
  </si>
  <si>
    <t>MDIwBAAAAAEwBwAAAAk5LzE5LzIwMTkIAAAACTMvMzEvMjAxNgkAAAABMDz4S7liPdcIlnsJ92I91wgfQ0lRLk5ZU0U6Q0FHLklRX0RBX1NVUFBMLkZZMjAwOAEAAAANaQAAAwAAAAAATk5It2I91wiQ2lf3Yj3XCBxDSVEuVFNFOjI4MDIuSVFfTklfQ0YuRlkyMDE0AQAAAAtVDQACAAAABTczMzAyAQgAAAAFAAAAATEBAAAACjE2ODY2Mzc1MjgDAAAAAjc5AgAAAAQyMTUwBAAAAAEwBwAAAAk5LzE5LzIwMTkIAAAACTMvMzEvMjAxNAkAAAABMO88hbxiPdcIv4p+9mI91wgeQ0lRLk5ZU0U6Sy5JUV9PVEhFUl9SRVYuRlkyMDE0AQAAANxSBAADAAAAAAAp8zq2Yj3XCGiOsvdiPdcIJ0NJUS5OWVNFOkdJUy5JUV9EQVlTX1BBWUFCTEVfT1VULkZZMjAxNgEAAAAbMQQAAgAAAAk2NC44NDQwNTIBCAAAAAUAAAABMQEAAAAKMTg5NDY2MjY2NAMAAAADMTYwAgAAAAQ0MTgzBAAAAAEwBwAAAAk5LzE5LzIwMTkIAAAACTUvMjkvMjAxNgkAAAABMLjvELNiPdcIwzUm+GI91wglQ0lRLlRTRToyODk3LklRX0xUX0RFQlRfUkVQQUlELkZZMjAxMAEAAADsVw0AAgAAAAUtMTI5NAEIAAAABQAAAAExAQAAAAoxMzg3MTgzODU3AwAAAAI3OQIAAAAEMjAzNgQAAAABMAcAAAAJOS8xOS8yMDE5CAAAAAkzLzMxLzIwMTAJAAAAATBN0mi7Yj3XCHQLs/ZiPdcIJENJUS5OWVNFOkFETS5JUV9DT01NT05fRElWX0NGLkZZMjAxNgEA</t>
  </si>
  <si>
    <t>AAA41wMAAgAAAAQtNzAxAQgAAAAFAAAAATEBAAAACjE5NDYwMDY5MjgDAAAAAzE2MAIAAAAEMjA3NAQAAAABMAcAAAAJOS8xOS8yMDE5CAAAAAoxMi8zMS8yMDE2CQAAAAEw2hP/t2I91wjSAUP3Yj3XCCRDSVEuTllTRTpJTkdSLklRX0JBU0lDX1dFSUdIVC5GWTIwMTYBAAAALq8FAAIAAAAENzIuMwCPRCq1Yj3XCH4fzPdiPdcIL0NJUS5OWVNFOksuSVFfQ0hBTkdFX05FVF9XT1JLSU5HX0NBUElUQUwuRlkyMDE0AQAAANxSBAACAAAABC0yMTkBCAAAAAUAAAABMQEAAAAKMTgyODY4OTYyMwMAAAADMTYwAgAAAAQ0NDIxBAAAAAEwBwAAAAk5LzE5LzIwMTkIAAAACDEvMy8yMDE1CQAAAAEw9DvMtWI91wi6pKr3Yj3XCBpDSVEuVFNFOjI4NzUuSVFfRUJULkZZMjAxOAEAAADGWQ0AAgAAAAUyNzI4NgEIAAAABQAAAAExAQAAAAoxODk1MDAxOTg4AwAAAAI3OQIAAAADMTM5BAAAAAEwBwAAAAk5LzE5LzIwMTkIAAAACTMvMzEvMjAxOAkAAAABMDMfTLliPdcIVYuo9mI91wgkQ0lRLlRTRToyMDAyLklRX1VOTEVWRVJFRF9GQ0YuRlkyMDEyAQAAADJZDQADAAAAAAB82lO6Yj3XCCz62/ZiPdcIGkNJUS5UU0U6Mjg3MS5JUV9SRVYuRlkyMDE5AQAAAHBgDQACAAAABjU4MDE0MQEIAAAABQAAAAExAQAAAAoxOTY5NjAxMTY4AwAAAAI3OQIAAAADMTEyBAAAAAEwBwAAAAk5LzE5LzIwMTkIAAAACTMvMzEvMjAxOQkA</t>
  </si>
  <si>
    <t>AAABMNS2oL1iPdcITTd59mI91wggQ0lRLlRTRToyODcxLklRX0RJVkVTVF9DRi5GWTIwMTUBAAAAcGANAAMAAAAAAHlunr1iPdcIZyZx9mI91wggQ0lRLk5ZU0U6R0lTLklRX1NUX0lOVkVTVC5GWTIwMTIBAAAAGzEEAAMAAAAAAOMBv7diPdcIa5f49mI91wgaQ0lRLlRTRToyMDAyLklRX0VCVC5GWTIwMTcBAAAAMlkNAAIAAAAFMzExODgBCAAAAAUAAAABMQEAAAAKMTg0ODY3MzU3NAMAAAACNzkCAAAAAzEzOQQAAAABMAcAAAAJOS8xOS8yMDE5CAAAAAkzLzMxLzIwMTcJAAAAATCASUi6Yj3XCL5TrvZiPdcIJUNJUS5UU0U6Mjg3MS5JUV9SRVRVUk5fQ0FQSVRBTC5GWTIwMDkBAAAAcGANAAIAAAAGNC42NzAzAQgAAAAFAAAAATEBAAAACjEzODIyMzcxMDcDAAAAAjc5AgAAAAQ0MzYzBAAAAAEwBwAAAAk5LzE5LzIwMTkIAAAACTMvMzEvMjAwOQkAAAABMB6sdrRiPdcIANL892I91wgqQ0lRLk5ZU0U6Q0FHLklRX1RPVEFMX0VRVUlUWS5GWTIwMTIuLi4uSlBZAQAAAA1pAAACAAAABjM2MTE3OQEIAAAABQAAAAExAQAAAAoxNjg3MTQ3NjY5AwAAAAI3OQIAAAAEMTI3NQQAAAABMAcAAAAJOS8xOS8yMDE5CAAAAAk1LzI3LzIwMTIJAAAAATDsI3+yYj3XCBCEQvhiPdcIJkNJUS5UU0U6MjgwMS5JUV9MT0FOU19SRUNFSVZfTFQuRlkyMDE3AQAAAL1cDAACAAAAAzkxOQEIAAAABQAAAAExAQAAAAoxODQ4NTgx</t>
  </si>
  <si>
    <t>MTUyAwAAAAI3OQIAAAAEMTA1MAQAAAABMAcAAAAJOS8xOS8yMDE5CAAAAAkzLzMxLzIwMTcJAAAAATBhpNK7Yj3XCP0QsfZiPdcIIkNJUS5UU0U6MTMzMi5JUV9MRVZFUkVEX0ZDRi5GWTIwMTABAAAAYlUNAAIAAAAIODI3OC42MjUBCAAAAAUAAAABMQEAAAAKMTM4MTUyMjYyMgMAAAACNzkCAAAABDQ0MjIEAAAAATAHAAAACTkvMTkvMjAxOQgAAAAJMy8zMS8yMDEwCQAAAAEwAi8TuWI91wjj2eD2Yj3XCCNDSVEuTllTRTpLLklRX0RJTFVUX0VQU19FWENMLkZZMjAxNAEAAADcUgQAAgAAAAQxLjc1AQgAAAAFAAAAATEBAAAACjE4Mjg2ODk2MjMDAAAAAzE2MAIAAAADMTQyBAAAAAEwBwAAAAk5LzE5LzIwMTkIAAAACDEvMy8yMDE1CQAAAAEwKfM6tmI91wg3GZb3Yj3XCCBDSVEuTllTRTpLLklRX1FVSUNLX1JBVElPLkZZMjAxMAEAAADcUgQAAgAAAAcwLjUxMzE5AQgAAAAFAAAAATEBAAAACjE1ODkxOTQxMjEDAAAAAzE2MAIAAAAENDEyMQQAAAABMAcAAAAJOS8xOS8yMDE5CAAAAAgxLzEvMjAxMQkAAAABMC84E7NiPdcInLYi+GI91wgoQ0lRLk5ZU0U6SU5HUi5JUV9EQVlTX1BBWUFCTEVfT1VULkZZMjAxMAEAAAAurwUAAgAAAAgzOS4xMzM4NAEIAAAABQAAAAExAQAAAAoxNTg5NjM3MDIwAwAAAAMxNjACAAAABDQxODMEAAAAATAHAAAACTkvMTkvMjAxOQgAAAAKMTIvMzEvMjAxMAkAAAABMAGIV7Ji</t>
  </si>
  <si>
    <t>PdcI7TU0+GI91wgmQ0lRLk5ZU0U6SU5HUi5JUV9ESUxVVF9FUFNfSU5DTC5GWTIwMTABAAAALq8FAAIAAAADMi4yAQgAAAAFAAAAATEBAAAACjE1ODk2MzcwMjADAAAAAzE2MAIAAAABOAQAAAABMAcAAAAJOS8xOS8yMDE5CAAAAAoxMi8zMS8yMDEwCQAAAAEwkd+ItWI91whI3KT3Yj3XCCVDSVEuVFNFOjI4MDIuSVFfQkFTSUNfRVBTX0lOQ0wuRlkyMDA4AQAAAAtVDQACAAAACTQxLjkzOTUzOAEIAAAABQAAAAExAQAAAAoxMDY1NTU2MjM3AwAAAAI3OQIAAAABOQQAAAABMAcAAAAJOS8xOS8yMDE5CAAAAAkzLzMxLzIwMDgJAAAAATCQZNy8Yj3XCKarT/ZiPdcIGUNJUS5UU0U6MjgwMS5JUV9BRC5GWTIwMDgBAAAAvVwMAAIAAAAHLTIyMzkzNwEIAAAABQAAAAExAQAAAAoxMDU3ODg5MDMwAwAAAAI3OQIAAAAEMTA3NQQAAAABMAcAAAAJOS8xOS8yMDE5CAAAAAkzLzMxLzIwMDgJAAAAATDivIG8Yj3XCLN/dPZiPdcIIUNJUS5OWVNFOksuSVFfVE9UQUxfRVFVSVRZLkZZMjAxMAEAAADcUgQAAgAAAAQyMTU0AQgAAAAFAAAAATEBAAAACjE1ODkxOTQxMjEDAAAAAzE2MAIAAAAEMTI3NQQAAAABMAcAAAAJOS8xOS8yMDE5CAAAAAgxLzEvMjAxMQkAAAABMEGlOrZiPdcIOBmB92I91wgkQ0lRLk5ZU0U6Sy5JUV9JTlZFTlRPUllfVFVSTlMuRlkyMDEwAQAAANxSBAACAAAACDcuMTY0ODAxAQgAAAAFAAAAATEB</t>
  </si>
  <si>
    <t>AAAACjE1ODkxOTQxMjEDAAAAAzE2MAIAAAAENDA4MgQAAAABMAcAAAAJOS8xOS8yMDE5CAAAAAgxLzEvMjAxMQkAAAABMC84E7NiPdcIbW0n+GI91wglQ0lRLlRTRToyMDAyLklRX0RJTFVUX0VQU19JTkNMLkZZMjAxNAEAAAAyWQ0AAgAAAAk1MC4xOTA4OTkBCAAAAAUAAAABMQEAAAAKMTY4NjYzODE0OAMAAAACNzkCAAAAATgEAAAAATAHAAAACTkvMTkvMjAxOQgAAAAJMy8zMS8yMDE0CQAAAAEwXwBUumI91wi0K672Yj3XCB5DSVEuTllTRTpHSVMuSVFfTFRfREVCVC5GWTIwMTQBAAAAGzEEAAIAAAAGNjQyMy41AQgAAAAFAAAAATEBAAAACjE3OTc3OTUyOTADAAAAAzE2MAIAAAAEMTA0OQQAAAABMAcAAAAJOS8xOS8yMDE5CAAAAAk1LzI1LzIwMTQJAAAAATDcKL+3Yj3XCA8kb/diPdcIKENJUS5UU0U6Mjg3MS5JUV9DVVJSRU5UX1BPUlRfREVCVC5GWTIwMDkBAAAAcGANAAIAAAAFMzU5MDABCAAAAAUAAAABMQEAAAAKMTM4MjIzNzEwNwMAAAACNzkCAAAABDEyOTcEAAAAATAHAAAACTkvMTkvMjAxOQgAAAAJMy8zMS8yMDA5CQAAAAEwqAWhvWI91wgw3mf2Yj3XCDRDSVEuVFNFOjI4NzUuSVFfVE9UQUxfT1VUU1RBTkRJTkdfRklMSU5HX0RBVEUuRlkyMDE1AQAAAMZZDQACAAAACTEwMi4xMzAzOQEEAAAABQAAAAE1AQAAAAoxNzUxNzYwNjU1AgAAAAUyNDE1MwYAAAABMFbRS7liPdcIj0n/9mI91wgn</t>
  </si>
  <si>
    <t>Q0lRLk5ZU0U6R0lTLklRX0NGT19DVVJSRU5UX0xJQUIuRlkyMDE1AQAAABsxBAACAAAACDAuNTE5OTg5AQgAAAAFAAAAATEBAAAACjE4NDgyMDQ5ODQDAAAAAzE2MAIAAAAENDE4NQQAAAABMAcAAAAJOS8xOS8yMDE5CAAAAAk1LzMxLzIwMTUJAAAAATC47xCzYj3XCKjBEPhiPdcIJ0NJUS5OWVNFOkdJUy5JUV9FQklUREFfQ0FQRVhfSU5ULkZZMjAwOAEAAAAbMQQAAgAAAAg1LjE2NDg3MQEIAAAABQAAAAExAQAAAAoxMzg1NTM5ODA2AwAAAAMxNjACAAAABDQxOTEEAAAAATAHAAAACTkvMTkvMjAxOQgAAAAJNS8yNS8yMDA4CQAAAAEwrhWOs2I91wiTDxj4Yj3XCCBDSVEuVFNFOjI4NzEuSVFfTFRfSU5WRVNULkZZMjAxMgEAAABwYA0AAgAAAAUzMDAzNQEIAAAABQAAAAExAQAAAAoxNTU0MzM3MzEwAwAAAAI3OQIAAAAEMTA1NAQAAAABMAcAAAAJOS8xOS8yMDE5CAAAAAkzLzMxLzIwMTIJAAAAATCWU6G9Yj3XCMHuWvZiPdcIJUNJUS5OWVNFOkFETS5JUV9QUkVGX0RJVl9PVEhFUi5GWTIwMTYBAAAAONcDAAMAAAAAANoT/7diPdcIAtpC92I91wgZQ0lRLk5ZU0U6Sy5JUV9HUFBFLkZZMjAwOQEAAADcUgQAAgAAAAQ3NTMwAQgAAAAFAAAAATEBAAAACjE1MjU1NzgxMTYDAAAAAzE2MAIAAAAEMTE2OQQAAAABMAcAAAAJOS8xOS8yMDE5CAAAAAgxLzIvMjAxMAkAAAABMEx+OrZiPdcIK8CE92I91wgkQ0lR</t>
  </si>
  <si>
    <t>Lk5ZU0U6Sy5JUV9BU1NFVF9XUklURURPV04uRlkyMDExAQAAANxSBAADAAAAAABBpTq2Yj3XCGpWlfdiPdcIKUNJUS5UU0U6MjAwMi5JUV9ERUJUX0VRVUlWX05FVF9QQk8uRlkyMDExAQAAADJZDQACAAAABDg1NzIBCAAAAAUAAAABMQEAAAAKMTQ2MjcxMjMzMwMAAAACNzkCAAAABTIxNjc5BAAAAAEwBwAAAAk5LzE5LzIwMTkIAAAACTMvMzEvMjAxMQkAAAABMIezU7piPdcIDoHy9mI91wggQ0lRLlRTRToyODAxLklRX0NIQU5HRV9BUi5GWTIwMTUBAAAAvVwMAAIAAAAELTEwOQEIAAAABQAAAAExAQAAAAoxNzQ0OTQ2NDA0AwAAAAI3OQIAAAAEMjAxOAQAAAABMAcAAAAJOS8xOS8yMDE5CAAAAAkzLzMxLzIwMTUJAAAAATBqfdK7Yj3XCHobfPZiPdcIKENJUS5OWVNFOkFETS5JUV9DVVJSRU5UX1BPUlRfREVCVC5GWTIwMTcBAAAAONcDAAIAAAACMTMBCAAAAAUAAAABMQEAAAAKMTk0NjAwNjkzMwMAAAADMTYwAgAAAAQxMjk3BAAAAAEwBwAAAAk5LzE5LzIwMTkIAAAACjEyLzMxLzIwMTcJAAAAATDQOv+3Yj3XCKPVS/diPdcIIkNJUS5UU0U6MjgwMi5JUV9DQVNIX0lOVkVTVC5GWTIwMTUBAAAAC1UNAAIAAAAHLTE0MDM5MQEIAAAABQAAAAExAQAAAAoxNzQ1Mzc4NzE0AwAAAAI3OQIAAAAEMjAwNQQAAAABMAcAAAAJOS8xOS8yMDE5CAAAAAkzLzMxLzIwMTUJAAAAATDZY4W8Yj3XCHYskvZiPdcIJENJ</t>
  </si>
  <si>
    <t>US5OWVNFOkdJUy5JUV9FQklUREFfTUFSR0lOLkZZMjAxNQEAAAAbMQQAAgAAAAcxOC40MDY5AQgAAAAFAAAAATEBAAAACjE4NDgyMDQ5ODQDAAAAAzE2MAIAAAAENDA0NwQAAAABMAcAAAAJOS8xOS8yMDE5CAAAAAk1LzMxLzIwMTUJAAAAATC47xCzYj3XCB9+KPhiPdcIJkNJUS5UU0U6Mjg3NS5JUV9FWFRSQV9BQ0NfSVRFTVMuRlkyMDEwAQAAAMZZDQADAAAAAADSb9a6Yj3XCCTa9fZiPdcIIUNJUS5OWVNFOkNBRy5JUV9FQklUREFfSU5ULkZZMjAxNAEAAAANaQAAAgAAAAg0LjQxOTY5NAEIAAAABQAAAAExAQAAAAoxNzk5NjIxMzcyAwAAAAMxNjACAAAABDQxOTAEAAAAATAHAAAACTkvMTkvMjAxOQgAAAAJNS8yNS8yMDE0CQAAAAEwk2QRs2I91wjujjD4Yj3XCCRDSVEuTllTRTpDQUcuSVFfSU1QQUlSTUVOVF9HVy5GWTIwMTcBAAAADWkAAAIAAAAGLTE5OC45AQgAAAAFAAAAATEBAAAACjE5NzE4NjE3MzUDAAAAAzE2MAIAAAADMjA5BAAAAAEwBwAAAAk5LzE5LzIwMTkIAAAACTUvMjgvMjAxNwkAAAABMLF7vbZiPdcIDcB292I91wgiQ0lRLk5ZU0U6Q0FHLklRX0dBSU5fSU5WRVNULkZZMjAxNAEAAAANaQAAAwAAAAAAE0vttmI91wjFKYL3Yj3XCCZDSVEuTllTRTpJTkdSLklRX0dXX0lOVEFOX0FNT1JULkZZMjAxNQEAAAAurwUAAwAAAAAA1fUptWI91whvxs/3Yj3XCChDSVEuTllTRTpJTkdSLklR</t>
  </si>
  <si>
    <t>X05FVF9JTlRFUkVTVF9FWFAuRlkyMDEwAQAAAC6vBQACAAAAAy02MgEIAAAABQAAAAExAQAAAAoxNTg5NjM3MDIwAwAAAAMxNjACAAAAAzM2OAQAAAABMAcAAAAJOS8xOS8yMDE5CAAAAAoxMi8zMS8yMDEwCQAAAAEwkd+ItWI91wjPJLX3Yj3XCCZDSVEuVFNFOjIwMDIuSVFfQ0FTSF9BQ1FVSVJFX0NGLkZZMjAwOQEAAAAyWQ0AAwAAAAAAl4xTumI91wiVHMn2Yj3XCChDSVEuVFNFOjI4NzEuSVFfVE9UQUxfREVCVF9FUVVJVFkuRlkyMDExAQAAAHBgDQACAAAABzgyLjM1ODcBCAAAAAUAAAABMQEAAAAKMTQ2MDcxNzcxMgMAAAACNzkCAAAABDQwMzQEAAAAATAHAAAACTkvMTkvMjAxOQgAAAAJMy8zMS8yMDExCQAAAAEwHqx2tGI91wgQBPn3Yj3XCCZDSVEuTllTRTpDQUcuSVFfUEVSSU9ETEVOR1RIX0lTLkZZMjAxOQEAAAANaQAAAQAAAAIxMgCM8L22Yj3XCH3hf/diPdcIKENJUS5UU0U6MjAwMi5JUV9FQVJOSU5HX0NPX01BUkdJTi5GWTIwMTMBAAAAMlkNAAIAAAAGMy4xNjI0AQgAAAAFAAAAATEBAAAACjE2MjU0NTc1NzQDAAAAAjc5AgAAAAQ0MTgxBAAAAAEwBwAAAAk5LzE5LzIwMTkIAAAACTMvMzEvMjAxMwkAAAABMLuusrNiPdcIQOj792I91wghQ0lRLlRTRToyODcxLklRX1RPVEFMX0xJQUIuRlkyMDE4AQAAAHBgDQACAAAABjE5ODk5NgEIAAAABQAAAAExAQAAAAoxODk0ODMyNDMzAwAAAAI3</t>
  </si>
  <si>
    <t>OQIAAAAEMTI3NgQAAAABMAcAAAAJOS8xOS8yMDE5CAAAAAkzLzMxLzIwMTgJAAAAATDUtqC9Yj3XCNzoTvZiPdcIIENJUS5OWVNFOklOR1IuSVFfVE9UQUxfQ0EuRlkyMDA5AQAAAC6vBQACAAAABDEwNDUBCAAAAAUAAAABMQEAAAAKMTUyNDkxMzE4MAMAAAADMTYwAgAAAAQxMDA4BAAAAAEwBwAAAAk5LzE5LzIwMTkIAAAACjEyLzMxLzIwMDkJAAAAATCWuIi1Yj3XCIJyoPdiPdcIKENJUS5OWVNFOkNBRy5JUV9UT1RBTF9ERUJUX0VCSVREQS5GWTIwMTYBAAAADWkAAAIAAAAINS4zNDc3NDUBCAAAAAUAAAABMQEAAAAKMTg5NjY4ODk3NQMAAAADMTYwAgAAAAQ0MTkyBAAAAAEwBwAAAAk5LzE5LzIwMTkIAAAACTUvMjkvMjAxNgkAAAABMJNkEbNiPdcIu0Ei+GI91wgfQ0lRLlRTRToyODc1LklRX1RPVEFMX0NMLkZZMjAxOAEAAADGWQ0AAgAAAAU1MzA3OQEIAAAABQAAAAExAQAAAAoxODk1MDAxOTg4AwAAAAI3OQIAAAAEMTAwOQQAAAABMAcAAAAJOS8xOS8yMDE5CAAAAAkzLzMxLzIwMTgJAAAAATAzH0y5Yj3XCOHDBPdiPdcIHkNJUS5OWVNFOkdJUy5JUV9XSVBfSU5WLkZZMjAxNAEAAAAbMQQAAwAAAAAA3Ci/t2I91wgN5kX3Yj3XCCxDSVEuTllTRTpDQUcuSVFfSU1QVVRfT1BFUl9MRUFTRV9ERVBSLkZZMjAxNwEAAAANaQAAAgAAAAg0My42NzQwOAEIAAAABQAAAAExAQAAAAoxOTcxODYxNzM1AwAA</t>
  </si>
  <si>
    <t>AAMxNjACAAAABTIxNjczBAAAAAEwBwAAAAk5LzE5LzIwMTkIAAAACTUvMjgvMjAxNwkAAAABMLF7vbZiPdcIITWT92I91wggQ0lRLlRTRToyMDAyLklRX01BQ0hJTkVSWS5GWTIwMTkBAAAAMlkNAAMAAAAAAH6WSLpiPdcIrz299mI91wggQ0lRLlRTRToyODAyLklRX1RPVEFMX1JFVi5GWTIwMTgBAAAAC1UNAAIAAAAHMTE1MDIwOQEIAAAABQAAAAExAQAAAAoxODk0ODMyMjUzAwAAAAI3OQIAAAACMjgEAAAAATAHAAAACTkvMTkvMjAxOQgAAAAJMy8zMS8yMDE4CQAAAAEwyYqFvGI91whHyJL2Yj3XCB9DSVEuTllTRTpHSVMuSVFfVFJFQVNVUlkuRlkyMDE2AQAAABsxBAACAAAABy02MzI2LjYBCAAAAAUAAAABMQEAAAAKMTg5NDY2MjY2NAMAAAADMTYwAgAAAAQxMjQ4BAAAAAEwBwAAAAk5LzE5LzIwMTkIAAAACTUvMjkvMjAxNgkAAAABMIxkR7diPdcIw41z92I91wgnQ0lRLlRTRToyODc1LklRX05FVF9JTlRFUkVTVF9FWFAuRlkyMDEwAQAAAMZZDQACAAAAAzU1NgEIAAAABQAAAAExAQAAAAoxMzg0ODgwMDUwAwAAAAI3OQIAAAADMzY4BAAAAAEwBwAAAAk5LzE5LzIwMTkIAAAACTMvMzEvMjAxMAkAAAABMNJv1rpiPdcIuovS9mI91wgqQ0lRLlRTRToyODAxLklRX1RPVEFMX0NPTU1PTl9FUVVJVFkuRlkyMDE0AQAAAL1cDAACAAAABjIwOTIwNAEIAAAABQAAAAExAQAAAAoxNjkzNTc0NTg5AwAAAAI3</t>
  </si>
  <si>
    <t>OQIAAAAEMTAwNgQAAAABMAcAAAAJOS8xOS8yMDE5CAAAAAkzLzMxLzIwMTQJAAAAATCYVdK7Yj3XCFCWnfZiPdcIJUNJUS5OWVNFOklOR1IuSVFfQ09NTU9OX0lTU1VFRC5GWTIwMDcBAAAALq8FAAIAAAACMTYBCAAAAAUAAAABMQEAAAAKMTM0MTMzMTkyNgMAAAADMTYwAgAAAAQyMTY5BAAAAAEwBwAAAAk5LzE5LzIwMTkIAAAACjEyLzMxLzIwMDcJAAAAATCTTM21Yj3XCANitPdiPdcIGENJUS4wLklRX0RJTFVUX1dFSUdIVC5GWQUAAAAAAAAACAAAABUoSW52YWxpZCBUaW1lIFBlcmlvZCnrpym1Yj3XCCKgAPhiPdcIIENJUS5OWVNFOklOR1IuSVFfRUJUX0VYQ0wuRlkyMDE4AQAAAC6vBQACAAAAAzY4NQEIAAAABQAAAAExAQAAAAoxOTQ3MDM2NDkxAwAAAAMxNjACAAAAATQEAAAAATAHAAAACTkvMTkvMjAxOQgAAAAKMTIvMzEvMjAxOAkAAAABMItrKrViPdcI1BnA92I91wghQ0lRLk5ZU0U6QURNLklRX09USEVSX09QRVIuRlkyMDA5AQAAADjXAwADAAAAAAAf1kS4Yj3XCLUjWvdiPdcILkNJUS5UU0U6MjgwMS5JUV9NSU5PUklUWV9JTlRFUkVTVF9UT1RBTC5GWTIwMTABAAAAvVwMAAIAAAAEMTYyMwEIAAAABQAAAAExAQAAAAoxMzgwNjMwNTEzAwAAAAI3OQIAAAAEMTMxMgQAAAABMAcAAAAJOS8xOS8yMDE5CAAAAAkzLzMxLzIwMTAJAAAAATAELYS8Yj3XCLKme/ZiPdcIJ0NJUS5UU0U6MjgwMS5J</t>
  </si>
  <si>
    <t>UV9DSEFOR0VfSU5WRU5UT1JZLkZZMjAxMgEAAAC9XAwAAgAAAAUtMzUxMwEIAAAABQAAAAExAQAAAAoxNTU0MzM3MTQ1AwAAAAI3OQIAAAAEMjA5OQQAAAABMAcAAAAJOS8xOS8yMDE5CAAAAAkzLzMxLzIwMTIJAAAAATD2eoS8Yj3XCBEbWfZiPdcIOkNJUS5UU0U6Mjg5Ny5JUV9DVVNUT01fQkVUQS4tMTA0Vy4yMDEyLzAzLzMxLi5eVE9QSVguSlBZLkgBAAAA7FcNAAIAAAARMC4xMDc2NTg5NTAzMjAxNDIAs1h+1WI91whitj32Yj3XCB5DSVEuVFNFOjI4OTcuSVFfV0lQX0lOVi5GWTIwMTkBAAAA7FcNAAMAAAAAACdGabtiPdcInRHp9mI91wgjQ0lRLk5ZU0U6Sy5JUV9DQVNIX1NUX0lOVkVTVC5GWTIwMTUBAAAA3FIEAAIAAAADMjUxAQgAAAAFAAAAATEBAAAACjE4NzUyNDA5MDQDAAAAAzE2MAIAAAAEMTAwMgQAAAABMAcAAAAJOS8xOS8yMDE5CAAAAAgxLzIvMjAxNgkAAAABMPQ7zLViPdcIy6+m92I91wgeQ0lRLk5ZU0U6SU5HUi5JUV9FQklUREEuRlkyMDE0AQAAAC6vBQACAAAAAzc5NgEIAAAABQAAAAExAQAAAAoxODI4OTA0MjQ5AwAAAAMxNjACAAAABDQwNTEEAAAAATAHAAAACTkvMTkvMjAxOQgAAAAKMTIvMzEvMjAxNAkAAAABMErJibViPdcIJuK+92I91wgeQ0lRLlRTRToyMDAyLklRX0lOQ19UQVguRlkyMDEyAQAAADJZDQACAAAABTEwMjk3AQgAAAAFAAAAATEBAAAACjE4OTczNzc5MTUD</t>
  </si>
  <si>
    <t>AAAAAjc5AgAAAAI3NQQAAAABMAcAAAAJOS8xOS8yMDE5CAAAAAkzLzMxLzIwMTIJAAAAATCHs1O6Yj3XCMqW1fZiPdcIGUNJUS5OWVNFOkNBRy5JUV9BUi5GWTIwMTEBAAAADWkAAAIAAAAFODQ5LjQBCAAAAAUAAAABMQEAAAAKMTYyNzE4MjQ4NAMAAAADMTYwAgAAAAQxMDIxBAAAAAEwBwAAAAk5LzE5LzIwMTkIAAAACTUvMjkvMjAxMQkAAAABMCD97LZiPdcIIGtj92I91wgrQ0lRLlRTRToyODc1LklRX05JX0FWQUlMX0VYQ0xfTUFSR0lOLkZZMjAxNwEAAADGWQ0AAgAAAAU1LjQ0NQEIAAAABQAAAAExAQAAAAoxODQ4ODc5NTAxAwAAAAI3OQIAAAAENDE4MgQAAAABMAcAAAAJOS8xOS8yMDE5CAAAAAkzLzMxLzIwMTcJAAAAATBBBI2zYj3XCPBXGvhiPdcIIUNJUS5UU0U6MjgwMi5JUV9UT1RBTF9MSUFCLkZZMjAxMQEAAAALVQ0AAgAAAAY0MjcxMjgBCAAAAAUAAAABMQEAAAAKMTQ2MTY3OTk5NgMAAAACNzkCAAAABDEyNzYEAAAAATAHAAAACTkvMTkvMjAxOQgAAAAJMy8zMS8yMDExCQAAAAEwbdncvGI91wgDIXr2Yj3XCCBDSVEuVFNFOjI4NzEuSVFfVE9UQUxfUkVWLkZZMjAxNAEAAABwYA0AAgAAAAY1MTExODkBCAAAAAUAAAABMQEAAAAKMTY4NjYzNzUwMwMAAAACNzkCAAAAAjI4BAAAAAEwBwAAAAk5LzE5LzIwMTkIAAAACTMvMzEvMjAxNAkAAAABMKb5nb1iPdcI5Ip39mI91wgiQ0lRLlRTRToy</t>
  </si>
  <si>
    <t>ODAxLklRX1NBTEVfUFBFX0NGLkZZMjAxMAEAAAC9XAwAAgAAAAM0MzkBCAAAAAUAAAABMQEAAAAKMTM4MDYzMDUxMwMAAAACNzkCAAAABDIwNDIEAAAAATAHAAAACTkvMTkvMjAxOQgAAAAJMy8zMS8yMDEwCQAAAAEwJVOEvGI91whwhY72Yj3XCCFDSVEuTllTRTpDQUcuSVFfU0dBX01BUkdJTi5GWTIwMTgBAAAADWkAAAIAAAAHMTQuMDY5NwEIAAAABQAAAAExAQAAAAoxOTcxODYxNzI3AwAAAAMxNjACAAAABDQzNzUEAAAAATAHAAAACTkvMTkvMjAxOQgAAAAJNS8yNy8yMDE4CQAAAAEwgosRs2I91wjjtTD4Yj3XCC5DSVEuVFNFOjI4NzEuSVFfT1RIRVJfRklOQU5DRV9BQ1RfU1VQUEwuRlkyMDE2AQAAAHBgDQACAAAABS00Njk5AQgAAAAFAAAAATEBAAAACjE3OTc2MzY5OTgDAAAAAjc5AgAAAAQyMDUwBAAAAAEwBwAAAAk5LzE5LzIwMTkIAAAACTMvMzEvMjAxNgkAAAABMNdpoL1iPdcIhE1j9mI91wgbQ0lRLlRTRToyODcxLklRX0NPR1MuRlkyMDEyAQAAAHBgDQACAAAABjM2ODAxMgEIAAAABQAAAAExAQAAAAoxNTU0MzM3MzEwAwAAAAI3OQIAAAACMzQEAAAAATAHAAAACTkvMTkvMjAxOQgAAAAJMy8zMS8yMDEyCQAAAAEwllOhvWI91wi67m/2Yj3XCCNDSVEuTllTRTpLLklRX1NUX0RFQlRfUkVQQUlELkZZMjAxNAEAAADcUgQAAgAAAAUtMTEyNAEIAAAABQAAAAExAQAAAAoxODI4Njg5NjIzAwAA</t>
  </si>
  <si>
    <t>AAMxNjACAAAABDIwNDQEAAAAATAHAAAACTkvMTkvMjAxOQgAAAAIMS8zLzIwMTUJAAAAATD0O8y1Yj3XCEdAlvdiPdcIIUNJUS5UU0U6Mjg3MS5JUV9FQklUREFfSU5ULkZZMjAxNAEAAABwYA0AAgAAAAkyMy4zNjk4ODQBCAAAAAUAAAABMQEAAAAKMTY4NjYzNzUwMwMAAAACNzkCAAAABDQxOTAEAAAAATAHAAAACTkvMTkvMjAxOQgAAAAJMy8zMS8yMDE0CQAAAAEwEtN2tGI91wheMOn3Yj3XCChDSVEuVFNFOjI4OTcuSVFfVE9UQUxfREVCVC5GWTIwMTkuLi4uSlBZAQAAAOxXDQACAAAABTQ4MTA1AQgAAAAFAAAAATEBAAAACjE5Njk5NDk5OTIDAAAAAjc5AgAAAAQ0MTczBAAAAAEwBwAAAAk5LzE5LzIwMTkIAAAACTMvMzEvMjAxOQkAAAABMOwjf7JiPdcI/XhG+GI91wgZQ0lRLk5ZU0U6Q0FHLklRX0FQLkZZMjAxNgEAAAANaQAAAgAAAAU3MDYuNwEIAAAABQAAAAExAQAAAAoxODk2Njg4OTc1AwAAAAMxNjACAAAABDEwMTgEAAAAATAHAAAACTkvMTkvMjAxOQgAAAAJNS8yOS8yMDE2CQAAAAEwtlS9tmI91wjStHr3Yj3XCCVDSVEuVFNFOjI4NzEuSVFfQ0FQSVRBTF9MRUFTRVMuRlkyMDEwAQAAAHBgDQACAAAABTIxMDUzAQgAAAAFAAAAATEBAAAACjEzODIyMzcyMjMDAAAAAjc5AgAAAAQxMTgzBAAAAAEwBwAAAAk5LzE5LzIwMTkIAAAACTMvMzEvMjAxMAkAAAABMKQsob1iPdcIEVN29mI91wgmQ0lR</t>
  </si>
  <si>
    <t>LlRTRToyODc1LklRX0NBU0hfQUNRVUlSRV9DRi5GWTIwMTkBAAAAxlkNAAMAAAAAACdGTLliPdcIBYch92I91wgoQ0lRLlRTRToyODc1LklRX0dXX0lOVEFOX0FNT1JUX0NGLkZZMjAwOQEAAADGWQ0AAgAAAAIzOQEIAAAABQAAAAExAQAAAAoxMzg0ODgwMDY0AwAAAAI3OQIAAAAEMjE4MgQAAAABMAcAAAAJOS8xOS8yMDE5CAAAAAkzLzMxLzIwMDkJAAAAATDSb9a6Yj3XCOIGAvdiPdcIIkNJUS5OWVNFOkNBRy5JUV9DQVNIX0lOVkVTVC5GWTIwMTgBAAAADWkAAAIAAAAGLTU3Ni4yAQgAAAAFAAAAATEBAAAACjE5NzE4NjE3MjcDAAAAAzE2MAIAAAAEMjAwNQQAAAABMAcAAAAJOS8xOS8yMDE5CAAAAAk1LzI3LzIwMTgJAAAAATCZyb22Yj3XCEpnj/diPdcIKkNJUS5OWVNFOklOR1IuSVFfREFZU19JTlZFTlRPUllfT1VULkZZMjAxNgEAAAAurwUAAgAAAAk2My45NjI1MjYBCAAAAAUAAAABMQEAAAAKMTk0NzAzNjQ5NAMAAAADMTYwAgAAAAQ0MDM1BAAAAAEwBwAAAAk5LzE5LzIwMTkIAAAACjEyLzMxLzIwMTYJAAAAATDw1VeyYj3XCEBBPvhiPdcIHkNJUS5OWVNFOkdJUy5JUV9MVF9ERUJULkZZMjAxMgEAAAAbMQQAAgAAAAY2MTYxLjkBCAAAAAUAAAABMQEAAAAKMTY4NTc0ODIwMQMAAAADMTYwAgAAAAQxMDQ5BAAAAAEwBwAAAAk5LzE5LzIwMTkIAAAACTUvMjcvMjAxMgkAAAABMOMBv7diPdcIyVVW</t>
  </si>
  <si>
    <t>92I91wgoQ0lRLk5ZU0U6SU5HUi5JUV9DQVNIX09QRVIuRlkyMDE5Li4uLkpQWQEAAAAurwUAAwAAAAAAy5d/smI91wgnhEn4Yj3XCCVDSVEuVFNFOjEzMzIuSVFfREFZU19TQUxFU19PVVQuRlkyMDEzAQAAAGJVDQACAAAACDQ0LjEyMDQ3AQgAAAAFAAAAATEBAAAACjE2MjU3NDE2MzgDAAAAAjc5AgAAAAQ0MDQyBAAAAAEwBwAAAAk5LzE5LzIwMTkIAAAACTMvMzEvMjAxMwkAAAABMAt6jbNiPdcIzMwa+GI91wglQ0lRLlRTRToyODc1LklRX0dBSU5fSU5WRVNUX0NGLkZZMjAxMAEAAADGWQ0AAgAAAAMxMzEBCAAAAAUAAAABMQEAAAAKMTM4NDg4MDA1MAMAAAACNzkCAAAABDIwOTAEAAAAATAHAAAACTkvMTkvMjAxOQgAAAAJMy8zMS8yMDEwCQAAAAEwv5bWumI91wjqX/72Yj3XCCxDSVEuTllTRTpHSVMuSVFfREVCVF9FUVVJVl9PUEVSX0xFQVNFLkZZMjAxMgEAAAAbMQQAAgAAAAQxNDA0AQgAAAAFAAAAATEBAAAACjE2ODU3NDgyMDEDAAAAAzE2MAIAAAAFMjE2NzEEAAAAATAHAAAACTkvMTkvMjAxOQgAAAAJNS8yNy8yMDEyCQAAAAEw4wG/t2I91wiSnTz3Yj3XCBpDSVEuVFNFOjI4MDIuSVFfQ0lQLkZZMjAwOAEAAAALVQ0AAgAAAAUyNjY4NAEIAAAABQAAAAExAQAAAAoxMDY1NTU2MjM3AwAAAAI3OQIAAAAEMzAzMwQAAAABMAcAAAAJOS8xOS8yMDE5CAAAAAkzLzMxLzIwMDgJAAAAATB6i9y8Yj3X</t>
  </si>
  <si>
    <t>COb0l/ZiPdcIJUNJUS5UU0U6MTMzMi5JUV9SRVRVUk5fQ0FQSVRBTC5GWTIwMTIBAAAAYlUNAAIAAAAGMS44OTgxAQgAAAAFAAAAATEBAAAACjE1NTYyMDA2MzcDAAAAAjc5AgAAAAQ0MzYzBAAAAAEwBwAAAAk5LzE5LzIwMTkIAAAACTMvMzEvMjAxMgkAAAABMEtSjbNiPdcIUgQH+GI91wgkQ0lRLk5ZU0U6R0lTLklRX1VOTEVWRVJFRF9GQ0YuRlkyMDE3AQAAABsxBAACAAAACTE1MTcuOTg3NQEIAAAABQAAAAExAQAAAAoxOTY5NjY0NzIxAwAAAAMxNjACAAAABDQ0MjMEAAAAATAHAAAACTkvMTkvMjAxOQgAAAAJNS8yOC8yMDE3CQAAAAEweLJHt2I91wgN61/3Yj3XCB1DSVEuTllTRTpHSVMuSVFfUkRfRVhQLkZZMjAxMgEAAAAbMQQAAwAAAAAA/dq+t2I91whEI0X3Yj3XCCZDSVEuTllTRTpJTkdSLklRX0dXX0lOVEFOX0FNT1JULkZZMjAxMwEAAAAurwUAAwAAAAAAYXuJtWI91wiuKs/3Yj3XCClDSVEuTllTRTpLLklRX1JFVFVSTl9DT01NT05fRVFVSVRZLkZZMjAxNQEAAADcUgQAAgAAAAcyNC45NzQ1AQgAAAAFAAAAATEBAAAACjE4NzUyNDA5MDQDAAAAAzE2MAIAAAAFMzMzMjAEAAAAATAHAAAACTkvMTkvMjAxOQgAAAAIMS8yLzIwMTYJAAAAATASOleyYj3XCP+ZLPhiPdcIKENJUS5OWVNFOkNBRy5JUV9UT1RBTF9MSUFCX0VRVUlUWS5GWTIwMTMBAAAADWkAAAIAAAAHMjA0MDUuMwEIAAAABQAA</t>
  </si>
  <si>
    <t>AAExAQAAAAoxNzQ2NDM5NjYyAwAAAAMxNjACAAAABDEwMTMEAAAAATAHAAAACTkvMTkvMjAxOQgAAAAJNS8yNi8yMDEzCQAAAAEwE0vttmI91wgmy3n3Yj3XCBlDSVEuVFNFOjI4NzUuSVFfQVAuRlkyMDA5AQAAAMZZDQACAAAABTIwNDM5AQgAAAAFAAAAATEBAAAACjEzODQ4ODAwNjQDAAAAAjc5AgAAAAQxMDE4BAAAAAEwBwAAAAk5LzE5LzIwMTkIAAAACTMvMzEvMjAwOQkAAAABMNJv1rpiPdcIhkPl9mI91wglQ0lRLlRTRToyODc1LklRX0dXX0lOVEFOX0FNT1JULkZZMjAxNwEAAADGWQ0AAwAAAAAAPPhLuWI91whNnRn3Yj3XCCVDSVEuVFNFOjI4NzUuSVFfTFRfREVCVF9JU1NVRUQuRlkyMDE0AQAAAMZZDQADAAAAAABkqku5Yj3XCDpU5vZiPdcIHUNJUS5UU0U6MTMzMi5JUV9SRF9FWFAuRlkyMDEzAQAAAGJVDQADAAAAAAD3VRO5Yj3XCE51t/ZiPdcIJUNJUS5UU0U6Mjg3MS5JUV9CQVNJQ19FUFNfRVhDTC5GWTIwMTcBAAAAcGANAAIAAAAJMTM1LjExMDM5AQgAAAAFAAAAATEBAAAACjE4NDg1ODExMTEDAAAAAjc5AgAAAAQzMDY0BAAAAAEwBwAAAAk5LzE5LzIwMTkIAAAACTMvMzEvMjAxNwkAAAABMOSPoL1iPdcIcXRj9mI91wgtQ0lRLlRTRToyODk3LklRX0NBU0hfQ09OVkVSU0lPTi5GWTIwMTkuLi4uSlBZAQAAAOxXDQACAAAACS00LjEyNzA1NQEIAAAABQAAAAExAQAAAAoxOTY5OTQ5OTky</t>
  </si>
  <si>
    <t>AwAAAAI3OQIAAAAENDE4NAQAAAABMAcAAAAJOS8xOS8yMDE5CAAAAAkzLzMxLzIwMTkJAAAAATCgSn+yYj3XCO6fRvhiPdcIKkNJUS5UU0U6MjAwMi5JUV9JTlRFUkVTVF9JTlZFU1RfSU5DLkZZMjAwOQEAAAAyWQ0AAgAAAAQxNjg3AQgAAAAFAAAAATEBAAAACjEzODEzODk0MDQDAAAAAjc5AgAAAAI2NQQAAAABMAcAAAAJOS8xOS8yMDE5CAAAAAkzLzMxLzIwMDkJAAAAATBwZVO6Yj3XCA6G1PZiPdcIJENJUS5UU0U6Mjg3MS5JUV9DQVNIX0lOVEVSRVNULkZZMjAwOAEAAABwYA0AAgAAAAQxMTQxAQgAAAAFAAAAATEBAAAACjEwNjExOTQ1MzgDAAAAAjc5AgAAAAQzMDI4BAAAAAEwBwAAAAk5LzE5LzIwMTkIAAAACTMvMzEvMjAwOAkAAAABMMrdoL1iPdcIM95u9mI91wgmQ0lRLlRTRToyMDAyLklRX0xUX0RFQlRfQ0FQSVRBTC5GWTIwMTYBAAAAMlkNAAIAAAAEMS4wOAEIAAAABQAAAAExAQAAAAoxNzk5MjQzMzA2AwAAAAI3OQIAAAAENDE4NwQAAAABMAcAAAAJOS8xOS8yMDE5CAAAAAkzLzMxLzIwMTYJAAAAATCk1bKzYj3XCJ5+BfhiPdcIGkNJUS5UU0U6MTMzMi5JUV9FQlQuRlkyMDE4AQAAAGJVDQACAAAABTI2MjkwAQgAAAAFAAAAATEBAAAACjE4OTUwMDIyOTUDAAAAAjc5AgAAAAMxMzkEAAAAATAHAAAACTkvMTkvMjAxOQgAAAAJMy8zMS8yMDE4CQAAAAEwDsHVuGI91whrP1D3Yj3XCCBDSVEu</t>
  </si>
  <si>
    <t>VFNFOjI4MDEuSVFfUkRfRVhQX0ZOLkZZMjAxOAEAAAC9XAwAAgAAAAQzNzcyAQgAAAAFAAAAATEBAAAACjE4OTQ4MzIyNTADAAAAAjc5AgAAAAQzMTY4BAAAAAEwBwAAAAk5LzE5LzIwMTkIAAAACTMvMzEvMjAxOAkAAAABMGGk0rtiPdcIqYvE9mI91wgeQ0lRLlRTRToyMDAyLklRX1BFTlNJT04uRlkyMDE4AQAAADJZDQACAAAABTIwNzgyAQgAAAAFAAAAATEBAAAACjE4OTUwMDI0NjkDAAAAAjc5AgAAAAQxMjEzBAAAAAEwBwAAAAk5LzE5LzIwMTkIAAAACTMvMzEvMjAxOAkAAAABMI9vSLpiPdcInnqu9mI91wgiQ0lRLk5ZU0U6Sy5JUV9PVEhFUl9MSUFCX0xULkZZMjAxNgEAAADcUgQAAgAAAAM0MjQBCAAAAAUAAAABMQEAAAAKMTk0NzAyNzUwNgMAAAADMTYwAgAAAAQxMDYyBAAAAAEwBwAAAAk5LzE5LzIwMTkIAAAACjEyLzMxLzIwMTYJAAAAATDLicy1Yj3XCGNRs/diPdcIJ0NJUS5OWVNFOkFETS5JUV9DRk9fQ1VSUkVOVF9MSUFCLkZZMjAwOQEAAAA41wMAAgAAAAgwLjYwMTEyNQEIAAAABQAAAAExAQAAAAoxNDY4NTY5MTczAwAAAAMxNjACAAAABDQxODUEAAAAATAHAAAACTkvMTkvMjAxOQgAAAAJNi8zMC8yMDA5CQAAAAEw/MeNs2I91wjPTBf4Yj3XCCVDSVEuVFNFOjEzMzIuSVFfR1dfSU5UQU5fQU1PUlQuRlkyMDEzAQAAAGJVDQADAAAAAAD3VRO5Yj3XCIEzHPdiPdcIJkNJUS5UU0U6MjAw</t>
  </si>
  <si>
    <t>Mi5JUV9MVF9ERUJUX0NBUElUQUwuRlkyMDA4AQAAADJZDQACAAAABjAuMzcwNgEIAAAABQAAAAExAQAAAAoxMDYxMTk1NTgzAwAAAAI3OQIAAAAENDE4NwQAAAABMAcAAAAJOS8xOS8yMDE5CAAAAAkzLzMxLzIwMDgJAAAAATCAh7KzYj3XCODiBPhiPdcIKUNJUS5OWVNFOklOR1IuSVFfVE9UQUxfRElWX1BBSURfQ0YuRlkyMDA4AQAAAC6vBQACAAAAAy00MgEIAAAABQAAAAExAQAAAAoxNDM0MDc2MDQ0AwAAAAMxNjACAAAABDIwMjIEAAAAATAHAAAACTkvMTkvMjAxOQgAAAAKMTIvMzEvMjAwOAkAAAABMIpzzbViPdcIP3is92I91wgoQ0lRLlRTRToyMDAyLklRX0ZJWEVEX0FTU0VUX1RVUk5TLkZZMjAxMQEAAAAyWQ0AAgAAAAgzLjc3Njc1NAEIAAAABQAAAAExAQAAAAoxNDYyNzEyMzMzAwAAAAI3OQIAAAAENDA2NgQAAAABMAcAAAAJOS8xOS8yMDE5CAAAAAkzLzMxLzIwMTEJAAAAATC7rrKzYj3XCEDo+/diPdcIIkNJUS5UU0U6Mjg5Ny5JUV9TQUxFX1BQRV9DRi5GWTIwMTcBAAAA7FcNAAIAAAAEMTQ3MQEIAAAABQAAAAExAQAAAAoxODQ4NjczNDI5AwAAAAI3OQIAAAAEMjA0MgQAAAABMAcAAAAJOS8xOS8yMDE5CAAAAAkzLzMxLzIwMTcJAAAAATAxIGm7Yj3XCBXf0PZiPdcIIENJUS5OWVNFOkdJUy5JUV9DSEFOR0VfQVIuRlkyMDE0AQAAABsxBAACAAAAAy00MQEIAAAABQAAAAExAQAAAAoxNzk3</t>
  </si>
  <si>
    <t>Nzk1MjkwAwAAAAMxNjACAAAABDIwMTgEAAAAATAHAAAACTkvMTkvMjAxOQgAAAAJNS8yNS8yMDE0CQAAAAEw3Ci/t2I91wi52i33Yj3XCCBDSVEuVFNFOjI4NzEuSVFfU1RfSU5WRVNULkZZMjAxNgEAAABwYA0AAwAAAAAA12mgvWI91wh6JmP2Yj3XCCFDSVEuVFNFOjIwMDIuSVFfVE9UQUxfTElBQi5GWTIwMDkBAAAAMlkNAAIAAAAFODQ3ODUBCAAAAAUAAAABMQEAAAAKMTM4MTM4OTQwNAMAAAACNzkCAAAABDEyNzYEAAAAATAHAAAACTkvMTkvMjAxOQgAAAAJMy8zMS8yMDA5CQAAAAEwl4xTumI91wjNHPr2Yj3XCCBDSVEuVFNFOjEzMzIuSVFfUEFSVF9USU1FLkZZMjAwOAEAAABiVQ0AAwAAAAAAHm1MuWI91whi5f/2Yj3XCCtDSVEuVFNFOjI4NzEuSVFfUkVUVVJOX0NPTU1PTl9FUVVJVFkuRlkyMDExAQAAAHBgDQACAAAABjMuNDQ4NgEIAAAABQAAAAExAQAAAAoxNDYwNzE3NzEyAwAAAAI3OQIAAAAFMzMzMjAEAAAAATAHAAAACTkvMTkvMjAxOQgAAAAJMy8zMS8yMDExCQAAAAEwHqx2tGI91wiN4uj3Yj3XCCFDSVEuVFNFOjI4MDIuSVFfT1RIRVJfT1BFUi5GWTIwMTgBAAAAC1UNAAIAAAADMTk2AQgAAAAFAAAAATEBAAAACjE4OTQ4MzIyNTMDAAAAAjc5AgAAAAMyNjAEAAAAATAHAAAACTkvMTkvMjAxOQgAAAAJMy8zMS8yMDE4CQAAAAEwyYqFvGI91wiPm3/2Yj3XCB9DSVEuTllTRTpHSVMuSVFf</t>
  </si>
  <si>
    <t>RUJJVF9JTlQuRlkyMDEyAQAAABsxBAACAAAACDcuMzYzMTg0AQgAAAAFAAAAATEBAAAACjE2ODU3NDgyMDEDAAAAAzE2MAIAAAAENDE4OQQAAAABMAcAAAAJOS8xOS8yMDE5CAAAAAk1LzI3LzIwMTIJAAAAATC47xCzYj3XCDQwKPhiPdcIJENJUS5UU0U6MjgwMS5JUV9JTVBBSVJNRU5UX0dXLkZZMjAxNwEAAAC9XAwAAwAAAAAAYaTSu2I91whP04f2Yj3XCCVDSVEuVFNFOjEzMzIuSVFfTFRfREVCVF9FUVVJVFkuRlkyMDEyAQAAAGJVDQACAAAACDE4Mi4zMjM0AQgAAAAFAAAAATEBAAAACjE1NTYyMDA2MzcDAAAAAjc5AgAAAAQ0MDg1BAAAAAEwBwAAAAk5LzE5LzIwMTkIAAAACTMvMzEvMjAxMgkAAAABMEtSjbNiPdcIGCAL+GI91wggQ0lRLk5ZU0U6R0lTLklRX0JVSUxESU5HUy5GWTIwMTcBAAAAGzEEAAIAAAAGMjI0OS4yAQgAAAAFAAAAATEBAAAACjE5Njk2NjQ3MjEDAAAAAzE2MAIAAAAEMzAyMwQAAAABMAcAAAAJOS8xOS8yMDE5CAAAAAk1LzI4LzIwMTcJAAAAATB4ske3Yj3XCLCYYfdiPdcIGUNJUS5UU0U6MjgwMi5JUV9BRC5GWTIwMTABAAAAC1UNAAIAAAAHLTY1MjkyOAEIAAAABQAAAAExAQAAAAoxMzgyNzYzNTIwAwAAAAI3OQIAAAAEMTA3NQQAAAABMAcAAAAJOS8xOS8yMDE5CAAAAAkzLzMxLzIwMTAJAAAAATBysty8Yj3XCOf5XfZiPdcIHENJUS5UU0U6MjAwMi5JUV9FQklUQS5GWTIw</t>
  </si>
  <si>
    <t>MTMBAAAAMlkNAAIAAAAFMjIwNzEBCAAAAAUAAAABMQEAAAAKMTYyNTQ1NzU3NAMAAAACNzkCAAAABjEwMDY4OQQAAAABMAcAAAAJOS8xOS8yMDE5CAAAAAkzLzMxLzIwMTMJAAAAATB82lO6Yj3XCOMc8/ZiPdcIKENJUS5UU0U6MjgwMS5JUV9UT1RBTF9ERUJUX0VCSVREQS5GWTIwMTYBAAAAvVwMAAIAAAAIMS40ODgyNjcBCAAAAAUAAAABMQEAAAAKMTc5ODMzNjUwOAMAAAACNzkCAAAABDQxOTIEAAAAATAHAAAACTkvMTkvMjAxOQgAAAAJMy8zMS8yMDE2CQAAAAEw2pcutGI91wj2YvP3Yj3XCB9DSVEuTllTRTpLLklRX0lOQ19FUVVJVFkuRlkyMDE4AQAAANxSBAACAAAAAzE5NgEIAAAABQAAAAExAQAAAAoxOTQ3MDI3NDg5AwAAAAMxNjACAAAAAjQ3BAAAAAEwBwAAAAk5LzE5LzIwMTkIAAAACjEyLzI5LzIwMTgJAAAAATCt/sy1Yj3XCGWqr/diPdcIG0NJUS5UU0U6Mjg3MS5JUV9DT0dTLkZZMjAxNAEAAABwYA0AAgAAAAY0MTc5MjgBCAAAAAUAAAABMQEAAAAKMTY4NjYzNzUwMwMAAAACNzkCAAAAAjM0BAAAAAEwBwAAAAk5LzE5LzIwMTkIAAAACTMvMzEvMjAxNAkAAAABMKb5nb1iPdcIfYpw9mI91wggQ0lRLlRTRToyMDAyLklRX0RJVl9TSEFSRS5GWTIwMTMBAAAAMlkNAAIAAAAHMTYuNTI4OQEIAAAABQAAAAExAQAAAAoxNjI1NDU3NTc0AwAAAAI3OQIAAAAEMzA1OAQAAAABMAcAAAAJOS8xOS8y</t>
  </si>
  <si>
    <t>MDE5CAAAAAkzLzMxLzIwMTMJAAAAATB82lO6Yj3XCJ97+/ZiPdcIJUNJUS5UU0U6Mjg3MS5JUV9ORVRfUkVOVEFMX0VYUC5GWTIwMTkBAAAAcGANAAIAAAAEMTk4NQEIAAAABQAAAAExAQAAAAoxOTY5NjAxMTY4AwAAAAI3OQIAAAAFMjQyNjEEAAAAATAHAAAACTkvMTkvMjAxOQgAAAAJMy8zMS8yMDE5CQAAAAEwyt2gvWI91wjGNkj2Yj3XCCBDSVEuTllTRTpJTkdSLklRX09QRVJfSU5DLkZZMjAwNwEAAAAurwUAAgAAAAMzNDEBCAAAAAUAAAABMQEAAAAKMTM0MTMzMTkyNgMAAAADMTYwAgAAAAIyMQQAAAABMAcAAAAJOS8xOS8yMDE5CAAAAAoxMi8zMS8yMDA3CQAAAAEwoSXNtWI91wjknpf3Yj3XCB1DSVEuTllTRTpBRE0uSVFfUkRfRVhQLkZZMjAxMgEAAAA41wMAAwAAAAAA93FFuGI91wi2J+j2Yj3XCCZDSVEuTllTRTpDQUcuSVFfQVNTRVRfV1JJVEVET1dOLkZZMjAxMAEAAAANaQAAAwAAAAAAXNfstmI91wi793f3Yj3XCB5DSVEuVFNFOjEzMzIuSVFfWl9TQ09SRS5GWTIwMTgBAAAAYlUNAAIAAAAIMi4yMjg5MDgBCAAAAAUAAAABMQEAAAAKMTg5NTAwMjI5NQMAAAACNzkCAAAABjEwMDEyMwQAAAABMAcAAAAJOS8xOS8yMDE5CAAAAAkzLzMxLzIwMTgJAAAAATAqoY2zYj3XCP7iEvhiPdcIM0NJUS5UU0U6MjgwMS5JUV9DSEFOR0VfT1RIRVJfTkVUX09QRVJfQVNTRVRTLkZZMjAxNQEAAAC9XAwA</t>
  </si>
  <si>
    <t>AgAAAAQ4MzUyAQgAAAAFAAAAATEBAAAACjE3NDQ5NDY0MDQDAAAAAjc5AgAAAAQyMDQ1BAAAAAEwBwAAAAk5LzE5LzIwMTkIAAAACTMvMzEvMjAxNQkAAAABMGp90rtiPdcIEOSP9mI91wgmQ0lRLlRTRToyODAyLklRX0ZJTElOR19DVVJSRU5DWS5GWTIwMTUBAAAAC1UNAAMAAAADSlBZANljhbxiPdcIOj2a9mI91wgiQ0lRLk5ZU0U6Q0FHLklRX0RBX1NVUFBMX0NGLkZZMjAxNgEAAAANaQAAAgAAAAUyNDMuOQEIAAAABQAAAAExAQAAAAoxODk2Njg4OTc1AwAAAAMxNjACAAAABDIxNzEEAAAAATAHAAAACTkvMTkvMjAxOQgAAAAJNS8yOS8yMDE2CQAAAAEwsXu9tmI91wiQ7IL3Yj3XCCtDSVEuVFNFOjI4NzUuSVFfTUlOT1JJVFlfSU5URVJFU1RfSVMuRlkyMDExAQAAAMZZDQACAAAABC02NDgBCAAAAAUAAAABMQEAAAAKMTQ2MTY4MDE2NwMAAAACNzkCAAAAAjgzBAAAAAEwBwAAAAk5LzE5LzIwMTkIAAAACTMvMzEvMjAxMQkAAAABML+W1rpiPdcIc8nt9mI91wgbQ0lRLk5ZU0U6SU5HUi5JUV9SRVYuRlkyMDExAQAAAC6vBQACAAAABDYyMTkBCAAAAAUAAAABMQEAAAAKMTY2MDAzNDQ4MwMAAAADMTYwAgAAAAMxMTIEAAAAATAHAAAACTkvMTkvMjAxOQgAAAAKMTIvMzEvMjAxMQkAAAABMIMGibViPdcIHB+p92I91wgjQ0lRLk5ZU0U6Q0FHLklRX0JBU0lDX1dFSUdIVC5GWTIwMTkBAAAADWkAAAIAAAAD</t>
  </si>
  <si>
    <t>NDQ0AJnJvbZiPdcINbWP92I91wgiQ0lRLk5ZU0U6QURNLklRX0FEVkVSVElTSU5HLkZZMjAxNwEAAAA41wMAAwAAAAAA2hP/t2I91whSW1T3Yj3XCCZDSVEuVFNFOjI4NzEuSVFfTE9BTlNfUkVDRUlWX0xULkZZMjAxMQEAAABwYA0AAwAAAAAApCyhvWI91wiTeVP2Yj3XCCBDSVEuTllTRTpHSVMuSVFfTUFDSElORVJZLkZZMjAxMAEAAAAbMQQAAgAAAAY0NDA1LjYBCAAAAAUAAAABMQEAAAAKMTU1NDA4MTU2NAMAAAADMTYwAgAAAAQzMTE0BAAAAAEwBwAAAAk5LzE5LzIwMTkIAAAACTUvMzAvMjAxMAkAAAABMP3avrdiPdcIRDRN92I91wggQ0lRLlRTRToyODAyLklRX0xUX0lOVkVTVC5GWTIwMTABAAAAC1UNAAIAAAAFODk2MzYBCAAAAAUAAAABMQEAAAAKMTM4Mjc2MzUyMAMAAAACNzkCAAAABDEwNTQEAAAAATAHAAAACTkvMTkvMjAxOQgAAAAJMy8zMS8yMDEwCQAAAAEwcrLcvGI91whlBX32Yj3XCCBDSVEuVFNFOjI4MDIuSVFfRElWRVNUX0NGLkZZMjAxOQEAAAALVQ0AAgAAAAQzMjc2AQgAAAAFAAAAATEBAAAACjE5Njk4NjAyNTQDAAAAAjc5AgAAAAQyMDc3BAAAAAEwBwAAAAk5LzE5LzIwMTkIAAAACTMvMzEvMjAxOQkAAAABMLLYhbxiPdcI23SN9mI91wgaQ0lRLk5ZU0U6SU5HUi5JUV9BUC5GWTIwMTQBAAAALq8FAAIAAAADNDMwAQgAAAAFAAAAATEBAAAACjE4Mjg5MDQyNDkDAAAAAzE2MAIA</t>
  </si>
  <si>
    <t>AAAEMTAxOAQAAAABMAcAAAAJOS8xOS8yMDE5CAAAAAoxMi8zMS8yMDE0CQAAAAEwSsmJtWI91wjXQMf3Yj3XCCNDSVEuTllTRTpBRE0uSVFfQkFTSUNfV0VJR0hULkZZMjAxMwEAAAA41wMAAgAAAAM2NjEA+L9FuGI91wi3RDn3Yj3XCCZDSVEuVFNFOjEzMzIuSVFfTE9BTlNfUkVDRUlWX0xULkZZMjAwOAEAAABiVQ0AAgAAAAQxMDIzAQgAAAAFAAAAATEBAAAACjEwNjExOTQ1NzYDAAAAAjc5AgAAAAQxMDUwBAAAAAEwBwAAAAk5LzE5LzIwMTkIAAAACTMvMzEvMjAwOAkAAAABMB5tTLliPdcI+TgT92I91wgjQ0lRLlRTRToyODAxLklRX0VCSVRBX01BUkdJTi5GWTIwMDgBAAAAvVwMAAIAAAAGNS43NjMxAQgAAAAFAAAAATEBAAAACjEwNTc4ODkwMzADAAAAAjc5AgAAAAQ0NDE5BAAAAAEwBwAAAAk5LzE5LzIwMTkIAAAACTMvMzEvMjAwOAkAAAABMOVJLrRiPdcIHcfy92I91wgiQ0lRLk5ZU0U6SU5HUi5JUV9FQklUREFfSU5ULkZZMjAxMAEAAAAurwUAAgAAAAg4LjExNzY0NwEIAAAABQAAAAExAQAAAAoxNTg5NjM3MDIwAwAAAAMxNjACAAAABDQxOTAEAAAAATAHAAAACTkvMTkvMjAxOQgAAAAKMTIvMzEvMjAxMAkAAAABMPauV7JiPdcI7TU0+GI91wgaQ0lRLk5ZU0U6R0lTLklRX1JFVi5GWTIwMTMBAAAAGzEEAAIAAAAHMTc3NzQuMQEIAAAABQAAAAExAQAAAAoxNzQ1MjcwNTYyAwAAAAMxNjACAAAA</t>
  </si>
  <si>
    <t>AzExMgQAAAABMAcAAAAJOS8xOS8yMDE5CAAAAAk1LzI2LzIwMTMJAAAAATDjAb+3Yj3XCKrEPPdiPdcILENJUS5UU0U6MjgwMS5JUV9JTVBVVF9PUEVSX0xFQVNFX0RFUFIuRlkyMDE4AQAAAL1cDAADAAAAAABhpNK7Yj3XCI5Cg/ZiPdcIJUNJUS5UU0U6Mjg3NS5JUV9MVF9ERUJUX0VRVUlUWS5GWTIwMDkBAAAAxlkNAAIAAAAGMC4xMjIyAQgAAAAFAAAAATEBAAAACjEzODQ4ODAwNjQDAAAAAjc5AgAAAAQ0MDg1BAAAAAEwBwAAAAk5LzE5LzIwMTkIAAAACTMvMzEvMjAwOQkAAAABMKP8srNiPdcIFSAE+GI91wgZQ0lRLlRTRToyODAyLklRX1JFLkZZMjAxNwEAAAALVQ0AAgAAAAY1ODQ4NDkBCAAAAAUAAAABMQEAAAAKMTg0ODY3MzQ0OQMAAAACNzkCAAAABDEyMjIEAAAAATAHAAAACTkvMTkvMjAxOQgAAAAJMy8zMS8yMDE3CQAAAAEwyYqFvGI91wgfspr2Yj3XCChDSVEuVFNFOjI4NzEuSVFfVE9UQUxfREVCVF9JU1NVRUQuRlkyMDEzAQAAAHBgDQACAAAABDEzMDABCAAAAAUAAAABMQEAAAAKMTYyNTA5MjEwNQMAAAACNzkCAAAABDIxNjEEAAAAATAHAAAACTkvMTkvMjAxOQgAAAAJMy8zMS8yMDEzCQAAAAEwvXqhvWI91whgY1T2Yj3XCCxDSVEuVFNFOjI4OTcuSVFfREVCVF9FUVVJVl9PUEVSX0xFQVNFLkZZMjAxOQEAAADsVw0AAwAAAAAAJ0Zpu2I91widEen2Yj3XCCNDSVEuTllTRTpJTkdSLklR</t>
  </si>
  <si>
    <t>X0xFVkVSRURfRkNGLkZZMjAwNwEAAAAurwUAAgAAAAYyOS44NzUBCAAAAAUAAAABMQEAAAAKMTM0MTMzMTkyNgMAAAADMTYwAgAAAAQ0NDIyBAAAAAEwBwAAAAk5LzE5LzIwMTkIAAAACjEyLzMxLzIwMDcJAAAAATCTTM21Yj3XCElApPdiPdcIJ0NJUS5UU0U6Mjg5Ny5JUV9FQklUREFfQ0FQRVhfSU5ULkZZMjAxMAEAAADsVw0AAgAAAAoxMDkuODI4MjgyAQgAAAAFAAAAATEBAAAACjEzODcxODM4NTcDAAAAAjc5AgAAAAQ0MTkxBAAAAAEwBwAAAAk5LzE5LzIwMTkIAAAACTMvMzEvMjAxMAkAAAABMNsRsrNiPdcIRtfl92I91wgmQ0lRLlRTRToxMzMyLklRX0xPQU5TX1JFQ0VJVl9MVC5GWTIwMTYBAAAAYlUNAAIAAAAEMjY0MAEIAAAABQAAAAExAQAAAAoxNzk5MjQzMjcwAwAAAAI3OQIAAAAEMTA1MAQAAAABMAcAAAAJOS8xOS8yMDE5CAAAAAkzLzMxLzIwMTYJAAAAATCJ7dO4Yj3XCDfPFfdiPdcIIUNJUS5UU0U6MjgwMi5JUV9DQVNIX0VRVUlWLkZZMjAxOQEAAAALVQ0AAgAAAAYxNTM3MjUBCAAAAAUAAAABMQEAAAAKMTk2OTg2MDI1NAMAAAACNzkCAAAABDEwOTYEAAAAATAHAAAACTkvMTkvMjAxOQgAAAAJMy8zMS8yMDE5CQAAAAEwvrGFvGI91whnEID2Yj3XCChDSVEuVFNFOjEzMzIuSVFfTUlOT1JJVFlfSU5URVJFU1QuRlkyMDE4AQAAAGJVDQACAAAABTE5MzkyAQgAAAAFAAAAATEBAAAACjE4</t>
  </si>
  <si>
    <t>OTUwMDIyOTUDAAAAAjc5AgAAAAQxMDUyBAAAAAEwBwAAAAk5LzE5LzIwMTkIAAAACTMvMzEvMjAxOAkAAAABMA7B1bhiPdcIJ88A92I91wgZQ0lRLk5ZU0U6Q0FHLklRX05JLkZZMjAxMgEAAAANaQAAAgAAAAU0NjcuOQEIAAAABQAAAAExAQAAAAoxNjg3MTQ3NjY5AwAAAAMxNjACAAAAAjE1BAAAAAEwBwAAAAk5LzE5LzIwMTkIAAAACTUvMjcvMjAxMgkAAAABMBMk7bZiPdcIAtBG92I91wgsQ0lRLlRTRToyODk3LklRX05FVF9ERUJUX0VCSVREQV9DQVBFWC5GWTIwMTABAAAA7FcNAAMAAAACTk0BCAAAAAUAAAABMQEAAAAKMTM4NzE4Mzg1NwMAAAACNzkCAAAABTIzMzE0BAAAAAEwBwAAAAk5LzE5LzIwMTkIAAAACTMvMzEvMjAxMAkAAAABMNsRsrNiPdcIflf392I91wgkQ0lRLlRTRToyMDAyLklRX0NVUlJFTlRfUkFUSU8uRlkyMDEwAQAAADJZDQACAAAACDMuMTY0MDcyAQgAAAAFAAAAATEBAAAACjEzODEzODkxNzIDAAAAAjc5AgAAAAQ0MDMwBAAAAAEwBwAAAAk5LzE5LzIwMTkIAAAACTMvMzEvMjAxMAkAAAABMICHsrNiPdcIKBUd+GI91wgZQ0lRLk5ZU0U6R0lTLklRX0FFLkZZMjAwOAEAAAAbMQQAAgAAAAU5NTYuOQEIAAAABQAAAAExAQAAAAoxMzg1NTM5ODA2AwAAAAMxNjACAAAABDEwMTYEAAAAATAHAAAACTkvMTkvMjAxOQgAAAAJNS8yNS8yMDA4CQAAAAEwxWH/t2I91wg5uSv3Yj3XCCJD</t>
  </si>
  <si>
    <t>SVEuTllTRTpLLklRX0VRVUlUWV9NRVRIT0QuRlkyMDE0AQAAANxSBAADAAAAAAD4FMy1Yj3XCDcZlvdiPdcIKENJUS5UU0U6MjAwMi5JUV9UT1RBTF9ESVZfUEFJRF9DRi5GWTIwMTkBAAAAMlkNAAIAAAAFLTkyMDkBCAAAAAUAAAABMQEAAAAKMTk2OTk0OTk4MgMAAAACNzkCAAAABDIwMjIEAAAAATAHAAAACTkvMTkvMjAxOQgAAAAJMy8zMS8yMDE5CQAAAAEwfpZIumI91wib3+z2Yj3XCCBDSVEuTllTRTpHSVMuSVFfQ0hBTkdFX0FSLkZZMjAxMgEAAAAbMQQAAgAAAAUtMjQuMgEIAAAABQAAAAExAQAAAAoxNjg1NzQ4MjAxAwAAAAMxNjACAAAABDIwMTgEAAAAATAHAAAACTkvMTkvMjAxOQgAAAAJNS8yNy8yMDEyCQAAAAEw4wG/t2I91whHcUX3Yj3XCCZDSVEuVFNFOjI4MDIuSVFfUEVSSU9ETEVOR1RIX0lTLkZZMjAxMAEAAAALVQ0AAQAAAAIxMgBysty8Yj3XCHNTffZiPdcIJUNJUS5OWVNFOklOR1IuSVFfRVFVSVRZX01FVEhPRC5GWTIwMTIBAAAALq8FAAMAAAAAAGF7ibViPdcIgVG692I91wgfQ0lRLk5ZU0U6R0lTLklRX1RPVEFMX0NBLkZZMjAxMQEAAAAbMQQAAgAAAAQzOTAyAQgAAAAFAAAAATEBAAAACjE2MjUzMjAyOTADAAAAAzE2MAIAAAAEMTAwOAQAAAABMAcAAAAJOS8xOS8yMDE5CAAAAAk1LzI5LzIwMTEJAAAAATD92r63Yj3XCPyiLPdiPdcIIUNJUS5OWVNFOkNBRy5JUV9PVEhFUl9P</t>
  </si>
  <si>
    <t>UEVSLkZZMjAxOAEAAAANaQAAAwAAAAAAqqK9tmI91wg/QI/3Yj3XCCRDSVEuTllTRTpJTkdSLklRX0VCSVRBX01BUkdJTi5GWTIwMTUBAAAALq8FAAIAAAAHMTIuODI2OAEIAAAABQAAAAExAQAAAAoxODc1NTY5OTUyAwAAAAMxNjACAAAABDQ0MTkEAAAAATAHAAAACTkvMTkvMjAxOQgAAAAKMTIvMzEvMjAxNQkAAAABMPDVV7JiPdcI1h88+GI91wghQ0lRLk5ZU0U6R0lTLklRX0NBU0hfVEFYRVMuRlkyMDEyAQAAABsxBAACAAAABTU5MC42AQgAAAAFAAAAATEBAAAACjE2ODU3NDgyMDEDAAAAAzE2MAIAAAAEMzA1MwQAAAABMAcAAAAJOS8xOS8yMDE5CAAAAAk1LzI3LzIwMTIJAAAAATDjAb+3Yj3XCAM/LfdiPdcIIENJUS5UU0U6Mjg3NS5JUV9ESVZFU1RfQ0YuRlkyMDE5AQAAAMZZDQADAAAAAAAnRky5Yj3XCAnrEvdiPdcIIUNJUS5UU0U6Mjg3MS5JUV9DQVNIX0ZJTkFOLkZZMjAxNAEAAABwYA0AAgAAAAQyNTgwAQgAAAAFAAAAATEBAAAACjE2ODY2Mzc1MDMDAAAAAjc5AgAAAAQyMDA0BAAAAAEwBwAAAAk5LzE5LzIwMTkIAAAACTMvMzEvMjAxNAkAAAABMIVHnr1iPdcIethb9mI91wgmQ0lRLlRTRToyODAxLklRX0FTU0VUX1dSSVRFRE9XTi5GWTIwMTABAAAAvVwMAAIAAAAFLTEzNDUBCAAAAAUAAAABMQEAAAAKMTM4MDYzMDUxMwMAAAACNzkCAAAAAjMyBAAAAAEwBwAAAAk5LzE5LzIwMTkIAAAA</t>
  </si>
  <si>
    <t>CTMvMzEvMjAxMAkAAAABMOEKgrxiPdcI66VR9mI91wgeQ0lRLlRTRToyODAxLklRX1dJUF9JTlYuRlkyMDEzAQAAAL1cDAACAAAABTEwNDA1AQgAAAAFAAAAATEBAAAACjE2OTM1NzQ4NDMDAAAAAjc5AgAAAAQzMjE5BAAAAAEwBwAAAAk5LzE5LzIwMTkIAAAACTMvMzEvMjAxMwkAAAABMOWhhLxiPdcI482l9mI91wggQ0lRLlRTRToyODk3LklRX0NIQU5HRV9BUi5GWTIwMDgBAAAA7FcNAAIAAAAFMTE2NzkBCAAAAAUAAAABMQEAAAAKMTA1Nzg4NDM0MwMAAAACNzkCAAAABDIwMTgEAAAAATAHAAAACTkvMTkvMjAxOQgAAAAJMy8zMS8yMDA4CQAAAAEwV4Nou2I91wiiU6f2Yj3XCB1DSVEuTllTRTpBRE0uSVFfUkRfRVhQLkZZMjAxNAEAAAA41wMAAwAAAAAAZ8b+t2I91wjOuAj3Yj3XCCtDSVEuTllTRTpBRE0uSVFfTUlOT1JJVFlfSU5URVJFU1RfQ0YuRlkyMDA4AQAAADjXAwADAAAAAAAf1kS4Yj3XCCO/N/diPdcIJ0NJUS5UU0U6Mjg3MS5JUV9ORVRfSU5URVJFU1RfRVhQLkZZMjAxMgEAAABwYA0AAgAAAAQtODI0AQgAAAAFAAAAATEBAAAACjE1NTQzMzczMTADAAAAAjc5AgAAAAMzNjgEAAAAATAHAAAACTkvMTkvMjAxOQgAAAAJMy8zMS8yMDEyCQAAAAEwllOhvWI91wiCx1P2Yj3XCB1DSVEuVFNFOjI4MDIuSVFfRUJJVERBLkZZMjAxNAEAAAALVQ0AAgAAAAYxMDk4ODMBCAAAAAUAAAABMQEAAAAK</t>
  </si>
  <si>
    <t>MTY4NjYzNzUyOAMAAAACNzkCAAAABDQwNTEEAAAAATAHAAAACTkvMTkvMjAxOQgAAAAJMy8zMS8yMDE0CQAAAAEw7zyFvGI91wjOvHP2Yj3XCCZDSVEuTllTRTpLLklRX01JTk9SSVRZX0lOVEVSRVNULkZZMjAxNAEAAADcUgQAAgAAAAI2MgEIAAAABQAAAAExAQAAAAoxODI4Njg5NjIzAwAAAAMxNjACAAAABDEwNTIEAAAAATAHAAAACTkvMTkvMjAxOQgAAAAIMS8zLzIwMTUJAAAAATD4FMy1Yj3XCBdtovdiPdcIIkNJUS5UU0U6Mjg5Ny5JUV9EQV9TVVBQTF9DRi5GWTIwMDkBAAAA7FcNAAIAAAAENzk3MwEIAAAABQAAAAExAQAAAAoxMzg3MTgzMzg2AwAAAAI3OQIAAAAEMjE3MQQAAAABMAcAAAAJOS8xOS8yMDE5CAAAAAkzLzMxLzIwMDkJAAAAATBUq2i7Yj3XCAPqvvZiPdcIM0NJUS5UU0U6MjgwMS5JUV9DSEFOR0VfT1RIRVJfTkVUX09QRVJfQVNTRVRTLkZZMjAxMwEAAAC9XAwAAgAAAAMzMjEBCAAAAAUAAAABMQEAAAAKMTY5MzU3NDg0MwMAAAACNzkCAAAABDIwNDUEAAAAATAHAAAACTkvMTkvMjAxOQgAAAAJMy8zMS8yMDEzCQAAAAEw5aGEvGI91whbb532Yj3XCCVDSVEuVFNFOjI4MDEuSVFfQkFTSUNfRVBTX0lOQ0wuRlkyMDEzAQAAAL1cDAACAAAABTU0Ljg0AQgAAAAFAAAAATEBAAAACjE2OTM1NzQ4NDMDAAAAAjc5AgAAAAE5BAAAAAEwBwAAAAk5LzE5LzIwMTkIAAAACTMvMzEvMjAxMwkA</t>
  </si>
  <si>
    <t>AAABMPZ6hLxiPdcIcUid9mI91wghQ0lRLlRTRToyODk3LklRX0lOQ19FUVVJVFkuRlkyMDE1AQAAAOxXDQACAAAABDI5MjkBCAAAAAUAAAABMQEAAAAKMTc0NTM3ODY5NwMAAAACNzkCAAAAAjQ3BAAAAAEwBwAAAAk5LzE5LzIwMTkIAAAACTMvMzEvMjAxNQkAAAABME3SaLtiPdcI4JbH9mI91wgmQ0lRLlRTRToyODAxLklRX0RFRl9UQVhfTElBQl9MVC5GWTIwMTEBAAAAvVwMAAIAAAAEMjI4NwEIAAAABQAAAAExAQAAAAoxNDU5NTA5OTQyAwAAAAI3OQIAAAAEMTAyNwQAAAABMAcAAAAJOS8xOS8yMDE5CAAAAAkzLzMxLzIwMTEJAAAAATAlU4S8Yj3XCANZpfZiPdcIJENJUS5OWVNFOkFETS5JUV9FUVVJVFlfTUVUSE9ELkZZMjAwOAEAAAA41wMAAgAAAAQyNzczAQgAAAAFAAAAATEBAAAACjEzOTQ2MzM3NDMDAAAAAzE2MAIAAAAEMzA2MwQAAAABMAcAAAAJOS8xOS8yMDE5CAAAAAk2LzMwLzIwMDgJAAAAATAf1kS4Yj3XCCO/N/diPdcIM0NJUS5OWVNFOkNBRy5JUV9DSEFOR0VfT1RIRVJfTkVUX09QRVJfQVNTRVRTLkZZMjAxNQEAAAANaQAAAgAAAAMtMjEBCAAAAAUAAAABMQEAAAAKMTg1MDA4NTQxMwMAAAADMTYwAgAAAAQyMDQ1BAAAAAEwBwAAAAk5LzE5LzIwMTkIAAAACTUvMzEvMjAxNQkAAAABMLZUvbZiPdcIw4J+92I91wgiQ0lRLlRTRToxMzMyLklRX0dBSU5fQVNTRVRTLkZZMjAxNAEAAABi</t>
  </si>
  <si>
    <t>VQ0AAgAAAAQxMTU5AQgAAAAFAAAAATEBAAAACjE2ODY2Mzc2OTEDAAAAAjc5AgAAAAI1NgQAAAABMAcAAAAJOS8xOS8yMDE5CAAAAAkzLzMxLzIwMTQJAAAAATDsfBO5Yj3XCJrq7/ZiPdcILENJUS5UU0U6MjgwMi5JUV9JTVBVVF9PUEVSX0xFQVNFX0RFUFIuRlkyMDE2AQAAAAtVDQADAAAAAADZY4W8Yj3XCEtkmvZiPdcIH0NJUS5OWVNFOkFETS5JUV9FQlRfRVhDTC5GWTIwMTQBAAAAONcDAAIAAAAEMjk4NgEIAAAABQAAAAExAQAAAAoxODI4MTY3OTUxAwAAAAMxNjACAAAAATQEAAAAATAHAAAACTkvMTkvMjAxOQgAAAAKMTIvMzEvMjAxNAkAAAABMGfG/rdiPdcIFxhC92I91wgbQ0lRLlRTRToyODAyLklRX0FQSUMuRlkyMDEyAQAAAAtVDQACAAAABjE2MjM4MQEIAAAABQAAAAExAQAAAAoxNTU0OTUwNjI3AwAAAAI3OQIAAAAEMTA4NAQAAAABMAcAAAAJOS8xOS8yMDE5CAAAAAkzLzMxLzIwMTIJAAAAATBsAN28Yj3XCPZHXvZiPdcIJUNJUS5UU0U6Mjg5Ny5JUV9DQVBJVEFMX0xFQVNFUy5GWTIwMTEBAAAA7FcNAAIAAAADMTYwAQgAAAAFAAAAATEBAAAACjE0NjE2ODAxMDIDAAAAAjc5AgAAAAQxMTgzBAAAAAEwBwAAAAk5LzE5LzIwMTkIAAAACTMvMzEvMjAxMQkAAAABME3SaLtiPdcIsW+59mI91wguQ0lRLk5ZU0U6SU5HUi5JUV9ERUZfVEFYX0FTU0VUU19DVVJSRU5ULkZZMjAxNQEAAAAurwUA</t>
  </si>
  <si>
    <t>AwAAAAAAox0qtWI91whMMNT3Yj3XCClDSVEuVFNFOjI4MDEuSVFfREFZU19JTlZFTlRPUllfT1VULkZZMjAxOQEAAAC9XAwAAgAAAAk3My44OTUzNDUBCAAAAAUAAAABMQEAAAAKMTk2OTYwMTI5NQMAAAACNzkCAAAABDQwMzUEAAAAATAHAAAACTkvMTkvMjAxOQgAAAAJMy8zMS8yMDE5CQAAAAEw2pcutGI91wj1Ndn3Yj3XCCRDSVEuVFNFOjI4NzUuSVFfU0FMRV9JTlRBTl9DRi5GWTIwMTIBAAAAxlkNAAIAAAAELTYxNAEIAAAABQAAAAExAQAAAAoxNTU0OTUwNzI5AwAAAAI3OQIAAAAEMjAyOQQAAAABMAcAAAAJOS8xOS8yMDE5CAAAAAkzLzMxLzIwMTIJAAAAATCs5Na6Yj3XCK4XH/diPdcIG0NJUS5UU0U6MjgwMS5JUV9BUElDLkZZMjAxMQEAAAC9XAwAAgAAAAUyMTIxMAEIAAAABQAAAAExAQAAAAoxNDU5NTA5OTQyAwAAAAI3OQIAAAAEMTA4NAQAAAABMAcAAAAJOS8xOS8yMDE5CAAAAAkzLzMxLzIwMTEJAAAAATAlU4S8Yj3XCANZpfZiPdcIHUNJUS5UU0U6MjgwMS5JUV9SRF9FWFAuRlkyMDE0AQAAAL1cDAADAAAAAADloYS8Yj3XCLE3lfZiPdcIIUNJUS5UU0U6MjgwMS5JUV9FQklUREFfSU5ULkZZMjAwOQEAAAC9XAwAAgAAAAkyNS45NDk0ODgBCAAAAAUAAAABMQEAAAAKMTM4MDYzMDY3MwMAAAACNzkCAAAABDQxOTAEAAAAATAHAAAACTkvMTkvMjAxOQgAAAAJMy8zMS8yMDA5CQAAAAEw5Uku</t>
  </si>
  <si>
    <t>tGI91wgR7vL3Yj3XCCdDSVEuVFNFOjEzMzIuSVFfTkVUX0lOVEVSRVNUX0VYUC5GWTIwMTgBAAAAYlUNAAIAAAAELTg5MAEIAAAABQAAAAExAQAAAAoxODk1MDAyMjk1AwAAAAI3OQIAAAADMzY4BAAAAAEwBwAAAAk5LzE5LzIwMTkIAAAACTMvMzEvMjAxOAkAAAABMA7B1bhiPdcIeBhQ92I91wghQ0lRLlRTRToyODc1LklRX0NPTU1PTl9SRVAuRlkyMDE5AQAAAMZZDQADAAAAAAAebUy5Yj3XCAWHIfdiPdcIJkNJUS5OWVNFOkdJUy5JUV9DQVNIX0NPTlZFUlNJT04uRlkyMDEzAQAAABsxBAACAAAACTM1Ljg2NzEwNAEIAAAABQAAAAExAQAAAAoxNzQ1MjcwNTYyAwAAAAMxNjACAAAABDQxODQEAAAAATAHAAAACTkvMTkvMjAxOQgAAAAJNS8yNi8yMDEzCQAAAAEwuO8Qs2I91wiowRD4Yj3XCCNDSVEuVFNFOjI4MDIuSVFfSU5URVJFU1RfRVhQLkZZMjAxOAEAAAALVQ0AAgAAAAUtMzA0MgEIAAAABQAAAAExAQAAAAoxODk0ODMyMjUzAwAAAAI3OQIAAAACODIEAAAAATAHAAAACTkvMTkvMjAxOQgAAAAJMy8zMS8yMDE4CQAAAAEwyYqFvGI91wjk2Iz2Yj3XCCJDSVEuTllTRTpBRE0uSVFfTEVWRVJFRF9GQ0YuRlkyMDEzAQAAADjXAwACAAAACDM4MjUuMTI1AQgAAAAFAAAAATEBAAAACjE3NzcwMzY5NDcDAAAAAzE2MAIAAAAENDQyMgQAAAABMAcAAAAJOS8xOS8yMDE5CAAAAAoxMi8zMS8yMDEzCQAAAAEw</t>
  </si>
  <si>
    <t>Z8b+t2I91wi7I1P3Yj3XCCBDSVEuVFNFOjI4NzUuSVFfT1RIRVJfUkVWLkZZMjAwOAEAAADGWQ0AAwAAAAAAfpZIumI91whYBsr2Yj3XCCBDSVEuTllTRTpLLklRX0RBX1NVUFBMX0NGLkZZMjAwOQEAAADcUgQAAgAAAAMzODEBCAAAAAUAAAABMQEAAAAKMTUyNTU3ODExNgMAAAADMTYwAgAAAAQyMTcxBAAAAAEwBwAAAAk5LzE5LzIwMTkIAAAACDEvMi8yMDEwCQAAAAEwTH46tmI91wgD54T3Yj3XCB1DSVEuVFNFOjI4MDEuSVFfRUJJVERBLkZZMjAxMAEAAAC9XAwAAgAAAAUzMzEyMgEIAAAABQAAAAExAQAAAAoxMzgwNjMwNTEzAwAAAAI3OQIAAAAENDA1MQQAAAABMAcAAAAJOS8xOS8yMDE5CAAAAAkzLzMxLzIwMTAJAAAAATDhCoK8Yj3XCLKme/ZiPdcIKENJUS5OWVNFOkdJUy5JUV9UT1RBTF9ERUJUX0lTU1VFRC5GWTIwMTABAAAAGzEEAAIAAAAFMjM1LjgBCAAAAAUAAAABMQEAAAAKMTU1NDA4MTU2NAMAAAADMTYwAgAAAAQyMTYxBAAAAAEwBwAAAAk5LzE5LzIwMTkIAAAACTUvMzAvMjAxMAkAAAABMP3avrdiPdcISaMz92I91wgoQ0lRLlRTRToyODAxLklRX1RPVEFMX0RJVl9QQUlEX0NGLkZZMjAwOQEAAAC9XAwAAgAAAAUtMjkxNQEIAAAABQAAAAExAQAAAAoxMzgwNjMwNjczAwAAAAI3OQIAAAAEMjAyMgQAAAABMAcAAAAJOS8xOS8yMDE5CAAAAAkzLzMxLzIwMDkJAAAAATDhCoK8Yj3XCC2W</t>
  </si>
  <si>
    <t>pPZiPdcIIENJUS5OWVNFOksuSVFfQURWRVJUSVNJTkcuRlkyMDE3AQAAANxSBAACAAAAAzczMgEIAAAABQAAAAExAQAAAAoxOTQ3MDI3NTIyAwAAAAMxNjACAAAABDMwMTMEAAAAATAHAAAACTkvMTkvMjAxOQgAAAAKMTIvMzAvMjAxNwkAAAABML+wzLViPdcIty+j92I91wggQ0lRLlRTRToyODk3LklRX1RPVEFMX1JFVi5GWTIwMTIBAAAA7FcNAAIAAAAGMzgwNjc0AQgAAAAFAAAAATEBAAAACjE1NTQ5NTA2ODUDAAAAAjc5AgAAAAIyOAQAAAABMAcAAAAJOS8xOS8yMDE5CAAAAAkzLzMxLzIwMTIJAAAAATBN0mi7Yj3XCMX0kPZiPdcIJ0NJUS5OWVNFOkdJUy5JUV9NQVJLRVRDQVAuMjAwNi8zLzMxLkpQWQEAAAAbMQQAAgAAAAwyOTg4ODUwLjk3MjgBBgAAAAUAAAABMQEAAAAJMjE3NDY1NzM4AwAAAAI3OQIAAAAGMTAwMDU0BAAAAAEwBwAAAAkzLzMxLzIwMDZ0dXjUYj3XCFPsabZkPdcIJUNJUS5UU0U6Mjg3MS5JUV9EQVlTX1NBTEVTX09VVC5GWTIwMTgBAAAAcGANAAIAAAAJNTEuODU1OTE1AQgAAAAFAAAAATEBAAAACjE4OTQ4MzI0MzMDAAAAAjc5AgAAAAQ0MDQyBAAAAAEwBwAAAAk5LzE5LzIwMTkIAAAACTMvMzEvMjAxOAkAAAABMETULbRiPdcIA7bx92I91wgjQ0lRLlRTRToyODc1LklRX0ZJTklTSEVEX0lOVi5GWTIwMTABAAAAxlkNAAIAAAAFMTMyMTgBCAAAAAUAAAABMQEAAAAKMTM4NDg4</t>
  </si>
  <si>
    <t>MDA1MAMAAAACNzkCAAAABDMwNzUEAAAAATAHAAAACTkvMTkvMjAxOQgAAAAJMy8zMS8yMDEwCQAAAAEwv5bWumI91wj13w/3Yj3XCCBDSVEuVFNFOjI4MDEuSVFfTUFDSElORVJZLkZZMjAxMgEAAAC9XAwAAwAAAAAA9nqEvGI91whb+pz2Yj3XCCBDSVEuTllTRTpBRE0uSVFfU0dBX1NVUFBMLkZZMjAwOAEAAAA41wMAAgAAAAQxNDE5AQgAAAAFAAAAATEBAAAACjEzOTQ2MzM3NDMDAAAAAzE2MAIAAAADMTAyBAAAAAEwBwAAAAk5LzE5LzIwMTkIAAAACTYvMzAvMjAwOAkAAAABMC2uRLhiPdcIdzkv92I91wglQ0lRLk5ZU0U6QURNLklRX0RJTFVUX0VQU19JTkNMLkZZMjAxMgEAAAA41wMAAgAAAAgyLjA4MDI0MQEIAAAABQAAAAExAQAAAAoxNzIwMzM5MDEwAwAAAAMxNjACAAAAATgEAAAAATAHAAAACTkvMTkvMjAxOQgAAAAKMTIvMzEvMjAxMgkAAAABMAaZRbhiPdcIzIdS92I91wgkQ0lRLk5ZU0U6R0lTLklRX1NBTEVfSU5UQU5fQ0YuRlkyMDA5AQAAABsxBAADAAAAAADcs763Yj3XCBouLPdiPdcIKENJUS5OWVNFOkdJUy5JUV9NSU5PUklUWV9JTlRFUkVTVC5GWTIwMDkBAAAAGzEEAAIAAAAFMjQ0LjIBCAAAAAUAAAABMQEAAAAKMTQ2MTM3OTE0NAMAAAADMTYwAgAAAAQxMDUyBAAAAAEwBwAAAAk5LzE5LzIwMTkIAAAACTUvMzEvMjAwOQkAAAABMNyzvrdiPdcIAmxV92I91wgeQ0lRLlRTRToyODAy</t>
  </si>
  <si>
    <t>LklRX1BFTlNJT04uRlkyMDE4AQAAAAtVDQACAAAABTY0NzIzAQgAAAAFAAAAATEBAAAACjE4OTQ4MzIyNTMDAAAAAjc5AgAAAAQxMjEzBAAAAAEwBwAAAAk5LzE5LzIwMTkIAAAACTMvMzEvMjAxOAkAAAABML6xhbxiPdcI4P+M9mI91wgmQ0lRLk5ZU0U6Q0FHLklRX05FVF9ERUJUX0VCSVREQS5GWTIwMDkBAAAADWkAAAIAAAAHMi4yNzUxNAEIAAAABQAAAAExAQAAAAoxNDYyNTM3MTk4AwAAAAMxNjACAAAABDQxOTMEAAAAATAHAAAACTkvMTkvMjAxOQgAAAAJNS8zMS8yMDA5CQAAAAEw1D0Rs2I91wi0qi34Yj3XCBxDSVEuTllTRTpLLklRX0xUX0RFQlQuRlkyMDE2AQAAANxSBAACAAAABDY2OTgBCAAAAAUAAAABMQEAAAAKMTk0NzAyNzUwNgMAAAADMTYwAgAAAAQxMDQ5BAAAAAEwBwAAAAk5LzE5LzIwMTkIAAAACjEyLzMxLzIwMTYJAAAAATDLicy1Yj3XCGNRs/diPdcILENJUS5UU0U6MTMzMi5JUV9ERUJUX0VRVUlWX09QRVJfTEVBU0UuRlkyMDE1AQAAAGJVDQACAAAABTE4MzEyAQgAAAAFAAAAATEBAAAACjE3NDUyMTQyODQDAAAAAjc5AgAAAAUyMTY3MQQAAAABMAcAAAAJOS8xOS8yMDE5CAAAAAkzLzMxLzIwMTUJAAAAATCSxtO4Yj3XCBnPB/diPdcIKUNJUS5UU0U6MjgwMS5JUV9ERUJUX0VRVUlWX05FVF9QQk8uRlkyMDEwAQAAAL1cDAACAAAABDY2OTgBCAAAAAUAAAABMQEAAAAKMTM4MDYz</t>
  </si>
  <si>
    <t>MDUxMwMAAAACNzkCAAAABTIxNjc5BAAAAAEwBwAAAAk5LzE5LzIwMTkIAAAACTMvMzEvMjAxMAkAAAABMAQthLxiPdcIp16c9mI91wgzQ0lRLlRTRToyODc1LklRX0NIQU5HRV9PVEhFUl9ORVRfT1BFUl9BU1NFVFMuRlkyMDEwAQAAAMZZDQACAAAAAzI1NQEIAAAABQAAAAExAQAAAAoxMzg0ODgwMDUwAwAAAAI3OQIAAAAEMjA0NQQAAAABMAcAAAAJOS8xOS8yMDE5CAAAAAkzLzMxLzIwMTAJAAAAATC/lta6Yj3XCLdUAvdiPdcIH0NJUS5OWVNFOksuSVFfU0dBX01BUkdJTi5GWTIwMDkBAAAA3FIEAAIAAAAHMjYuNzU5NAEIAAAABQAAAAExAQAAAAoxNTI1NTc4MTE2AwAAAAMxNjACAAAABDQzNzUEAAAAATAHAAAACTkvMTkvMjAxOQgAAAAIMS8yLzIwMTAJAAAAATCCixGzYj3XCL8qMfhiPdcIJ0NJUS5OWVNFOklOR1IuSVFfTkVUX0RFQlRfSVNTVUVELkZZMjAxOAEAAAAurwUAAgAAAAMyNDkBCAAAAAUAAAABMQEAAAAKMTk0NzAzNjQ5MQMAAAADMTYwAgAAAAQyMDAzBAAAAAEwBwAAAAk5LzE5LzIwMTkIAAAACjEyLzMxLzIwMTgJAAAAATCHkiq1Yj3XCI2qxPdiPdcIIENJUS5UU0U6Mjg5Ny5JUV9MVF9JTlZFU1QuRlkyMDA5AQAAAOxXDQACAAAABjEzNjI4OAEIAAAABQAAAAExAQAAAAoxMzg3MTgzMzg2AwAAAAI3OQIAAAAEMTA1NAQAAAABMAcAAAAJOS8xOS8yMDE5CAAAAAkzLzMxLzIwMDkJAAAA</t>
  </si>
  <si>
    <t>ATBXg2i7Yj3XCHBCfPZiPdcIJkNJUS5OWVNFOksuSVFfUFJPVl9CQURfREVCVFNfQ0YuRlkyMDA4AQAAANxSBAADAAAAAACh+Ti2Yj3XCBeZhPdiPdcIKENJUS5UU0U6MjAwMi5JUV9UT1RBTF9ERUJUX0VCSVREQS5GWTIwMTABAAAAMlkNAAIAAAAIMC4wNzU0MDUBCAAAAAUAAAABMQEAAAAKMTM4MTM4OTE3MgMAAAACNzkCAAAABDQxOTIEAAAAATAHAAAACTkvMTkvMjAxOQgAAAAJMy8zMS8yMDEwCQAAAAEwgIeys2I91wjJxuv3Yj3XCCdDSVEuVFNFOjIwMDIuSVFfVE9UQUxfUkVWLkZZMjAxNi4uLi5KUFkBAAAAMlkNAAIAAAAGNTU2NzAxAQgAAAAFAAAAATEBAAAACjE3OTkyNDMzMDYDAAAAAjc5AgAAAAIyOAQAAAABMAcAAAAJOS8xOS8yMDE5CAAAAAkzLzMxLzIwMTYJAAAAATDQI1iyYj3XCPD4QvhiPdcIJUNJUS5OWVNFOkNBRy5JUV9HQUlOX0FTU0VUU19DRi5GWTIwMTYBAAAADWkAAAMAAAAAALF7vbZiPdcIcK+K92I91wgiQ0lRLlRTRToyODk3LklRX09USEVSX0lOVEFOLkZZMjAxNwEAAADsVw0AAgAAAAUxMzYwNgEIAAAABQAAAAExAQAAAAoxODQ4NjczNDI5AwAAAAI3OQIAAAAEMTA0MAQAAAABMAcAAAAJOS8xOS8yMDE5CAAAAAkzLzMxLzIwMTcJAAAAATBB+Wi7Yj3XCCCRu/ZiPdcIGUNJUS5UU0U6Mjg3MS5JUV9BRS5GWTIwMTEBAAAAcGANAAIAAAAFMTgzMzMBCAAAAAUAAAABMQEAAAAK</t>
  </si>
  <si>
    <t>MTQ2MDcxNzcxMgMAAAACNzkCAAAABDEwMTYEAAAAATAHAAAACTkvMTkvMjAxOQgAAAAJMy8zMS8yMDExCQAAAAEwpCyhvWI91wh8eUz2Yj3XCB9DSVEuTllTRTpLLklRX0NBU0hfRklOQU4uRlkyMDEwAQAAANxSBAACAAAABC00MzkBCAAAAAUAAAABMQEAAAAKMTU4OTE5NDEyMQMAAAADMTYwAgAAAAQyMDA0BAAAAAEwBwAAAAk5LzE5LzIwMTkIAAAACDEvMS8yMDExCQAAAAEwQaU6tmI91wgKQIH3Yj3XCCJDSVEuVFNFOjI4OTcuSVFfRUJJVF9NQVJHSU4uRlkyMDE2AQAAAOxXDQACAAAABDUuNjQBCAAAAAUAAAABMQEAAAAKMTc5ODg5NDg5MAMAAAACNzkCAAAABDQwNTMEAAAAATAHAAAACTkvMTkvMjAxOQgAAAAJMy8zMS8yMDE2CQAAAAEws2Cys2I91wii8wz4Yj3XCB5DSVEuVFNFOjI4MDIuSVFfV0lQX0lOVi5GWTIwMTkBAAAAC1UNAAIAAAAFMjUxOTEBCAAAAAUAAAABMQEAAAAKMTk2OTg2MDI1NAMAAAACNzkCAAAABDMyMTkEAAAAATAHAAAACTkvMTkvMjAxOQgAAAAJMy8zMS8yMDE5CQAAAAEwvrGFvGI91whnEID2Yj3XCBtDSVEuVFNFOjI4NzEuSVFfTlBQRS5GWTIwMTIBAAAAcGANAAIAAAAGMTM4MTEzAQgAAAAFAAAAATEBAAAACjE1NTQzMzczMTADAAAAAjc5AgAAAAQxMDA0BAAAAAEwBwAAAAk5LzE5LzIwMTkIAAAACTMvMzEvMjAxMgkAAAABMJZTob1iPdcI28dh9mI91wgdQ0lRLlRTRToy</t>
  </si>
  <si>
    <t>MDAyLklRX0VCSVREQS5GWTIwMTYBAAAAMlkNAAIAAAAFNDE3NDMBCAAAAAUAAAABMQEAAAAKMTc5OTI0MzMwNgMAAAACNzkCAAAABDQwNTEEAAAAATAHAAAACTkvMTkvMjAxOQgAAAAJMy8zMS8yMDE2CQAAAAEwgElIumI91wh5BvT2Yj3XCCRDSVEuTllTRTpHSVMuSVFfSU5DX0VRVUlUWV9DRi5GWTIwMTQBAAAAGzEEAAIAAAAFLTg5LjYBCAAAAAUAAAABMQEAAAAKMTc5Nzc5NTI5MAMAAAADMTYwAgAAAAQyMDg2BAAAAAEwBwAAAAk5LzE5LzIwMTkIAAAACTUvMjUvMjAxNAkAAAABMNwov7diPdcIc3df92I91wgpQ0lRLk5ZU0U6R0lTLklRX0RBWVNfSU5WRU5UT1JZX09VVC5GWTIwMTgBAAAAGzEEAAIAAAAINTUuMzQyNTYBCAAAAAUAAAABMQEAAAAKMTk2OTY2NDY4OAMAAAADMTYwAgAAAAQ0MDM1BAAAAAEwBwAAAAk5LzE5LzIwMTkIAAAACTUvMjcvMjAxOAkAAAABMKgWEbNiPdcIqMEQ+GI91wguQ0lRLk5ZU0U6SU5HUi5JUV9ERUZfVEFYX0FTU0VUU19DVVJSRU5ULkZZMjAxMwEAAAAurwUAAgAAAAI2OAEIAAAABQAAAAExAQAAAAoxNzc3MjU0Njg0AwAAAAMxNjACAAAABDExMTcEAAAAATAHAAAACTkvMTkvMjAxOQgAAAAKMTIvMzEvMjAxMwkAAAABMGF7ibViPdcIbW3T92I91wgjQ0lRLlRTRToyODcxLklRX0VCSVRBX01BUkdJTi5GWTIwMTcBAAAAcGANAAIAAAAGNS40MzEyAQgAAAAFAAAAATEB</t>
  </si>
  <si>
    <t>AAAACjE4NDg1ODExMTEDAAAAAjc5AgAAAAQ0NDE5BAAAAAEwBwAAAAk5LzE5LzIwMTkIAAAACTMvMzEvMjAxNwkAAAABMAf6drRiPdcIXjDp92I91wgkQ0lRLlRTRToyODc1LklRX1NBTEVfSU5UQU5fQ0YuRlkyMDE0AQAAAMZZDQACAAAABC02NzYBCAAAAAUAAAABMQEAAAAKMTc1MTc2MDUxOQMAAAACNzkCAAAABDIwMjkEAAAAATAHAAAACTkvMTkvMjAxOQgAAAAJMy8zMS8yMDE0CQAAAAEwZKpLuWI91wh42h/3Yj3XCCZDSVEuVFNFOjI4NzEuSVFfTFRfREVCVF9DQVBJVEFMLkZZMjAwOAEAAABwYA0AAgAAAAcyMi44NDE3AQgAAAAFAAAAATEBAAAACjEwNjExOTQ1MzgDAAAAAjc5AgAAAAQ0MTg3BAAAAAEwBwAAAAk5LzE5LzIwMTkIAAAACTMvMzEvMjAwOAkAAAABMB6sdrRiPdcIX4nl92I91wggQ0lRLlRTRToyODk3LklRX0lOVkVOVE9SWS5GWTIwMTUBAAAA7FcNAAIAAAAFMjMwNjgBCAAAAAUAAAABMQEAAAAKMTc0NTM3ODY5NwMAAAACNzkCAAAABDEwNDMEAAAAATAHAAAACTkvMTkvMjAxOQgAAAAJMy8zMS8yMDE1CQAAAAEwTdJou2I91wgTarT2Yj3XCCpDSVEuVFNFOjIwMDIuSVFfSU5DX1RBWF9QQVlfQ1VSUkVOVC5GWTIwMTgBAAAAMlkNAAIAAAAENDM5NwEIAAAABQAAAAExAQAAAAoxODk1MDAyNDY5AwAAAAI3OQIAAAAEMTA5NAQAAAABMAcAAAAJOS8xOS8yMDE5CAAAAAkzLzMxLzIwMTgJ</t>
  </si>
  <si>
    <t>AAAAATCPb0i6Yj3XCGqR1/ZiPdcIIUNJUS5UU0U6MjAwMi5JUV9DQVNIX1RBWEVTLkZZMjAxMAEAAAAyWQ0AAgAAAAQ4OTczAQgAAAAFAAAAATEBAAAACjEzODEzODkxNzIDAAAAAjc5AgAAAAQzMDUzBAAAAAEwBwAAAAk5LzE5LzIwMTkIAAAACTMvMzEvMjAxMAkAAAABMIezU7piPdcIvZH69mI91wgmQ0lRLk5ZU0U6Q0FHLklRX0ZJTElOR19DVVJSRU5DWS5GWTIwMTYBAAAADWkAAAMAAAADVVNEALF7vbZiPdcIKueS92I91wgiQ0lRLk5ZU0U6SU5HUi5JUV9TR0FfTUFSR0lOLkZZMjAxNgEAAAAurwUAAgAAAAcxMC4xMzMyAQgAAAAFAAAAATEBAAAACjE5NDcwMzY0OTQDAAAAAzE2MAIAAAAENDM3NQQAAAABMAcAAAAJOS8xOS8yMDE5CAAAAAoxMi8zMS8yMDE2CQAAAAEw8NVXsmI91wjGRjz4Yj3XCBtDSVEuVFNFOjI4NzUuSVFfR1BQRS5GWTIwMTkBAAAAxlkNAAMAAAAAACdGTLliPdcIxDj39mI91wgjQ0lRLlRTRToyODAxLklRX0ZJTklTSEVEX0lOVi5GWTIwMDgBAAAAvVwMAAIAAAAFMjE2ODYBCAAAAAUAAAABMQEAAAAKMTA1Nzg4OTAzMAMAAAACNzkCAAAABDMwNzUEAAAAATAHAAAACTkvMTkvMjAxOQgAAAAJMy8zMS8yMDA4CQAAAAEw4ryBvGI91wirwo32Yj3XCCRDSVEuVFNFOjEzMzIuSVFfVU5MRVZFUkVEX0ZDRi5GWTIwMTgBAAAAYlUNAAIAAAAHLTI2Ny43NQEIAAAABQAAAAExAQAAAAox</t>
  </si>
  <si>
    <t>ODk1MDAyMjk1AwAAAAI3OQIAAAAENDQyMwQAAAABMAcAAAAJOS8xOS8yMDE5CAAAAAkzLzMxLzIwMTgJAAAAATD759W4Yj3XCMHgR/diPdcIJ0NJUS5UU0U6Mjg5Ny5JUV9UT1RBTF9PVEhFUl9PUEVSLkZZMjAxNgEAAADsVw0AAgAAAAYxODExODgBCAAAAAUAAAABMQEAAAAKMTc5ODg5NDg5MAMAAAACNzkCAAAAAzM4MAQAAAABMAcAAAAJOS8xOS8yMDE5CAAAAAkzLzMxLzIwMTYJAAAAATBN0mi7Yj3XCP/jiPZiPdcIJENJUS5OWVNFOksuSVFfTE9BTlNfUkVDRUlWX0xULkZZMjAxNQEAAADcUgQAAwAAAAAA9DvMtWI91whjA7P3Yj3XCBlDSVEuTllTRTpDQUcuSVFfR1AuRlkyMDExAQAAAA1pAAACAAAABjI5MDMuNQEIAAAABQAAAAExAQAAAAoxNjI3MTgyNDg0AwAAAAMxNjACAAAAAjEwBAAAAAEwBwAAAAk5LzE5LzIwMTkIAAAACTUvMjkvMjAxMQkAAAABMCD97LZiPdcIYMVt92I91wgZQ0lRLlRTRToyODAxLklRX0dXLkZZMjAxMQEAAAC9XAwAAgAAAAUyNTE4OQEIAAAABQAAAAExAQAAAAoxNDU5NTA5OTQyAwAAAAI3OQIAAAAEMTE3MQQAAAABMAcAAAAJOS8xOS8yMDE5CAAAAAkzLzMxLzIwMTEJAAAAATAlU4S8Yj3XCI/Ne/ZiPdcIIkNJUS5OWVNFOklOR1IuSVFfU0dBX01BUkdJTi5GWTIwMDgBAAAALq8FAAIAAAAGNi45NzI2AQgAAAAFAAAAATEBAAAACjE0MzQwNzYwNDQDAAAAAzE2MAIAAAAE</t>
  </si>
  <si>
    <t>NDM3NQQAAAABMAcAAAAJOS8xOS8yMDE5CAAAAAoxMi8zMS8yMDA4CQAAAAEwAYhXsmI91wjyqjv4Yj3XCCVDSVEuVFNFOjI4MDEuSVFfUkVUVVJOX0NBUElUQUwuRlkyMDEyAQAAAL1cDAACAAAABjQuMTk4MgEIAAAABQAAAAExAQAAAAoxNTU0MzM3MTQ1AwAAAAI3OQIAAAAENDM2MwQAAAABMAcAAAAJOS8xOS8yMDE5CAAAAAkzLzMxLzIwMTIJAAAAATDbcC60Yj3XCPoO2fdiPdcIHkNJUS5OWVNFOksuSVFfSU5WRU5UT1JZLkZZMjAxNAEAAADcUgQAAgAAAAQxMjc5AQgAAAAFAAAAATEBAAAACjE4Mjg2ODk2MjMDAAAAAzE2MAIAAAAEMTA0MwQAAAABMAcAAAAJOS8xOS8yMDE5CAAAAAgxLzMvMjAxNQkAAAABMPgUzLViPdcIJEai92I91wgiQ0lRLk5ZU0U6Sy5JUV9DT01NT05fRElWX0NGLkZZMjAxOAEAAADcUgQAAgAAAAQtNzYyAQgAAAAFAAAAATEBAAAACjE5NDcwMjc0ODkDAAAAAzE2MAIAAAAEMjA3NAQAAAABMAcAAAAJOS8xOS8yMDE5CAAAAAoxMi8yOS8yMDE4CQAAAAEwoSXNtWI91wj/bJv3Yj3XCCNDSVEuVFNFOjI4MDEuSVFfQkFTSUNfV0VJR0hULkZZMjAxNgEAAAC9XAwAAgAAAAcxOTQuNDYyAGp90rtiPdcIj0Ju9mI91wgiQ0lRLlRTRToyODc1LklRX0RBX1NVUFBMX0NGLkZZMjAxMwEAAADGWQ0AAgAAAAUxMDk0NQEIAAAABQAAAAExAQAAAAoxNjI1NDU3NTk3AwAAAAI3OQIAAAAEMjE3</t>
  </si>
  <si>
    <t>MQQAAAABMAcAAAAJOS8xOS8yMDE5CAAAAAkzLzMxLzIwMTMJAAAAATCs5Na6Yj3XCP519vZiPdcIH0NJUS5UU0U6Mjg3MS5JUV9PUEVSX0lOQy5GWTIwMTkBAAAAcGANAAIAAAAFMjk1MTEBCAAAAAUAAAABMQEAAAAKMTk2OTYwMTE2OAMAAAACNzkCAAAAAjIxBAAAAAEwBwAAAAk5LzE5LzIwMTkIAAAACTMvMzEvMjAxOQkAAAABMNS2oL1iPdcIGzdd9mI91wgeQ0lRLlRTRToyODAxLklRX0lOQ19UQVguRlkyMDEwAQAAAL1cDAACAAAABDYxNDMBCAAAAAUAAAABMQEAAAAKMTM4MDYzMDUxMwMAAAACNzkCAAAAAjc1BAAAAAEwBwAAAAk5LzE5LzIwMTkIAAAACTMvMzEvMjAxMAkAAAABMOEKgrxiPdcIDieU9mI91wgfQ0lRLk5ZU0U6Sy5JUV9OSV9DT01QQU5ZLkZZMjAxMgEAAADcUgQAAgAAAAM5NjEBCAAAAAUAAAABMQEAAAAKMTcyMDc5OTM0MAMAAAADMTYwAgAAAAU0MTU3MQQAAAABMAcAAAAJOS8xOS8yMDE5CAAAAAoxMi8yOS8yMDEyCQAAAAEwM8w6tmI91wjX1q33Yj3XCCVDSVEuTllTRTpDQUcuSVFfTFRfREVCVF9FUVVJVFkuRlkyMDEzAQAAAA1pAAACAAAACDE2NS43MDc2AQgAAAAFAAAAATEBAAAACjE3NDY0Mzk2NjIDAAAAAzE2MAIAAAAENDA4NQQAAAABMAcAAAAJOS8xOS8yMDE5CAAAAAk1LzI2LzIwMTMJAAAAATCTZBGzYj3XCEKwK/hiPdcIIkNJUS5OWVNFOksuSVFfQ1VSUkVOVF9SQVRJ</t>
  </si>
  <si>
    <t>Ty5GWTIwMDkBAAAA3FIEAAIAAAAIMS4xMTgwMDYBCAAAAAUAAAABMQEAAAAKMTUyNTU3ODExNgMAAAADMTYwAgAAAAQ0MDMwBAAAAAEwBwAAAAk5LzE5LzIwMTkIAAAACDEvMi8yMDEwCQAAAAEwgosRs2I91wjJtSn4Yj3XCCFDSVEuVFNFOjI4NzUuSVFfRUJJVERBX0lOVC5GWTIwMTUBAAAAxlkNAAIAAAAKMTQwLjU1NTU1NQEIAAAABQAAAAExAQAAAAoxNzUxNzYwNjU1AwAAAAI3OQIAAAAENDE5MAQAAAABMAcAAAAJOS8xOS8yMDE5CAAAAAkzLzMxLzIwMTUJAAAAATBrI7OzYj3XCJkU7PdiPdcII0NJUS5UU0U6Mjg5Ny5JUV9FQklUQV9NQVJHSU4uRlkyMDE3AQAAAOxXDQACAAAABTUuNzczAQgAAAAFAAAAATEBAAAACjE4NDg2NzM0MjkDAAAAAjc5AgAAAAQ0NDE5BAAAAAEwBwAAAAk5LzE5LzIwMTkIAAAACTMvMzEvMjAxNwkAAAABMLNgsrNiPdcIu9cI+GI91wgfQ0lRLk5ZU0U6Sy5JUV9FQVJOSU5HX0NPLkZZMjAwOAEAAADcUgQAAgAAAAQxMTQ2AQgAAAAFAAAAATEBAAAACjE0MzM0NTQwMTgDAAAAAzE2MAIAAAABNwQAAAABMAcAAAAJOS8xOS8yMDE5CAAAAAgxLzMvMjAwOQkAAAABMLsXvrZiPdcIATWM92I91wgkQ0lRLlRTRToyMDAyLklRX0lNUEFJUk1FTlRfR1cuRlkyMDE1AQAAADJZDQADAAAAAADidUa6Yj3XCG8X/PZiPdcIKUNJUS5UU0U6MTMzMi5JUV9DT01NT05fUFJFRl9ESVZfQ0Yu</t>
  </si>
  <si>
    <t>RlkyMDA5AQAAAGJVDQADAAAAAAASCBO5Yj3XCCFPC/diPdcIJkNJUS5OWVNFOksuSVFfR1dfSU5UQU5fQU1PUlRfQ0YuRlkyMDE3AQAAANxSBAACAAAAAjEyAQgAAAAFAAAAATEBAAAACjE5NDcwMjc1MjIDAAAAAzE2MAIAAAAEMjE4MgQAAAABMAcAAAAJOS8xOS8yMDE5CAAAAAoxMi8zMC8yMDE3CQAAAAEwsdfMtWI91wgCKpf3Yj3XCC5DSVEuTllTRTpJTkdSLklRX0NBU0hfQ09OVkVSU0lPTi5GWTIwMTkuLi4uSlBZAQAAAC6vBQADAAAAAADQcX+yYj3XCKUJRPhiPdcIJkNJUS5UU0U6MjgwMS5JUV9FWFRSQV9BQ0NfSVRFTVMuRlkyMDA4AQAAAL1cDAADAAAAAACy2IW8Yj3XCOlXSvZiPdcIIUNJUS5OWVNFOklOR1IuSVFfRElWRVNUX0NGLkZZMjAwOQEAAAAurwUAAwAAAAAAkd+ItWI91whltaT3Yj3XCCdDSVEuTllTRTpLLklRX0FTU0VUX1dSSVRFRE9XTl9DRi5GWTIwMTQBAAAA3FIEAAMAAAAAAPgUzLViPdcIF22i92I91wgjQ0lRLlRTRToyODc1LklRX1RPVEFMX1JFQ0VJVi5GWTIwMTABAAAAxlkNAAIAAAAFMzg0NjEBCAAAAAUAAAABMQEAAAAKMTM4NDg4MDA1MAMAAAACNzkCAAAABDEwMDEEAAAAATAHAAAACTkvMTkvMjAxOQgAAAAJMy8zMS8yMDEwCQAAAAEwv5bWumI91whrBt/2Yj3XCB1DSVEuVFNFOjI4MDIuSVFfQ09NTU9OLkZZMjAxMQEAAAALVQ0AAgAAAAU3OTg2MwEIAAAABQAAAAEx</t>
  </si>
  <si>
    <t>AQAAAAoxNDYxNjc5OTk2AwAAAAI3OQIAAAAEMTEwMwQAAAABMAcAAAAJOS8xOS8yMDE5CAAAAAkzLzMxLzIwMTEJAAAAATBt2dy8Yj3XCOBHc/ZiPdcIJUNJUS5UU0U6Mjg3MS5JUV9TUEVDSUFMX0RJVl9DRi5GWTIwMTUBAAAAcGANAAMAAAAAAHlunr1iPdcIYSZc9mI91wglQ0lRLlRTRToyODc1LklRX0RBWVNfU0FMRVNfT1VULkZZMjAxNgEAAADGWQ0AAgAAAAk0NS4yMTg1NjgBCAAAAAUAAAABMQEAAAAKMTc5ODg5NTA0MwMAAAACNzkCAAAABDQwNDIEAAAAATAHAAAACTkvMTkvMjAxOQgAAAAJMy8zMS8yMDE2CQAAAAEwQQSNs2I91whS8/f3Yj3XCBpDSVEuMC5JUV9TUEVDSUFMX0RJVl9DRi5GWQUAAAAAAAAACAAAABUoSW52YWxpZCBUaW1lIFBlcmlvZCnszim1Yj3XCDhSAPhiPdcIIENJUS5OWVNFOkNBRy5JUV9PVEhFUl9SRVYuRlkyMDExAQAAAA1pAAADAAAAAAAg/ey2Yj3XCDVFY/diPdcIIkNJUS5UU0U6MTMzMi5JUV9BRFZFUlRJU0lORy5GWTIwMTQBAAAAYlUNAAIAAAAEMzEzOQEIAAAABQAAAAExAQAAAAoxNjg2NjM3NjkxAwAAAAI3OQIAAAAEMzAxMwQAAAABMAcAAAAJOS8xOS8yMDE5CAAAAAkzLzMxLzIwMTQJAAAAATDsfBO5Yj3XCDSBAPdiPdcIIkNJUS5UU0U6Mjg3MS5JUV9EQV9TVVBQTF9DRi5GWTIwMDgBAAAAcGANAAIAAAAEOTM0NAEIAAAABQAAAAExAQAAAAoxMDYxMTk0NTM4</t>
  </si>
  <si>
    <t>AwAAAAI3OQIAAAAEMjE3MQQAAAABMAcAAAAJOS8xOS8yMDE5CAAAAAkzLzMxLzIwMDgJAAAAATDK3aC9Yj3XCEB5RfZiPdcIIkNJUS5UU0U6Mjg5Ny5JUV9BRFZFUlRJU0lORy5GWTIwMTEBAAAA7FcNAAIAAAAFNzczNTMBCAAAAAUAAAABMQEAAAAKMTQ2MTY4MDEwMgMAAAACNzkCAAAABDMwMTMEAAAAATAHAAAACTkvMTkvMjAxOQgAAAAJMy8zMS8yMDExCQAAAAEwTdJou2I91wjovc72Yj3XCChDSVEuVFNFOjI4MDEuSVFfTUlOT1JJVFlfSU5URVJFU1QuRlkyMDE1AQAAAL1cDAACAAAABDE5MjIBCAAAAAUAAAABMQEAAAAKMTc0NDk0NjQwNAMAAAACNzkCAAAABDEwNTIEAAAAATAHAAAACTkvMTkvMjAxOQgAAAAJMy8zMS8yMDE1CQAAAAEwan3Su2I91wgOdbD2Yj3XCCFDSVEuTllTRTpHSVMuSVFfSU5DX0VRVUlUWS5GWTIwMTkBAAAAGzEEAAIAAAACNzIBCAAAAAUAAAABMQEAAAAKMTk2OTY2NDY4MAMAAAADMTYwAgAAAAI0NwQAAAABMAcAAAAJOS8xOS8yMDE5CAAAAAk1LzI2LzIwMTkJAAAAATCH/0e3Yj3XCK1VT/diPdcIJ0NJUS5OWVNFOksuSVFfREFZU19JTlZFTlRPUllfT1VULkZZMjAxMAEAAADcUgQAAgAAAAk1MC44MDM4NDQBCAAAAAUAAAABMQEAAAAKMTU4OTE5NDEyMQMAAAADMTYwAgAAAAQ0MDM1BAAAAAEwBwAAAAk5LzE5LzIwMTkIAAAACDEvMS8yMDExCQAAAAEwLzgTs2I91wh0lC74</t>
  </si>
  <si>
    <t>Yj3XCCBDSVEuTllTRTpHSVMuSVFfT1RIRVJfUkVWLkZZMjAxMgEAAAAbMQQAAwAAAAAA/dq+t2I91wjJVVb3Yj3XCCNDSVEuVFNFOjI4NzEuSVFfRUJJVEFfTUFSR0lOLkZZMjAxMQEAAABwYA0AAgAAAAYzLjgxNTEBCAAAAAUAAAABMQEAAAAKMTQ2MDcxNzcxMgMAAAACNzkCAAAABDQ0MTkEAAAAATAHAAAACTkvMTkvMjAxOQgAAAAJMy8zMS8yMDExCQAAAAEwHqx2tGI91wgQBPn3Yj3XCB5DSVEuTllTRTpBRE0uSVFfTFRfREVCVC5GWTIwMTcBAAAAONcDAAIAAAAENjYyMwEIAAAABQAAAAExAQAAAAoxOTQ2MDA2OTMzAwAAAAMxNjACAAAABDEwNDkEAAAAATAHAAAACTkvMTkvMjAxOQgAAAAKMTIvMzEvMjAxNwkAAAABMNA6/7diPdcIUltU92I91wgvQ0lRLlRTRToyODcxLklRX09USEVSX05PTl9PUEVSX0VYUF9TVVBQTC5GWTIwMDkBAAAAcGANAAIAAAACMjcBCAAAAAUAAAABMQEAAAAKMTM4MjIzNzEwNwMAAAACNzkCAAAAAjg1BAAAAAEwBwAAAAk5LzE5LzIwMTkIAAAACTMvMzEvMjAwOQkAAAABMMrdoL1iPdcIjLZL9mI91wgkQ0lRLk5ZU0U6Q0FHLklRX1NBTEVfSU5UQU5fQ0YuRlkyMDE3AQAAAA1pAAADAAAAAACqor22Yj3XCBqvbvdiPdcIJkNJUS5UU0U6Mjg5Ny5JUV9JTlZFU1RfTE9BTlNfQ0YuRlkyMDExAQAAAOxXDQACAAAABC04NTYBCAAAAAUAAAABMQEAAAAKMTQ2MTY4MDEwMgMAAAAC</t>
  </si>
  <si>
    <t>NzkCAAAABDIwMzIEAAAAATAHAAAACTkvMTkvMjAxOQgAAAAJMy8zMS8yMDExCQAAAAEwTdJou2I91wiI06r2Yj3XCCRDSVEuTllTRTpLLklRX1BFUklPRExFTkdUSF9JUy5GWTIwMTgBAAAA3FIEAAEAAAACMTIAoSXNtWI91wjknpf3Yj3XCCVDSVEuVFNFOjI4MDEuSVFfU1RfREVCVF9JU1NVRUQuRlkyMDE0AQAAAL1cDAACAAAABDQ5NzkBCAAAAAUAAAABMQEAAAAKMTY5MzU3NDU4OQMAAAACNzkCAAAABDIwNDMEAAAAATAHAAAACTkvMTkvMjAxOQgAAAAJMy8zMS8yMDE0CQAAAAEwmFXSu2I91wiAXof2Yj3XCClDSVEuTllTRTpJTkdSLklRX01JTk9SSVRZX0lOVEVSRVNULkZZMjAxNwEAAAAurwUAAgAAAAIyNgEIAAAABQAAAAExAQAAAAoxOTQ3MDM2NDk3AwAAAAMxNjACAAAABDEwNTIEAAAAATAHAAAACTkvMTkvMjAxOQgAAAAKMTIvMzEvMjAxNwkAAAABMItrKrViPdcIFLu392I91wgnQ0lRLk5ZU0U6SU5HUi5JUV9TQUxFU19NQVJLRVRJTkcuRlkyMDE3AQAAAC6vBQADAAAAAACLayq1Yj3XCNcOxPdiPdcIFkNJUS4wLklRX09USEVSX09QRVIuRlkFAAAAAAAAAAgAAAAVKEludmFsaWQgVGltZSBQZXJpb2Qp66cptWI91wgYmub3Yj3XCCBDSVEuTllTRTpBRE0uSVFfU0dBX1NVUFBMLkZZMjAxMwEAAAA41wMAAgAAAAQxNzU5AQgAAAAFAAAAATEBAAAACjE3NzcwMzY5NDcDAAAAAzE2MAIAAAADMTAy</t>
  </si>
  <si>
    <t>BAAAAAEwBwAAAAk5LzE5LzIwMTkIAAAACjEyLzMxLzIwMTMJAAAAATD4v0W4Yj3XCNPVUvdiPdcII0NJUS5OWVNFOkdJUy5JUV9HUk9TU19NQVJHSU4uRlkyMDEzAQAAABsxBAACAAAABzM2LjIzNzUBCAAAAAUAAAABMQEAAAAKMTc0NTI3MDU2MgMAAAADMTYwAgAAAAQ0MDc0BAAAAAEwBwAAAAk5LzE5LzIwMTkIAAAACTUvMjYvMjAxMwkAAAABMLjvELNiPdcIX+0j+GI91wghQ0lRLk5ZU0U6Q0FHLklRX0NBU0hfVEFYRVMuRlkyMDE1AQAAAA1pAAACAAAABTE2MS4yAQgAAAAFAAAAATEBAAAACjE4NTAwODU0MTMDAAAAAzE2MAIAAAAEMzA1MwQAAAABMAcAAAAJOS8xOS8yMDE5CAAAAAk1LzMxLzIwMTUJAAAAATC2VL22Yj3XCGy6hvdiPdcIGUNJUS5UU0U6MjgwMS5JUV9HVy5GWTIwMTcBAAAAvVwMAAIAAAAENTgyNgEIAAAABQAAAAExAQAAAAoxODQ4NTgxMTUyAwAAAAI3OQIAAAAEMTE3MQQAAAABMAcAAAAJOS8xOS8yMDE5CAAAAAkzLzMxLzIwMTcJAAAAATBhpNK7Yj3XCCkynvZiPdcILkNJUS5UU0U6Mjg5Ny5JUV9UT1RBTF9MSUFCX1RPVEFMX0FTU0VUUy5GWTIwMTMBAAAA7FcNAAIAAAAHMjkuMzg3MgEIAAAABQAAAAExAQAAAAoxNjI1NDU3NTkyAwAAAAI3OQIAAAAENDE4OAQAAAABMAcAAAAJOS8xOS8yMDE5CAAAAAkzLzMxLzIwMTMJAAAAATCXObKzYj3XCE/B+/diPdcIKENJUS5UU0U6MTMz</t>
  </si>
  <si>
    <t>Mi5JUV9QUk9WX0JBRF9ERUJUU19DRi5GWTIwMDkBAAAAYlUNAAMAAAAAABIIE7liPdcI0CIb92I91wgmQ0lRLk5ZU0U6QURNLklRX0xPQU5TX1JFQ0VJVl9MVC5GWTIwMTABAAAAONcDAAMAAAAAAA8kRbhiPdcII+xR92I91wgmQ0lRLk5ZU0U6SU5HUi5JUV9MVF9ERUJUX1JFUEFJRC5GWTIwMTUBAAAALq8FAAIAAAAFLTEzNjYBCAAAAAUAAAABMQEAAAAKMTg3NTU2OTk1MgMAAAADMTYwAgAAAAQyMDM2BAAAAAEwBwAAAAk5LzE5LzIwMTkIAAAACjEyLzMxLzIwMTUJAAAAATCjHSq1Yj3XCNe1x/diPdcIG0NJUS5UU0U6MjgwMi5JUV9DT0dTLkZZMjAxMAEAAAALVQ0AAgAAAAY3ODU1NzgBCAAAAAUAAAABMQEAAAAKMTM4Mjc2MzUyMAMAAAACNzkCAAAAAjM0BAAAAAEwBwAAAAk5LzE5LzIwMTkIAAAACTMvMzEvMjAxMAkAAAABMHKy3LxiPdcIs0KK9mI91wgZQ0lRLk5ZU0U6R0lTLklRX0RPLkZZMjAxMwEAAAAbMQQAAwAAAAAA4wG/t2I91wgBHk73Yj3XCCBDSVEuVFNFOjIwMDIuSVFfU0dBX1NVUFBMLkZZMjAxMQEAAAAyWQ0AAgAAAAYxMTMxMjABCAAAAAUAAAABMQEAAAAKMTQ2MjcxMjMzMwMAAAACNzkCAAAAAzEwMgQAAAABMAcAAAAJOS8xOS8yMDE5CAAAAAkzLzMxLzIwMTEJAAAAATCHs1O6Yj3XCLa3rfZiPdcIJUNJUS5OWVNFOkFETS5JUV9PVEhFUl9PUEVSX0FDVC5GWTIwMTABAAAAONcDAAIA</t>
  </si>
  <si>
    <t>AAADMTA4AQgAAAAFAAAAATEBAAAACjE2MjM0MDQzMDQDAAAAAzE2MAIAAAAEMjA0NwQAAAABMAcAAAAJOS8xOS8yMDE5CAAAAAk2LzMwLzIwMTAJAAAAATAHS0W4Yj3XCG9gKPdiPdcIJENJUS5UU0U6MjgwMS5JUV9DVVJSRU5DWV9HQUlOLkZZMjAxNQEAAAC9XAwAAgAAAAUtNTM2NQEIAAAABQAAAAExAQAAAAoxNzQ0OTQ2NDA0AwAAAAI3OQIAAAACMzgEAAAAATAHAAAACTkvMTkvMjAxOQgAAAAJMy8zMS8yMDE1CQAAAAEwmFXSu2I91wgOdbD2Yj3XCCJDSVEuVFNFOjIwMDIuSVFfQ0FTSF9JTlZFU1QuRlkyMDE1AQAAADJZDQACAAAABi00MzYzNgEIAAAABQAAAAExAQAAAAoxNzQ1MjE0Mzk2AwAAAAI3OQIAAAAEMjAwNQQAAAABMAcAAAAJOS8xOS8yMDE5CAAAAAkzLzMxLzIwMTUJAAAAATDdnEa6Yj3XCKLO1vZiPdcINENJUS5UU0U6MjgwMi5JUV9UT1RBTF9PVVRTVEFORElOR19GSUxJTkdfREFURS5GWTIwMTABAAAAC1UNAAIAAAAHNjk3Ljg3MgEEAAAABQAAAAE1AQAAAAoxMzgyNzYzNTIwAgAAAAUyNDE1MwYAAAABMHKy3LxiPdcId8ig9mI91wgoQ0lRLk5ZU0U6R0lTLklRX0ZJWEVEX0FTU0VUX1RVUk5TLkZZMjAxMAEAAAAbMQQAAgAAAAg0Ljc0OTgxMwEIAAAABQAAAAExAQAAAAoxNTU0MDgxNTY0AwAAAAMxNjACAAAABDQwNjYEAAAAATAHAAAACTkvMTkvMjAxOQgAAAAJNS8zMC8yMDEwCQAA</t>
  </si>
  <si>
    <t>AAEw88cQs2I91whFVy/4Yj3XCB5DSVEuVFNFOjI4NzUuSVFfUkFXX0lOVi5GWTIwMDgBAAAAxlkNAAIAAAAENDExMQEIAAAABQAAAAExAQAAAAoxMDYxMTkxMDQxAwAAAAI3OQIAAAAEMzE3MQQAAAABMAcAAAAJOS8xOS8yMDE5CAAAAAkzLzMxLzIwMDgJAAAAATDwR9a6Yj3XCEJl9fZiPdcIH0NJUS5UU0U6Mjg3MS5JUV9UT1RBTF9DTC5GWTIwMTcBAAAAcGANAAIAAAAFODg4MTYBCAAAAAUAAAABMQEAAAAKMTg0ODU4MTExMQMAAAACNzkCAAAABDEwMDkEAAAAATAHAAAACTkvMTkvMjAxOQgAAAAJMy8zMS8yMDE3CQAAAAEw5I+gvWI91whvm3j2Yj3XCB5DSVEuTllTRTpLLklRX1RPVEFMX1JFVi5GWTIwMTYBAAAA3FIEAAIAAAAFMTI5NjUBCAAAAAUAAAABMQEAAAAKMTk0NzAyNzUwNgMAAAADMTYwAgAAAAIyOAQAAAABMAcAAAAJOS8xOS8yMDE5CAAAAAoxMi8zMS8yMDE2CQAAAAEwtWPMtWI91wjW1qb3Yj3XCChDSVEuVFNFOjI4NzEuSVFfUFJPVl9CQURfREVCVFNfQ0YuRlkyMDE1AQAAAHBgDQADAAAAAAB5bp69Yj3XCCvHRfZiPdcIKkNJUS5UU0U6Mjg3NS5JUV9JTlRFUkVTVF9JTlZFU1RfSU5DLkZZMjAxOQEAAADGWQ0AAgAAAAQyMTg1AQgAAAAFAAAAATEBAAAACjE5NzAwNTE1NTADAAAAAjc5AgAAAAI2NQQAAAABMAcAAAAJOS8xOS8yMDE5CAAAAAkzLzMxLzIwMTkJAAAAATAnRky5Yj3XCAMB</t>
  </si>
  <si>
    <t>7/ZiPdcIK0NJUS5UU0U6MjgwMS5JUV9NSU5PUklUWV9JTlRFUkVTVF9DRi5GWTIwMTgBAAAAvVwMAAMAAAAAAFrL0rtiPdcII+q39mI91wglQ0lRLlRTRToyODc1LklRX0JBU0lDX0VQU19JTkNMLkZZMjAwOQEAAADGWQ0AAgAAAAkxMzUuNjM0MjgBCAAAAAUAAAABMQEAAAAKMTM4NDg4MDA2NAMAAAACNzkCAAAAATkEAAAAATAHAAAACTkvMTkvMjAxOQgAAAAJMy8zMS8yMDA5CQAAAAEw0m/WumI91wh2uN72Yj3XCCNDSVEuTllTRTpDQUcuSVFfSU5URVJFU1RfRVhQLkZZMjAxNAEAAAANaQAAAgAAAAYtMzc5LjgBCAAAAAUAAAABMQEAAAAKMTc5OTYyMTM3MgMAAAADMTYwAgAAAAI4MgQAAAABMAcAAAAJOS8xOS8yMDE5CAAAAAk1LzI1LzIwMTQJAAAAATATS+22Yj3XCAPyefdiPdcIJkNJUS5UU0U6MjAwMi5JUV9PVEhFUl9MVF9BU1NFVFMuRlkyMDE1AQAAADJZDQACAAAAATIBCAAAAAUAAAABMQEAAAAKMTc0NTIxNDM5NgMAAAACNzkCAAAABDEwNjAEAAAAATAHAAAACTkvMTkvMjAxOQgAAAAJMy8zMS8yMDE1CQAAAAEw4nVGumI91wj6yLz2Yj3XCCFDSVEuVFNFOjI4NzUuSVFfRUJJVERBX0lOVC5GWTIwMTMBAAAAxlkNAAIAAAAGODA3My44AQgAAAAFAAAAATEBAAAACjE2MjU0NTc1OTcDAAAAAjc5AgAAAAQ0MTkwBAAAAAEwBwAAAAk5LzE5LzIwMTkIAAAACTMvMzEvMjAxMwkAAAABMGsjs7NiPdcI</t>
  </si>
  <si>
    <t>SasR+GI91wgeQ0lRLk5ZU0U6QURNLklRX1BFTlNJT04uRlkyMDE4AQAAADjXAwADAAAAAADQOv+3Yj3XCDmpVPdiPdcIGkNJUS5OWVNFOklOR1IuSVFfR1AuRlkyMDEzAQAAAC6vBQACAAAABDExMzEBCAAAAAUAAAABMQEAAAAKMTc3NzI1NDY4NAMAAAADMTYwAgAAAAIxMAQAAAABMAcAAAAJOS8xOS8yMDE5CAAAAAoxMi8zMS8yMDEzCQAAAAEwYXuJtWI91wheRtP3Yj3XCCBDSVEuTllTRTpLLklRX1FVSUNLX1JBVElPLkZZMjAwOAEAAADcUgQAAgAAAAgwLjM4MTQ3NQEIAAAABQAAAAExAQAAAAoxNDMzNDU0MDE4AwAAAAMxNjACAAAABDQxMjEEAAAAATAHAAAACTkvMTkvMjAxOQgAAAAIMS8zLzIwMDkJAAAAATCCixGzYj3XCCElLPhiPdcIJ0NJUS5UU0U6Mjg3MS5JUV9DQVNIX09QRVIuRlkyMDEwLi4uLkpQWQEAAABwYA0AAgAAAAUzMzM0NQEIAAAABQAAAAExAQAAAAoxMzgyMjM3MjIzAwAAAAI3OQIAAAAEMjAwNgQAAAABMAcAAAAJOS8xOS8yMDE5CAAAAAkzLzMxLzIwMTAJAAAAATDQcX+yYj3XCDo2SfhiPdcIIENJUS5UU0U6MTMzMi5JUV9UT1RBTF9SRVYuRlkyMDE0AQAAAGJVDQACAAAABjYwNDI0OQEIAAAABQAAAAExAQAAAAoxNjg2NjM3NjkxAwAAAAI3OQIAAAACMjgEAAAAATAHAAAACTkvMTkvMjAxOQgAAAAJMy8zMS8yMDE0CQAAAAEw7HwTuWI91wg0gQD3Yj3XCCRDSVEuTllTRTpDQUcu</t>
  </si>
  <si>
    <t>SVFfRUJJVERBLkZZMjAwOS4uLi5KUFkBAAAADWkAAAIAAAAJMTM1OTQyLjE2AQgAAAAFAAAAATEBAAAACjE0NjI1MzcxOTgDAAAAAjc5AgAAAAQ0MDUxBAAAAAEwBwAAAAk5LzE5LzIwMTkIAAAACTUvMzEvMjAwOQkAAAABMPXVfrJiPdcIuhRA+GI91wgkQ0lRLk5ZU0U6QURNLklRX0VCSVREQS5GWTIwMTAuLi4uSlBZAQAAADjXAwACAAAACjI5NzIxMS45OTUBCAAAAAUAAAABMQEAAAAKMTYyMzQwNDMwNAMAAAACNzkCAAAABDQwNTEEAAAAATAHAAAACTkvMTkvMjAxOQgAAAAJNi8zMC8yMDEwCQAAAAEwKq5+smI91wgxD0L4Yj3XCCFDSVEuTllTRTpJTkdSLklRX1JEX0VYUF9GTi5GWTIwMTYBAAAALq8FAAIAAAACNDEBCAAAAAUAAAABMQEAAAAKMTk0NzAzNjQ5NAMAAAADMTYwAgAAAAQzMTY4BAAAAAEwBwAAAAk5LzE5LzIwMTkIAAAACjEyLzMxLzIwMTYJAAAAATCPRCq1Yj3XCJrAw/diPdcIGUNJUS5UU0U6Mjg3NS5JUV9BRC5GWTIwMDkBAAAAxlkNAAIAAAAHLTEyMzA4MAEIAAAABQAAAAExAQAAAAoxMzg0ODgwMDY0AwAAAAI3OQIAAAAEMTA3NQQAAAABMAcAAAAJOS8xOS8yMDE5CAAAAAkzLzMxLzIwMDkJAAAAATDSb9a6Yj3XCIFU7fZiPdcIIENJUS5OWVNFOkdJUy5JUV9TR0FfU1VQUEwuRlkyMDEwAQAAABsxBAACAAAABjMxNjIuNwEIAAAABQAAAAExAQAAAAoxNTU0MDgxNTY0AwAAAAMxNjAC</t>
  </si>
  <si>
    <t>AAAAAzEwMgQAAAABMAcAAAAJOS8xOS8yMDE5CAAAAAk1LzMwLzIwMTAJAAAAATDcs763Yj3XCMOSVfdiPdcIL0NJUS5OWVNFOkNBRy5JUV9JTVBVVF9PUEVSX0xFQVNFX0lOVF9FWFAuRlkyMDE5AQAAAA1pAAACAAAACDM1Ljg1ODI0AQgAAAAFAAAAATEBAAAACjE5NzE4NjE3MzYDAAAAAzE2MAIAAAAFMjE2NzIEAAAAATAHAAAACTkvMTkvMjAxOQgAAAAJNS8yNi8yMDE5CQAAAAEwmcm9tmI91wgXCGv3Yj3XCCtDSVEuVFNFOjI4MDEuSVFfTUlOT1JJVFlfSU5URVJFU1RfSVMuRlkyMDExAQAAAL1cDAACAAAAAy04MwEIAAAABQAAAAExAQAAAAoxNDU5NTA5OTQyAwAAAAI3OQIAAAACODMEAAAAATAHAAAACTkvMTkvMjAxOQgAAAAJMy8zMS8yMDExCQAAAAEwJVOEvGI91wjbpUr2Yj3XCCBDSVEuVFNFOjI4MDIuSVFfRElWX1NIQVJFLkZZMjAxMAEAAAALVQ0AAgAAAAIxNgEIAAAABQAAAAExAQAAAAoxMzgyNzYzNTIwAwAAAAI3OQIAAAAEMzA1OAQAAAABMAcAAAAJOS8xOS8yMDE5CAAAAAkzLzMxLzIwMTAJAAAAATBysty8Yj3XCHfIoPZiPdcINENJUS5UU0U6MjgwMS5JUV9UT1RBTF9PVVRTVEFORElOR19GSUxJTkdfREFURS5GWTIwMTIBAAAAvVwMAAIAAAAKMjA1LjA1MjIwMgEEAAAABQAAAAE1AQAAAAoxNTU0MzM3MTQ1AgAAAAUyNDE1MwYAAAABMPZ6hLxiPdcIdPRt9mI91wglQ0lRLlRTRToyODAx</t>
  </si>
  <si>
    <t>LklRX1NUX0RFQlRfUkVQQUlELkZZMjAxMAEAAAC9XAwAAgAAAAUtMjYxNQEIAAAABQAAAAExAQAAAAoxMzgwNjMwNTEzAwAAAAI3OQIAAAAEMjA0NAQAAAABMAcAAAAJOS8xOS8yMDE5CAAAAAkzLzMxLzIwMTAJAAAAATAlU4S8Yj3XCBshgfZiPdcIKENJUS5OWVNFOkdJUy5JUV9UT1RBTF9ESVZfUEFJRF9DRi5GWTIwMTEBAAAAGzEEAAIAAAAGLTcyOS40AQgAAAAFAAAAATEBAAAACjE2MjUzMjAyOTADAAAAAzE2MAIAAAAEMjAyMgQAAAABMAcAAAAJOS8xOS8yMDE5CAAAAAk1LzI5LzIwMTEJAAAAATD92r63Yj3XCCaCTfdiPdcIK0NJUS5OWVNFOkFETS5JUV9NSU5PUklUWV9JTlRFUkVTVF9DRi5GWTIwMTgBAAAAONcDAAMAAAAAAMVh/7diPdcID/E692I91wgtQ0lRLk5ZU0U6Sy5JUV9JTVBVVF9PUEVSX0xFQVNFX0lOVF9FWFAuRlkyMDA3AQAAANxSBAACAAAACDY4LjE1MDE2AQgAAAAFAAAAATEBAAAACjEzMzM1OTYyNzEDAAAAAzE2MAIAAAAFMjE2NzIEAAAAATAHAAAACTkvMTkvMjAxOQgAAAAKMTIvMjkvMjAwNwkAAAABMIzwvbZiPdcI7D+I92I91wggQ0lRLk5ZU0U6Q0FHLklRX09USEVSX1JFVi5GWTIwMTcBAAAADWkAAAMAAAAAALF7vbZiPdcIxNt692I91wggQ0lRLk5ZU0U6QURNLklRX0RJVkVTVF9DRi5GWTIwMTIBAAAAONcDAAIAAAADNTIxAQgAAAAFAAAAATEBAAAACjE3MjAzMzkwMTAD</t>
  </si>
  <si>
    <t>AAAAAzE2MAIAAAAEMjA3NwQAAAABMAcAAAAJOS8xOS8yMDE5CAAAAAoxMi8zMS8yMDEyCQAAAAEwBplFuGI91wgpvzD3Yj3XCCVDSVEuVFNFOjEzMzIuSVFfQkFTSUNfRVBTX0lOQ0wuRlkyMDEzAQAAAGJVDQACAAAACi0xNi41NTg3NjIBCAAAAAUAAAABMQEAAAAKMTYyNTc0MTYzOAMAAAACNzkCAAAAATkEAAAAATAHAAAACTkvMTkvMjAxOQgAAAAJMy8zMS8yMDEzCQAAAAEw7HwTuWI91wjji+f2Yj3XCCZDSVEuVFNFOjI4NzEuSVFfTFRfREVCVF9DQVBJVEFMLkZZMjAxNwEAAABwYA0AAgAAAAczMC4wODQ5AQgAAAAFAAAAATEBAAAACjE4NDg1ODExMTEDAAAAAjc5AgAAAAQ0MTg3BAAAAAEwBwAAAAk5LzE5LzIwMTkIAAAACTMvMzEvMjAxNwkAAAABMHA4LbRiPdcI/Eb992I91wgmQ0lRLk5ZU0U6R0lTLklRX09USEVSX0xUX0FTU0VUUy5GWTIwMTkBAAAAGzEEAAIAAAADNTIyAQgAAAAFAAAAATEBAAAACjE5Njk2NjQ2ODADAAAAAzE2MAIAAAAEMTA2MAQAAAABMAcAAAAJOS8xOS8yMDE5CAAAAAk1LzI2LzIwMTkJAAAAATBbJ0i3Yj3XCIM0YvdiPdcIIkNJUS5UU0U6MjgwMS5JUV9BU1NFVF9UVVJOUy5GWTIwMTIBAAAAvVwMAAIAAAAIMC44OTg4MzEBCAAAAAUAAAABMQEAAAAKMTU1NDMzNzE0NQMAAAACNzkCAAAABDQxNzcEAAAAATAHAAAACTkvMTkvMjAxOQgAAAAJMy8zMS8yMDEyCQAAAAEw23Au</t>
  </si>
  <si>
    <t>tGI91wiBpf73Yj3XCCZDSVEuVFNFOjI4MDIuSVFfTFRfREVCVF9DQVBJVEFMLkZZMjAxMAEAAAALVQ0AAgAAAAcxNC41NTEyAQgAAAAFAAAAATEBAAAACjEzODI3NjM1MjADAAAAAjc5AgAAAAQ0MTg3BAAAAAEwBwAAAAk5LzE5LzIwMTkIAAAACTMvMzEvMjAxMAkAAAABMPf7LbRiPdcIQYT192I91wgtQ0lRLk5ZU0U6QURNLklRX0NBU0hfQ09OVkVSU0lPTi5GWTIwMTAuLi4uSlBZAQAAADjXAwACAAAACDUzLjQ1ODYzAQgAAAAFAAAAATEBAAAACjE2MjM0MDQzMDQDAAAAAzE2MAIAAAAENDE4NAQAAAABMAcAAAAJOS8xOS8yMDE5CAAAAAk2LzMwLzIwMTAJAAAAATDQcX+yYj3XCMU7R/hiPdcIKENJUS5UU0U6MjAwMi5JUV9NSU5PUklUWV9JTlRFUkVTVC5GWTIwMDkBAAAAMlkNAAIAAAAFMjkwMTQBCAAAAAUAAAABMQEAAAAKMTM4MTM4OTQwNAMAAAACNzkCAAAABDEwNTIEAAAAATAHAAAACTkvMTkvMjAxOQgAAAAJMy8zMS8yMDA5CQAAAAEwl4xTumI91wis77X2Yj3XCBlDSVEuVFNFOjI4MDIuSVFfQVIuRlkyMDE3AQAAAAtVDQACAAAABjE4NjUwMwEIAAAABQAAAAExAQAAAAoxODQ4NjczNDQ5AwAAAAI3OQIAAAAEMTAyMQQAAAABMAcAAAAJOS8xOS8yMDE5CAAAAAkzLzMxLzIwMTcJAAAAATDJioW8Yj3XCPKxjPZiPdcIHENJUS5OWVNFOkFETS5JUV9FQklUQS5GWTIwMTIBAAAAONcDAAIAAAAEMTk2</t>
  </si>
  <si>
    <t>OAEIAAAABQAAAAExAQAAAAoxNzIwMzM5MDEwAwAAAAMxNjACAAAABjEwMDY4OQQAAAABMAcAAAAJOS8xOS8yMDE5CAAAAAoxMi8zMS8yMDEyCQAAAAEwBplFuGI91wjUVBf3Yj3XCCNDSVEuVFNFOjI4OTcuSVFfR1JPU1NfTUFSR0lOLkZZMjAxMAEAAADsVw0AAgAAAAc0NS4yOTkyAQgAAAAFAAAAATEBAAAACjEzODcxODM4NTcDAAAAAjc5AgAAAAQ0MDc0BAAAAAEwBwAAAAk5LzE5LzIwMTkIAAAACTMvMzEvMjAxMAkAAAABMNy+LrRiPdcItUbv92I91wgZQ0lRLk5ZU0U6QURNLklRX0FQLkZZMjAwOAEAAAA41wMAAgAAAAQ2NTQ0AQgAAAAFAAAAATEBAAAACjEzOTQ2MzM3NDMDAAAAAzE2MAIAAAAEMTAxOAQAAAABMAcAAAAJOS8xOS8yMDE5CAAAAAk2LzMwLzIwMDgJAAAAATAf1kS4Yj3XCBcpUfdiPdcIJkNJUS5UU0U6Mjg5Ny5JUV9JTlZFU1RfTE9BTlNfQ0YuRlkyMDE3AQAAAOxXDQACAAAAAzMxMwEIAAAABQAAAAExAQAAAAoxODQ4NjczNDI5AwAAAAI3OQIAAAAEMjAzMgQAAAABMAcAAAAJOS8xOS8yMDE5CAAAAAkzLzMxLzIwMTcJAAAAATAxIGm7Yj3XCP3NrPZiPdcIIkNJUS5UU0U6Mjg3MS5JUV9FQklUX01BUkdJTi5GWTIwMTkBAAAAcGANAAIAAAAGNS4wODY4AQgAAAAFAAAAATEBAAAACjE5Njk2MDExNjgDAAAAAjc5AgAAAAQ0MDUzBAAAAAEwBwAAAAk5LzE5LzIwMTkIAAAACTMvMzEvMjAx</t>
  </si>
  <si>
    <t>OQkAAAABMETULbRiPdcIP13192I91wglQ0lRLk5ZU0U6QURNLklRX09USEVSX0NBX1NVUFBMLkZZMjAxNwEAAAA41wMAAgAAAAM4MjEBCAAAAAUAAAABMQEAAAAKMTk0NjAwNjkzMwMAAAADMTYwAgAAAAQxMDU1BAAAAAEwBwAAAAk5LzE5LzIwMTkIAAAACjEyLzMxLzIwMTcJAAAAATDaE/+3Yj3XCFJbVPdiPdcII0NJUS5UU0U6MTMzMi5JUV9ESUxVVF9XRUlHSFQuRlkyMDExAQAAAGJVDQACAAAACjI3Ni4zMDE1NjkAAi8TuWI91wiyIhT3Yj3XCBtDSVEuVFNFOjI4OTcuSVFfTlBQRS5GWTIwMTABAAAA7FcNAAIAAAAGMTA5Mjc4AQgAAAAFAAAAATEBAAAACjEzODcxODM4NTcDAAAAAjc5AgAAAAQxMDA0BAAAAAEwBwAAAAk5LzE5LzIwMTkIAAAACTMvMzEvMjAxMAkAAAABMFSraLtiPdcI7ze/9mI91wgmQ0lRLlRTRToyODAxLklRX0lOVkVOVE9SWV9UVVJOUy5GWTIwMTUBAAAAvVwMAAIAAAAINC45Mjk0NzMBCAAAAAUAAAABMQEAAAAKMTc0NDk0NjQwNAMAAAACNzkCAAAABDQwODIEAAAAATAHAAAACTkvMTkvMjAxOQgAAAAJMy8zMS8yMDE1CQAAAAEw2pcutGI91wiM/vr3Yj3XCCZDSVEuTllTRTpLLklRX0VBUk5JTkdfQ09fTUFSR0lOLkZZMjAxNQEAAADcUgQAAgAAAAY0LjUzOTcBCAAAAAUAAAABMQEAAAAKMTg3NTI0MDkwNAMAAAADMTYwAgAAAAQ0MTgxBAAAAAEwBwAAAAk5LzE5LzIwMTkIAAAA</t>
  </si>
  <si>
    <t>CDEvMi8yMDE2CQAAAAEwEjpXsmI91wiqeDH4Yj3XCCZDSVEuVFNFOjEzMzIuSVFfU0FMRVNfTUFSS0VUSU5HLkZZMjAxMQEAAABiVQ0AAgAAAAU1NTc0MwEIAAAABQAAAAExAQAAAAoxNDY0NDM0NDQ4AwAAAAI3OQIAAAAFMjE1NjEEAAAAATAHAAAACTkvMTkvMjAxOQgAAAAJMy8zMS8yMDExCQAAAAEwAi8TuWI91wgOxAv3Yj3XCCFDSVEuVFNFOjI4OTcuSVFfQ0FTSF9FUVVJVi5GWTIwMTIBAAAA7FcNAAIAAAAFNjc1OTkBCAAAAAUAAAABMQEAAAAKMTU1NDk1MDY4NQMAAAACNzkCAAAABDEwOTYEAAAAATAHAAAACTkvMTkvMjAxOQgAAAAJMy8zMS8yMDEyCQAAAAEwQflou2I91whRaXX2Yj3XCC9DSVEuVFNFOjI4MDEuSVFfSU1QVVRfT1BFUl9MRUFTRV9JTlRfRVhQLkZZMjAxNQEAAAC9XAwAAwAAAAAAmFXSu2I91wiFhZX2Yj3XCBtDSVEuVFNFOjEzMzIuSVFfQ09HUy5GWTIwMDgBAAAAYlUNAAIAAAAGNDI2MzQ0AQgAAAAFAAAAATEBAAAACjEwNjExOTQ1NzYDAAAAAjc5AgAAAAIzNAQAAAABMAcAAAAJOS8xOS8yMDE5CAAAAAkzLzMxLzIwMDgJAAAAATAebUy5Yj3XCPgRE/diPdcIJUNJUS5OWVNFOkNBRy5JUV9MVF9ERUJUX1JFUEFJRC5GWTIwMTYBAAAADWkAAAIAAAAHLTI1MjMuMgEIAAAABQAAAAExAQAAAAoxODk2Njg4OTc1AwAAAAMxNjACAAAABDIwMzYEAAAAATAHAAAACTkvMTkvMjAxOQgA</t>
  </si>
  <si>
    <t>AAAJNS8yOS8yMDE2CQAAAAEwsXu9tmI91whwr4r3Yj3XCCZDSVEuTllTRTpBRE0uSVFfUEVSSU9ETEVOR1RIX0lTLkZZMjAxMQEAAAA41wMAAQAAAAIxMgD3cUW4Yj3XCHYNW/diPdcIIENJUS5UU0U6MTMzMi5JUV9GVUxMX1RJTUUuRlkyMDE5AQAAAGJVDQACAAAABDkwNjUA++fVuGI91wivB0j3Yj3XCCBDSVEuVFNFOjI4MDIuSVFfQlVJTERJTkdTLkZZMjAxMQEAAAALVQ0AAwAAAAAAbdncvGI91wh93or2Yj3XCCVDSVEuVFNFOjI4MDIuSVFfQ0FTSF9TVF9JTlZFU1QuRlkyMDA5AQAAAAtVDQACAAAABTcwMjE2AQgAAAAFAAAAATEBAAAACjEzODI3NjM0MjMDAAAAAjc5AgAAAAQxMDAyBAAAAAEwBwAAAAk5LzE5LzIwMTkIAAAACTMvMzEvMjAwOQkAAAABMHqL3LxiPdcILoVk9mI91wgdQ0lRLlRTRToyODAyLklRX1JEX0VYUC5GWTIwMTABAAAAC1UNAAIAAAAFMzU2MzMBCAAAAAUAAAABMQEAAAAKMTM4Mjc2MzUyMAMAAAACNzkCAAAAAzEwMAQAAAABMAcAAAAJOS8xOS8yMDE5CAAAAAkzLzMxLzIwMTAJAAAAATBysty8Yj3XCMpCmPZiPdcIIUNJUS5UU0U6Mjg5Ny5JUV9PVEhFUl9PUEVSLkZZMjAxMQEAAADsVw0AAwAAAAAATdJou2I91wjOzZD2Yj3XCCBDSVEuTllTRTpDQUcuSVFfTUFDSElORVJZLkZZMjAxMQEAAAANaQAAAgAAAAU4NzEuOQEIAAAABQAAAAExAQAAAAoxNjI3MTgyNDg0AwAAAAMx</t>
  </si>
  <si>
    <t>NjACAAAABDMxMTQEAAAAATAHAAAACTkvMTkvMjAxOQgAAAAJNS8yOS8yMDExCQAAAAEwIP3stmI91whZvvj2Yj3XCC5DSVEuVFNFOjIwMDIuSVFfVE9UQUxfTElBQl9UT1RBTF9BU1NFVFMuRlkyMDE1AQAAADJZDQACAAAABjMxLjA1NgEIAAAABQAAAAExAQAAAAoxNzQ1MjE0Mzk2AwAAAAI3OQIAAAAENDE4OAQAAAABMAcAAAAJOS8xOS8yMDE5CAAAAAkzLzMxLzIwMTUJAAAAATCk1bKzYj3XCHbBCfhiPdcIJUNJUS5OWVNFOkdJUy5JUV9HQUlOX0lOVkVTVF9DRi5GWTIwMDgBAAAAGzEEAAMAAAAAAMVh/7diPdcIbJhM92I91wgpQ0lRLk5ZU0U6Q0FHLklRX0FTU0VUX1dSSVRFRE9XTl9DRi5GWTIwMTkBAAAADWkAAAIAAAAFMTA0LjYBCAAAAAUAAAABMQEAAAAKMTk3MTg2MTczNgMAAAADMTYwAgAAAAQyMDE5BAAAAAEwBwAAAAk5LzE5LzIwMTkIAAAACTUvMjYvMjAxOQkAAAABMIzwvbZiPdcIF5mL92I91wgeQ0lRLk5ZU0U6QURNLklRX1NUX0RFQlQuRlkyMDExAQAAADjXAwACAAAABDE4NzUBCAAAAAUAAAABMQEAAAAKMTY2MDQ2NTYzNgMAAAADMTYwAgAAAAQxMDQ2BAAAAAEwBwAAAAk5LzE5LzIwMTkIAAAACTYvMzAvMjAxMQkAAAABMPdxRbhiPdcIFGsW92I91wgfQ0lRLlRTRToxMzMyLklRX0FSX1RVUk5TLkZZMjAxMgEAAABiVQ0AAgAAAAg4LjI0MjcwMQEIAAAABQAAAAExAQAAAAoxNTU2MjAw</t>
  </si>
  <si>
    <t>NjM3AwAAAAI3OQIAAAAENDAwMQQAAAABMAcAAAAJOS8xOS8yMDE5CAAAAAkzLzMxLzIwMTIJAAAAATBLUo2zYj3XCPqJFvhiPdcIJENJUS5UU0U6Mjg5Ny5JUV9NQVJLRVRDQVAuMjAwOS8wMy8zMQEAAADsVw0AAgAAAAszNTQ1NDguNjE0NwEGAAAABQAAAAExAQAAAAk3OTE0MzI5MTQDAAAAAjc5AgAAAAYxMDAwNTQEAAAAATAHAAAACTMvMzEvMjAwObNYftViPdcI61dD9mI91wgqQ0lRLlRTRToyODcxLklRX0NVUlJFTlRfUE9SVF9MRUFTRVMuRlkyMDE3AQAAAHBgDQACAAAABDM0NzABCAAAAAUAAAABMQEAAAAKMTg0ODU4MTExMQMAAAACNzkCAAAABDEwOTAEAAAAATAHAAAACTkvMTkvMjAxOQgAAAAJMy8zMS8yMDE3CQAAAAEw5I+gvWI91whxdGP2Yj3XCB9DSVEuTllTRTpJTkdSLklRX0xUX0RFQlQuRlkyMDExAQAAAC6vBQACAAAABDE4MDEBCAAAAAUAAAABMQEAAAAKMTY2MDAzNDQ4MwMAAAADMTYwAgAAAAQxMDQ5BAAAAAEwBwAAAAk5LzE5LzIwMTkIAAAACjEyLzMxLzIwMTEJAAAAATB2LYm1Yj3XCCRRpfdiPdcIIkNJUS5UU0U6MjgwMS5JUV9TQUxFX1BQRV9DRi5GWTIwMDgBAAAAvVwMAAIAAAAENDE1MQEIAAAABQAAAAExAQAAAAoxMDU3ODg5MDMwAwAAAAI3OQIAAAAEMjA0MgQAAAABMAcAAAAJOS8xOS8yMDE5CAAAAAkzLzMxLzIwMDgJAAAAATDivIG8Yj3XCKvCjfZiPdcILENJUS5OWVNF</t>
  </si>
  <si>
    <t>OkFETS5JUV9ORVRfREVCVF9FQklUREFfQ0FQRVguRlkyMDE2AQAAADjXAwACAAAACDMuNjAyMzk1AQgAAAAFAAAAATEBAAAACjE5NDYwMDY5MjgDAAAAAzE2MAIAAAAFMjMzMTQEAAAAATAHAAAACTkvMTkvMjAxOQgAAAAKMTIvMzEvMjAxNgkAAAABMK4VjrNiPdcIUiAg+GI91wgiQ0lRLk5ZU0U6SU5HUi5JUV9PVEhFUl9PUEVSLkZZMjAwOQEAAAAurwUAAgAAAAItMwEIAAAABQAAAAExAQAAAAoxNTI0OTEzMTgwAwAAAAMxNjACAAAAAzI2MAQAAAABMAcAAAAJOS8xOS8yMDE5CAAAAAoxMi8zMS8yMDA5CQAAAAEwlriItWI91whNg6j3Yj3XCCNDSVEuVFNFOjIwMDIuSVFfR1JPU1NfTUFSR0lOLkZZMjAxNAEAAAAyWQ0AAgAAAAcyOS43MDM5AQgAAAAFAAAAATEBAAAACjE2ODY2MzgxNDgDAAAAAjc5AgAAAAQ0MDc0BAAAAAEwBwAAAAk5LzE5LzIwMTkIAAAACTMvMzEvMjAxNAkAAAABMLuusrNiPdcIYLYN+GI91wgoQ0lRLk5ZU0U6R0lTLklRX01JTk9SSVRZX0lOVEVSRVNULkZZMjAxOQEAAAAbMQQAAgAAAAU4NjQuOQEIAAAABQAAAAExAQAAAAoxOTY5NjY0NjgwAwAAAAMxNjACAAAABDEwNTIEAAAAATAHAAAACTkvMTkvMjAxOQgAAAAJNS8yNi8yMDE5CQAAAAEwWydIt2I91wh493D3Yj3XCB9DSVEuTllTRTpHSVMuSVFfTkVUX0RFQlQuRlkyMDExAQAAABsxBAACAAAABjYyODcuNwEIAAAABQAAAAEx</t>
  </si>
  <si>
    <t>AQAAAAoxNjI1MzIwMjkwAwAAAAMxNjACAAAABDQzNjQEAAAAATAHAAAACTkvMTkvMjAxOQgAAAAJNS8yOS8yMDExCQAAAAEw/dq+t2I91wgiyiz3Yj3XCCBDSVEuVFNFOjI4OTcuSVFfUkRfRVhQX0ZOLkZZMjAxMQEAAADsVw0AAgAAAAQ0MDgxAQgAAAAFAAAAATEBAAAACjE0NjE2ODAxMDIDAAAAAjc5AgAAAAQzMTY4BAAAAAEwBwAAAAk5LzE5LzIwMTkIAAAACTMvMzEvMjAxMQkAAAABME3SaLtiPdcIlYWq9mI91wgwQ0lRLk5ZU0U6Q0FHLklRX1RPVEFMX09VVFNUQU5ESU5HX0JTX0RBVEUuRlkyMDE0AQAAAA1pAAACAAAACjQyMS45MTUwNTEBBAAAAAUAAAABNQEAAAAKMTc5OTYyMTM3MgIAAAAFMjQxNTIGAAAAATATS+22Yj3XCBkZevdiPdcIG0NJUS5OWVNFOklOR1IuSVFfQ0lQLkZZMjAxOAEAAAAurwUAAwAAAAAAh5IqtWI91wgs/tD3Yj3XCCpDSVEuVFNFOjI4OTcuSVFfSU5DX1RBWF9QQVlfQ1VSUkVOVC5GWTIwMTgBAAAA7FcNAAIAAAAFMzkxMTYBCAAAAAUAAAABMQEAAAAKMTg5NTAwMTk5MQMAAAACNzkCAAAABDEwOTQEAAAAATAHAAAACTkvMTkvMjAxOQgAAAAJMy8zMS8yMDE4CQAAAAEwMSBpu2I91whanNP2Yj3XCCFDSVEuTllTRTpLLklRX0JBU0lDX1dFSUdIVC5GWTIwMTEBAAAA3FIEAAIAAAADMzYyAEGlOrZiPdcICkCB92I91wglQ0lRLk5ZU0U6Sy5JUV9DRk9fQ1VSUkVOVF9MSUFC</t>
  </si>
  <si>
    <t>LkZZMjAxMgEAAADcUgQAAgAAAAcwLjM4ODY4AQgAAAAFAAAAATEBAAAACjE3MjA3OTkzNDADAAAAAzE2MAIAAAAENDE4NQQAAAABMAcAAAAJOS8xOS8yMDE5CAAAAAoxMi8yOS8yMDEyCQAAAAEwLzgTs2I91wjC3Cn4Yj3XCCVDSVEuVFNFOjEzMzIuSVFfRElMVVRfRVBTX0VYQ0wuRlkyMDA4AQAAAGJVDQACAAAACTMzLjk2MjQ5NQEIAAAABQAAAAExAQAAAAoxMDYxMTk0NTc2AwAAAAI3OQIAAAADMTQyBAAAAAEwBwAAAAk5LzE5LzIwMTkIAAAACTMvMzEvMjAwOAkAAAABMB5tTLliPdcIvV8F92I91wgoQ0lRLk5ZU0U6SU5HUi5JUV9DRk9fQ1VSUkVOVF9MSUFCLkZZMjAxNAEAAAAurwUAAgAAAAgxLjAxMzg2OQEIAAAABQAAAAExAQAAAAoxODI4OTA0MjQ5AwAAAAMxNjACAAAABDQxODUEAAAAATAHAAAACTkvMTkvMjAxOQgAAAAKMTIvMzEvMjAxNAkAAAABMPDVV7JiPdcIXiU6+GI91wgjQ0lRLlRTRToyODc1LklRX0lOVEVSRVNUX0VYUC5GWTIwMTgBAAAAxlkNAAIAAAAELTI1OQEIAAAABQAAAAExAQAAAAoxODk1MDAxOTg4AwAAAAI3OQIAAAACODIEAAAAATAHAAAACTkvMTkvMjAxOQgAAAAJMy8zMS8yMDE4CQAAAAEwMx9MuWI91wgidhL3Yj3XCC1DSVEuTllTRTpLLklRX0lNUFVUX09QRVJfTEVBU0VfSU5UX0VYUC5GWTIwMTQBAAAA3FIEAAIAAAAINDIuNTQzODQBCAAAAAUAAAABMQEAAAAKMTgy</t>
  </si>
  <si>
    <t>ODY4OTYyMwMAAAADMTYwAgAAAAUyMTY3MgQAAAABMAcAAAAJOS8xOS8yMDE5CAAAAAgxLzMvMjAxNQkAAAABMPgUzLViPdcIv3Ku92I91wgkQ0lRLlRTRToxMzMyLklRX0NBU0hfSU5URVJFU1QuRlkyMDE2AQAAAGJVDQACAAAABDI3MDcBCAAAAAUAAAABMQEAAAAKMTc5OTI0MzI3MAMAAAACNzkCAAAABDMwMjgEAAAAATAHAAAACTkvMTkvMjAxOQgAAAAJMy8zMS8yMDE2CQAAAAEwI5rVuGI91wgiax33Yj3XCCFDSVEuVFNFOjI4MDIuSVFfQ09NTU9OX1JFUC5GWTIwMTgBAAAAC1UNAAIAAAAFLTI2OTABCAAAAAUAAAABMQEAAAAKMTg5NDgzMjI1MwMAAAACNzkCAAAABDIxNjQEAAAAATAHAAAACTkvMTkvMjAxOQgAAAAJMy8zMS8yMDE4CQAAAAEwvrGFvGI91wgJMVH2Yj3XCCpDSVEuTllTRTpBRE0uSVFfSU5URVJFU1RfSU5WRVNUX0lOQy5GWTIwMTQBAAAAONcDAAIAAAACOTIBCAAAAAUAAAABMQEAAAAKMTgyODE2Nzk1MQMAAAADMTYwAgAAAAI2NQQAAAABMAcAAAAJOS8xOS8yMDE5CAAAAAoxMi8zMS8yMDE0CQAAAAEwZ8b+t2I91wi5kjn3Yj3XCBtDSVEuVFNFOjI4MDEuSVFfTlBQRS5GWTIwMTIBAAAAvVwMAAIAAAAFOTkxNzABCAAAAAUAAAABMQEAAAAKMTU1NDMzNzE0NQMAAAACNzkCAAAABDEwMDQEAAAAATAHAAAACTkvMTkvMjAxOQgAAAAJMy8zMS8yMDEyCQAAAAEw9nqEvGI91whS+o72Yj3X</t>
  </si>
  <si>
    <t>CCpDSVEuTllTRTpJTkdSLklRX1RPVEFMX0RFQlRfQ0FQSVRBTC5GWTIwMTEBAAAALq8FAAIAAAAHNDcuNzQ2MgEIAAAABQAAAAExAQAAAAoxNjYwMDM0NDgzAwAAAAMxNjACAAAABDQxODYEAAAAATAHAAAACTkvMTkvMjAxOQgAAAAKMTIvMzEvMjAxMQkAAAABMPauV7JiPdcIdNc5+GI91wgoQ0lRLk5ZU0U6SU5HUi5JUV9EQVlTX1BBWUFCTEVfT1VULkZZMjAxNAEAAAAurwUAAgAAAAgzNS43ODI0MQEIAAAABQAAAAExAQAAAAoxODI4OTA0MjQ5AwAAAAMxNjACAAAABDQxODMEAAAAATAHAAAACTkvMTkvMjAxOQgAAAAKMTIvMzEvMjAxNAkAAAABMPDVV7JiPdcI14M0+GI91wghQ0lRLk5ZU0U6SU5HUi5JUV9CVUlMRElOR1MuRlkyMDA5AQAAAC6vBQACAAAAAzQ2MQEIAAAABQAAAAExAQAAAAoxNTI0OTEzMTgwAwAAAAMxNjACAAAABDMwMjMEAAAAATAHAAAACTkvMTkvMjAxOQgAAAAKMTIvMzEvMjAwOQkAAAABMJHfiLViPdcIZbWk92I91wglQ0lRLlRTRToxMzMyLklRX0JBU0lDX0VQU19JTkNMLkZZMjAxNQEAAABiVQ0AAgAAAAkzOC4yMTUwODEBCAAAAAUAAAABMQEAAAAKMTc0NTIxNDI4NAMAAAACNzkCAAAAATkEAAAAATAHAAAACTkvMTkvMjAxOQgAAAAJMy8zMS8yMDE1CQAAAAEwqJ7TuGI91wgpqAD3Yj3XCCBDSVEuTllTRTpBRE0uSVFfRElWRVNUX0NGLkZZMjAxNAEAAAA41wMAAgAAAAM0MDIB</t>
  </si>
  <si>
    <t>CAAAAAUAAAABMQEAAAAKMTgyODE2Nzk1MQMAAAADMTYwAgAAAAQyMDc3BAAAAAEwBwAAAAk5LzE5LzIwMTkIAAAACjEyLzMxLzIwMTQJAAAAATDr7P63Yj3XCOZaMfdiPdcIKENJUS5UU0U6Mjg3NS5JUV9DVVJSRU5UX1BPUlRfREVCVC5GWTIwMTgBAAAAxlkNAAMAAAAAADMfTLliPdcIJRIh92I91wgZQ0lRLk5ZU0U6Sy5JUV9BUElDLkZZMjAxNwEAAADcUgQAAgAAAAM4NzgBCAAAAAUAAAABMQEAAAAKMTk0NzAyNzUyMgMAAAADMTYwAgAAAAQxMDg0BAAAAAEwBwAAAAk5LzE5LzIwMTkIAAAACjEyLzMwLzIwMTcJAAAAATCx18y1Yj3XCFyDr/diPdcIJUNJUS5OWVNFOkFETS5JUV9CQVNJQ19FUFNfSU5DTC5GWTIwMTcBAAAAONcDAAIAAAAIMi44MDMxNjMBCAAAAAUAAAABMQEAAAAKMTk0NjAwNjkzMwMAAAADMTYwAgAAAAE5BAAAAAEwBwAAAAk5LzE5LzIwMTkIAAAACjEyLzMxLzIwMTcJAAAAATDaE/+3Yj3XCAi6XPdiPdcIJUNJUS5OWVNFOkdJUy5JUV9DQVBJVEFMX0xFQVNFUy5GWTIwMTUBAAAAGzEEAAMAAAAAAKQWR7diPdcInOBO92I91wgfQ0lRLlRTRToyODcxLklRX0RBX1NVUFBMLkZZMjAxMQEAAABwYA0AAwAAAAAApCyhvWI91wiKUkz2Yj3XCClDSVEuTllTRTpJTkdSLklRX0RFRl9UQVhfQVNTRVRTX0xULkZZMjAxNgEAAAAurwUAAgAAAAE3AQgAAAAFAAAAATEBAAAACjE5NDcwMzY0OTQD</t>
  </si>
  <si>
    <t>AAAAAzE2MAIAAAAEMTAyNgQAAAABMAcAAAAJOS8xOS8yMDE5CAAAAAoxMi8zMS8yMDE2CQAAAAEwj0QqtWI91wgMibv3Yj3XCC1DSVEuVFNFOjI4MDIuSVFfQ0FTSF9DT05WRVJTSU9OLkZZMjAxMi4uLi5KUFkBAAAAC1UNAAIAAAAINzcuMjU3MTEBCAAAAAUAAAABMQEAAAAKMTU1NDk1MDYyNwMAAAACNzkCAAAABDQxODQEAAAAATAHAAAACTkvMTkvMjAxOQgAAAAJMy8zMS8yMDEyCQAAAAEwoEp/smI91wiEJUj4Yj3XCCZDSVEuTllTRTpHSVMuSVFfRUZGRUNUX1RBWF9SQVRFLkZZMjAxMQEAAAAbMQQAAgAAAAcyOC41NjI5AQgAAAAFAAAAATEBAAAACjE2MjUzMjAyOTADAAAAAzE2MAIAAAAENDM3NgQAAAABMAcAAAAJOS8xOS8yMDE5CAAAAAk1LzI5LzIwMTEJAAAAATD92r63Yj3XCMAHVvdiPdcIJkNJUS5UU0U6MjgwMS5JUV9DQVNIX0NPTlZFUlNJT04uRlkyMDEyAQAAAL1cDAACAAAACTkwLjgxOTk3MgEIAAAABQAAAAExAQAAAAoxNTU0MzM3MTQ1AwAAAAI3OQIAAAAENDE4NAQAAAABMAcAAAAJOS8xOS8yMDE5CAAAAAkzLzMxLzIwMTIJAAAAATDbcC60Yj3XCAeV9vdiPdcIHENJUS5OWVNFOkFETS5JUV9EQV9DRi5GWTIwMTABAAAAONcDAAIAAAADOTEyAQgAAAAFAAAAATEBAAAACjE2MjM0MDQzMDQDAAAAAzE2MAIAAAAEMjE2MAQAAAABMAcAAAAJOS8xOS8yMDE5CAAAAAk2LzMwLzIwMTAJAAAA</t>
  </si>
  <si>
    <t>ATAHS0W4Yj3XCL0SUvdiPdcIKkNJUS5UU0U6MjAwMi5JUV9UT1RBTF9FUVVJVFkuRlkyMDE0Li4uLkpQWQEAAAAyWQ0AAgAAAAYzMzQwOTEBCAAAAAUAAAABMQEAAAAKMTY4NjYzODE0OAMAAAACNzkCAAAABDEyNzUEAAAAATAHAAAACTkvMTkvMjAxOQgAAAAJMy8zMS8yMDE0CQAAAAEw9fx+smI91wjElEP4Yj3XCCJDSVEuTllTRTpHSVMuSVFfR0FJTl9JTlZFU1QuRlkyMDA4AQAAABsxBAADAAAAAADFYf+3Yj3XCKbEQ/diPdcIIUNJUS5UU0U6MjgwMi5JUV9FQVJOSU5HX0NPLkZZMjAxMgEAAAALVQ0AAgAAAAU0NzU3NwEIAAAABQAAAAExAQAAAAoxNTU0OTUwNjI3AwAAAAI3OQIAAAABNwQAAAABMAcAAAAJOS8xOS8yMDE5CAAAAAkzLzMxLzIwMTIJAAAAATBt2dy8Yj3XCGkFi/ZiPdcIKENJUS5UU0U6Mjg5Ny5JUV9NSU5PUklUWV9JTlRFUkVTVC5GWTIwMTcBAAAA7FcNAAIAAAAFMTA4MzMBCAAAAAUAAAABMQEAAAAKMTg0ODY3MzQyOQMAAAACNzkCAAAABDEwNTIEAAAAATAHAAAACTkvMTkvMjAxOQgAAAAJMy8zMS8yMDE3CQAAAAEwQflou2I91wgV39D2Yj3XCCpDSVEuVFNFOjI4NzUuSVFfVE9UQUxfRVFVSVRZLkZZMjAxMS4uLi5KUFkBAAAAxlkNAAIAAAAGMTcyODA3AQgAAAAFAAAAATEBAAAACjE0NjE2ODAxNjcDAAAAAjc5AgAAAAQxMjc1BAAAAAEwBwAAAAk5LzE5LzIwMTkIAAAACTMvMzEv</t>
  </si>
  <si>
    <t>MjAxMQkAAAABMPX8frJiPdcIDytG+GI91wgeQ0lRLlRTRToyODcxLklRX1NUX0RFQlQuRlkyMDE4AQAAAHBgDQACAAAABDkyMzcBCAAAAAUAAAABMQEAAAAKMTg5NDgzMjQzMwMAAAACNzkCAAAABDEwNDYEAAAAATAHAAAACTkvMTkvMjAxOQgAAAAJMy8zMS8yMDE4CQAAAAEw1LagvWI91wggwmP2Yj3XCB9DSVEuVFNFOjIwMDIuSVFfVE9UQUxfQ0wuRlkyMDE3AQAAADJZDQACAAAABTg5ODMzAQgAAAAFAAAAATEBAAAACjE4NDg2NzM1NzQDAAAAAjc5AgAAAAQxMDA5BAAAAAEwBwAAAAk5LzE5LzIwMTkIAAAACTMvMzEvMjAxNwkAAAABMI9vSLpiPdcIfEPX9mI91wgbQ0lRLk5ZU0U6R0lTLklRX0FQSUMuRlkyMDEzAQAAABsxBAACAAAABjExNjYuNgEIAAAABQAAAAExAQAAAAoxNzQ1MjcwNTYyAwAAAAMxNjACAAAABDEwODQEAAAAATAHAAAACTkvMTkvMjAxOQgAAAAJNS8yNi8yMDEzCQAAAAEw4wG/t2I91wgQRU73Yj3XCCZDSVEuVFNFOjI4NzUuSVFfRVhUUkFfQUNDX0lURU1TLkZZMjAxNAEAAADGWQ0AAwAAAAAAsQvXumI91whCPu72Yj3XCCFDSVEuTllTRTpBRE0uSVFfVE9UQUxfREVCVC5GWTIwMTEBAAAAONcDAAIAAAAFMTAzMTkBCAAAAAUAAAABMQEAAAAKMTY2MDQ2NTYzNgMAAAADMTYwAgAAAAQ0MTczBAAAAAEwBwAAAAk5LzE5LzIwMTkIAAAACTYvMzAvMjAxMQkAAAABMPdxRbhiPdcIF+Ak</t>
  </si>
  <si>
    <t>92I91wggQ0lRLlRTRToyODcxLklRX0ZVTExfVElNRS5GWTIwMDkBAAAAcGANAAIAAAAENjI1MACoBaG9Yj3XCMXdS/ZiPdcIJ0NJUS5UU0U6MjgwMS5JUV9DSEFOR0VfSU5WRU5UT1JZLkZZMjAwOQEAAAC9XAwAAgAAAAUtNDIxNgEIAAAABQAAAAExAQAAAAoxMzgwNjMwNjczAwAAAAI3OQIAAAAEMjA5OQQAAAABMAcAAAAJOS8xOS8yMDE5CAAAAAkzLzMxLzIwMDkJAAAAATDV44G8Yj3XCAXTgPZiPdcIKUNJUS5UU0U6MTMzMi5JUV9EQVlTX0lOVkVOVE9SWV9PVVQuRlkyMDEyAQAAAGJVDQACAAAACTczLjU4MTczOAEIAAAABQAAAAExAQAAAAoxNTU2MjAwNjM3AwAAAAI3OQIAAAAENDAzNQQAAAABMAcAAAAJOS8xOS8yMDE5CAAAAAkzLzMxLzIwMTIJAAAAATBLUo2zYj3XCKvoHvhiPdcIIUNJUS5UU0U6MjgwMi5JUV9FQklUREFfSU5ULkZZMjAxMgEAAAALVQ0AAgAAAAk1NS43NDgwMzgBCAAAAAUAAAABMQEAAAAKMTU1NDk1MDYyNwMAAAACNzkCAAAABDQxOTAEAAAAATAHAAAACTkvMTkvMjAxOQgAAAAJMy8zMS8yMDEyCQAAAAEw9/sttGI91wjI7fn3Yj3XCCFDSVEuVFNFOjI4MDEuSVFfU0dBX01BUkdJTi5GWTIwMTEBAAAAvVwMAAIAAAAHMzMuOTA0NgEIAAAABQAAAAExAQAAAAoxNDU5NTA5OTQyAwAAAAI3OQIAAAAENDM3NQQAAAABMAcAAAAJOS8xOS8yMDE5CAAAAAkzLzMxLzIwMTEJAAAAATDb</t>
  </si>
  <si>
    <t>cC60Yj3XCGLBAvhiPdcIHENJUS5OWVNFOkNBRy5JUV9OSV9DRi5GWTIwMDgBAAAADWkAAAIAAAAFOTMwLjYBCAAAAAUAAAABMQEAAAAKMTM4ODMxNjkzOAMAAAADMTYwAgAAAAQyMTUwBAAAAAEwBwAAAAk5LzE5LzIwMTkIAAAACTUvMjUvMjAwOAkAAAABMEV1SLdiPdcIVBN192I91wgqQ0lRLk5ZU0U6R0lTLklRX1RPVEFMX0NPTU1PTl9FUVVJVFkuRlkyMDE2AQAAABsxBAACAAAABjQ5MzAuMgEIAAAABQAAAAExAQAAAAoxODk0NjYyNjY0AwAAAAMxNjACAAAABDEwMDYEAAAAATAHAAAACTkvMTkvMjAxOQgAAAAJNS8yOS8yMDE2CQAAAAEwjGRHt2I91wh2jVf3Yj3XCCZDSVEuVFNFOjI4MDIuSVFfT1RIRVJfTFRfQVNTRVRTLkZZMjAxMAEAAAALVQ0AAgAAAAUxMTU3MwEIAAAABQAAAAExAQAAAAoxMzgyNzYzNTIwAwAAAAI3OQIAAAAEMTA2MAQAAAABMAcAAAAJOS8xOS8yMDE5CAAAAAkzLzMxLzIwMTAJAAAAATBysty8Yj3XCBzTa/ZiPdcIIkNJUS5UU0U6MTMzMi5JUV9PVEhFUl9JTlRBTi5GWTIwMDkBAAAAYlUNAAIAAAAFMTA5OTQBCAAAAAUAAAABMQEAAAAKMTM4MTUyMjgyNgMAAAACNzkCAAAABDEwNDAEAAAAATAHAAAACTkvMTkvMjAxOQgAAAAJMy8zMS8yMDA5CQAAAAEwEggTuWI91wiR1AX3Yj3XCCVDSVEuTllTRTpBRE0uSVFfT1RIRVJfQ0xfU1VQUEwuRlkyMDExAQAAADjXAwACAAAABDcw</t>
  </si>
  <si>
    <t>MTgBCAAAAAUAAAABMQEAAAAKMTY2MDQ2NTYzNgMAAAADMTYwAgAAAAQxMDU3BAAAAAEwBwAAAAk5LzE5LzIwMTkIAAAACTYvMzAvMjAxMQkAAAABMPdxRbhiPdcI1FQX92I91wgZQ0lRLk5ZU0U6QURNLklRX0FSLkZZMjAwOAEAAAA41wMAAgAAAAUxMTQ4MwEIAAAABQAAAAExAQAAAAoxMzk0NjMzNzQzAwAAAAMxNjACAAAABDEwMjEEAAAAATAHAAAACTkvMTkvMjAxOQgAAAAJNi8zMC8yMDA4CQAAAAEwH9ZEuGI91wh3OS/3Yj3XCCxDSVEuTllTRTpBRE0uSVFfTkVUX0RFQlRfRUJJVERBX0NBUEVYLkZZMjAwNwEAAAA41wMAAgAAAAgyLjgxNjA5MQEIAAAABQAAAAExAQAAAAoxMTMxNzg4NjAzAwAAAAMxNjACAAAABTIzMzE0BAAAAAEwBwAAAAk5LzE5LzIwMTkIAAAACTYvMzAvMjAwNwkAAAABMCqhjbNiPdcIEnkH+GI91wgmQ0lRLlRTRToxMzMyLklRX0VYVFJBX0FDQ19JVEVNUy5GWTIwMTMBAAAAYlUNAAMAAAAAAPdVE7liPdcIob4U92I91wghQ0lRLk5ZU0U6R0lTLklRX09USEVSX09QRVIuRlkyMDE1AQAAABsxBAADAAAAAAAV8Ea3Yj3XCAcNRvdiPdcIIENJUS5UU0U6Mjg5Ny5JUV9TVF9JTlZFU1QuRlkyMDE2AQAAAOxXDQACAAAABDM4MDQBCAAAAAUAAAABMQEAAAAKMTc5ODg5NDg5MAMAAAACNzkCAAAABDEwNjkEAAAAATAHAAAACTkvMTkvMjAxOQgAAAAJMy8zMS8yMDE2CQAAAAEwQflou2I9</t>
  </si>
  <si>
    <t>1whmC8H2Yj3XCCZDSVEuVFNFOjEzMzIuSVFfTFRfREVCVF9DQVBJVEFMLkZZMjAxOAEAAABiVQ0AAgAAAAcyNS4wOTQ4AQgAAAAFAAAAATEBAAAACjE4OTUwMDIyOTUDAAAAAjc5AgAAAAQ0MTg3BAAAAAEwBwAAAAk5LzE5LzIwMTkIAAAACTMvMzEvMjAxOAkAAAABMCqhjbNiPdcI1/4W+GI91wgmQ0lRLk5ZU0U6Sy5JUV9UT1RBTF9ERUJUX1JFUEFJRC5GWTIwMTUBAAAA3FIEAAIAAAAELTg4OQEIAAAABQAAAAExAQAAAAoxODc1MjQwOTA0AwAAAAMxNjACAAAABDIxNjYEAAAAATAHAAAACTkvMTkvMjAxOQgAAAAIMS8yLzIwMTYJAAAAATC1Y8y1Yj3XCPqenvdiPdcIH0NJUS5UU0U6MjgwMi5JUV9EQV9TVVBQTC5GWTIwMTgBAAAAC1UNAAMAAAAAAMmKhbxiPdcInjF09mI91wgmQ0lRLk5ZU0U6QURNLklRX0ZJTElOR19DVVJSRU5DWS5GWTIwMTQBAAAAONcDAAMAAAADVVNEAOvs/rdiPdcIB2ZC92I91wgZQ0lRLlRTRToyMDAyLklRX0FFLkZZMjAxNAEAAAAyWQ0AAgAAAAUxNzcyNQEIAAAABQAAAAExAQAAAAoxNjg2NjM4MTQ4AwAAAAI3OQIAAAAEMTAxNgQAAAABMAcAAAAJOS8xOS8yMDE5CAAAAAkzLzMxLzIwMTQJAAAAATBfAFS6Yj3XCJTJ+/ZiPdcIJUNJUS5UU0U6MjgwMS5JUV9PVEhFUl9PUEVSX0FDVC5GWTIwMTABAAAAvVwMAAIAAAAFLTQzNjkBCAAAAAUAAAABMQEAAAAKMTM4MDYzMDUxMwMA</t>
  </si>
  <si>
    <t>AAACNzkCAAAABDIwNDcEAAAAATAHAAAACTkvMTkvMjAxOQgAAAAJMy8zMS8yMDEwCQAAAAEwJVOEvGI91wgVC6X2Yj3XCBtDSVEuTllTRTpDQUcuSVFfQVBJQy5GWTIwMTIBAAAADWkAAAIAAAAFOTAxLjUBCAAAAAUAAAABMQEAAAAKMTY4NzE0NzY2OQMAAAADMTYwAgAAAAQxMDg0BAAAAAEwBwAAAAk5LzE5LzIwMTkIAAAACTUvMjcvMjAxMgkAAAABMBMk7bZiPdcIt+s192I91wgsQ0lRLk5ZU0U6SU5HUi5JUV9NSU5PUklUWV9JTlRFUkVTVF9JUy5GWTIwMTABAAAALq8FAAIAAAACLTcBCAAAAAUAAAABMQEAAAAKMTU4OTYzNzAyMAMAAAADMTYwAgAAAAI4MwQAAAABMAcAAAAJOS8xOS8yMDE5CAAAAAoxMi8zMS8yMDEwCQAAAAEwkd+ItWI91wg57az3Yj3XCCJDSVEuTllTRTpLLklRX0NPTU1PTl9ESVZfQ0YuRlkyMDA4AQAAANxSBAACAAAABC00OTUBCAAAAAUAAAABMQEAAAAKMTQzMzQ1NDAxOAMAAAADMTYwAgAAAAQyMDc0BAAAAAEwBwAAAAk5LzE5LzIwMTkIAAAACDEvMy8yMDA5CQAAAAEwofk4tmI91wgXmYT3Yj3XCBxDSVEuVFNFOjIwMDIuSVFfQ0FQRVguRlkyMDE3AQAAADJZDQACAAAABi0xMzU0OQEIAAAABQAAAAExAQAAAAoxODQ4NjczNTc0AwAAAAI3OQIAAAAEMjAyMQQAAAABMAcAAAAJOS8xOS8yMDE5CAAAAAkzLzMxLzIwMTcJAAAAATCPb0i6Yj3XCLRq7PZiPdcIKUNJUS5UU0U6Mjg5</t>
  </si>
  <si>
    <t>Ny5JUV9UT1RBTF9ERUJUX0NBUElUQUwuRlkyMDE4AQAAAOxXDQACAAAABjQuOTQ1OAEIAAAABQAAAAExAQAAAAoxODk1MDAxOTkxAwAAAAI3OQIAAAAENDE4NgQAAAABMAcAAAAJOS8xOS8yMDE5CAAAAAkzLzMxLzIwMTgJAAAAATCzYLKzYj3XCD/HHPhiPdcIMENJUS5OWVNFOkNBRy5JUV9UT1RBTF9PVVRTVEFORElOR19CU19EQVRFLkZZMjAxMgEAAAANaQAAAgAAAAo0MDcuNjA1MjUyAQQAAAAFAAAAATUBAAAACjE2ODcxNDc2NjkCAAAABTI0MTUyBgAAAAEwEyTttmI91wgL4WP3Yj3XCChDSVEuTllTRTpBRE0uSVFfVE9UQUxfREVCVF9SRVBBSUQuRlkyMDE1AQAAADjXAwACAAAABS0xMDEyAQgAAAAFAAAAATEBAAAACjE4NzQ4MDA0NTMDAAAAAzE2MAIAAAAEMjE2NgQAAAABMAcAAAAJOS8xOS8yMDE5CAAAAAoxMi8zMS8yMDE1CQAAAAEw6+z+t2I91wj7OUv3Yj3XCBpDSVEuTllTRTpLLklRX0VCSVRBLkZZMjAxMgEAAADcUgQAAgAAAAQxNjk4AQgAAAAFAAAAATEBAAAACjE3MjA3OTkzNDADAAAAAzE2MAIAAAAGMTAwNjg5BAAAAAEwBwAAAAk5LzE5LzIwMTkIAAAACjEyLzI5LzIwMTIJAAAAATAzzDq2Yj3XCA8kb/diPdcIJkNJUS5OWVNFOkFETS5JUV9BU1NFVF9XUklURURPV04uRlkyMDExAQAAADjXAwADAAAAAAAHS0W4Yj3XCAPgHfdiPdcIH0NJUS5UU0U6MjgwMi5JUV9FQklUX0lOVC5GWTIw</t>
  </si>
  <si>
    <t>MTQBAAAAC1UNAAIAAAAJMzAuNzgxNDk2AQgAAAAFAAAAATEBAAAACjE2ODY2Mzc1MjgDAAAAAjc5AgAAAAQ0MTg5BAAAAAEwBwAAAAk5LzE5LzIwMTkIAAAACTMvMzEvMjAxNAkAAAABMPf7LbRiPdcIIOjt92I91wgeQ0lRLlRTRToyODk3LklRX0lOQ19UQVguRlkyMDE0AQAAAOxXDQACAAAABTEyNDM1AQgAAAAFAAAAATEBAAAACjE2ODY2Mzc2ODIDAAAAAjc5AgAAAAI3NQQAAAABMAcAAAAJOS8xOS8yMDE5CAAAAAkzLzMxLzIwMTQJAAAAATAxIGm7Yj3XCLkbkfZiPdcIJUNJUS5UU0U6MjgwMi5JUV9MVF9ERUJUX1JFUEFJRC5GWTIwMDkBAAAAC1UNAAIAAAAGLTIyOTUxAQgAAAAFAAAAATEBAAAACjEzODI3NjM0MjMDAAAAAjc5AgAAAAQyMDM2BAAAAAEwBwAAAAk5LzE5LzIwMTkIAAAACTMvMzEvMjAwOQkAAAABMHKy3LxiPdcIqRuK9mI91wgrQ0lRLlRTRToyODcxLklRX05JX0FWQUlMX0VYQ0xfTUFSR0lOLkZZMjAxMwEAAABwYA0AAgAAAAYyLjA4OTQBCAAAAAUAAAABMQEAAAAKMTYyNTA5MjEwNQMAAAACNzkCAAAABDQxODIEAAAAATAHAAAACTkvMTkvMjAxOQgAAAAJMy8zMS8yMDEzCQAAAAEwEtN2tGI91wj+Kvn3Yj3XCCdDSVEuTllTRTpHSVMuSVFfQ0FTSF9PUEVSLkZZMjAxNi4uLi5KUFkBAAAAGzEEAAIAAAAKMzAzODY4LjUwNgEIAAAABQAAAAExAQAAAAoxODk0NjYyNjY0AwAAAAI3OQIA</t>
  </si>
  <si>
    <t>AAAEMjAwNgQAAAABMAcAAAAJOS8xOS8yMDE5CAAAAAk1LzI5LzIwMTYJAAAAATDLl3+yYj3XCIXXQPhiPdcIM0NJUS5UU0U6MjAwMi5JUV9DSEFOR0VfT1RIRVJfTkVUX09QRVJfQVNTRVRTLkZZMjAxNwEAAAAyWQ0AAgAAAAQyMzA5AQgAAAAFAAAAATEBAAAACjE4NDg2NzM1NzQDAAAAAjc5AgAAAAQyMDQ1BAAAAAEwBwAAAAk5LzE5LzIwMTkIAAAACTMvMzEvMjAxNwkAAAABMI9vSLpiPdcIjGrX9mI91wgiQ0lRLlRTRToyMDAyLklRX0RBX1NVUFBMX0NGLkZZMjAxMgEAAAAyWQ0AAgAAAAUxMzYzNgEIAAAABQAAAAExAQAAAAoxODk3Mzc3OTE1AwAAAAI3OQIAAAAEMjE3MQQAAAABMAcAAAAJOS8xOS8yMDE5CAAAAAkzLzMxLzIwMTIJAAAAATB82lO6Yj3XCALewvZiPdcIG0NJUS5UU0U6MjgwMi5JUV9FQklULkZZMjAwOAEAAAALVQ0AAgAAAAU1ODk4MAEIAAAABQAAAAExAQAAAAoxMDY1NTU2MjM3AwAAAAI3OQIAAAADNDAwBAAAAAEwBwAAAAk5LzE5LzIwMTkIAAAACTMvMzEvMjAwOAkAAAABMJBk3LxiPdcIi6tW9mI91wgpQ0lRLlRTRToyODk3LklRX0FTU0VUX1dSSVRFRE9XTl9DRi5GWTIwMDgBAAAA7FcNAAIAAAAEMjM3MAEIAAAABQAAAAExAQAAAAoxMDU3ODg0MzQzAwAAAAI3OQIAAAAEMjAxOQQAAAABMAcAAAAJOS8xOS8yMDE5CAAAAAkzLzMxLzIwMDgJAAAAATBXg2i7Yj3XCAz7zfZiPdcI</t>
  </si>
  <si>
    <t>JkNJUS5OWVNFOkFETS5JUV9PVEhFUl9MVF9BU1NFVFMuRlkyMDA3AQAAADjXAwACAAAAAzUxNAEIAAAABQAAAAExAQAAAAoxMTMxNzg4NjAzAwAAAAMxNjACAAAABDEwNjAEAAAAATAHAAAACTkvMTkvMjAxOQgAAAAJNi8zMC8yMDA3CQAAAAEw+Q7WuGI91wg/21D3Yj3XCCBDSVEuVFNFOjI4MDEuSVFfTklfTUFSR0lOLkZZMjAxOQEAAAC9XAwAAgAAAAY1LjczMDYBCAAAAAUAAAABMQEAAAAKMTk2OTYwMTI5NQMAAAACNzkCAAAABDQwOTQEAAAAATAHAAAACTkvMTkvMjAxOQgAAAAJMy8zMS8yMDE5CQAAAAEw2pcutGI91wjO+O73Yj3XCCFDSVEuVFNFOjI4MDEuSVFfVE9UQUxfREVCVC5GWTIwMTABAAAAvVwMAAIAAAAFOTIyMDMBCAAAAAUAAAABMQEAAAAKMTM4MDYzMDUxMwMAAAACNzkCAAAABDQxNzMEAAAAATAHAAAACTkvMTkvMjAxOQgAAAAJMy8zMS8yMDEwCQAAAAEwBC2EvGI91wiTpmb2Yj3XCCJDSVEuTllTRTpLLklRX0NPTU1PTl9JU1NVRUQuRlkyMDEzAQAAANxSBAACAAAAAzQ3NQEIAAAABQAAAAExAQAAAAoxNzc3Njc3NjgyAwAAAAMxNjACAAAABDIxNjkEAAAAATAHAAAACTkvMTkvMjAxOQgAAAAKMTIvMjgvMjAxMwkAAAABMCnzOrZiPdcIkWey92I91wgjQ0lRLlRTRToyODAyLklRX0ZJTklTSEVEX0lOVi5GWTIwMTEBAAAAC1UNAAIAAAAFODc0NDUBCAAAAAUAAAABMQEAAAAKMTQ2MTY3</t>
  </si>
  <si>
    <t>OTk5NgMAAAACNzkCAAAABDMwNzUEAAAAATAHAAAACTkvMTkvMjAxOQgAAAAJMy8zMS8yMDExCQAAAAEwbdncvGI91wiAIFD2Yj3XCChDSVEuTllTRTpBRE0uSVFfRUFSTklOR19DT19NQVJHSU4uRlkyMDE4AQAAADjXAwACAAAABjIuODIwOQEIAAAABQAAAAExAQAAAAoxOTQ2MDA2OTEwAwAAAAMxNjACAAAABDQxODEEAAAAATAHAAAACTkvMTkvMjAxOQgAAAAKMTIvMzEvMjAxOAkAAAABMK4VjrNiPdcItMwT+GI91wgoQ0lRLk5ZU0U6R0lTLklRX1BST1ZfQkFEX0RFQlRTX0NGLkZZMjAxOQEAAAAbMQQAAwAAAAAAWydIt2I91wi3v2j3Yj3XCCFDSVEuVFNFOjI4OTcuSVFfQ0FTSF9FUVVJVi5GWTIwMDkBAAAA7FcNAAIAAAAFNjExOTEBCAAAAAUAAAABMQEAAAAKMTM4NzE4MzM4NgMAAAACNzkCAAAABDEwOTYEAAAAATAHAAAACTkvMTkvMjAxOQgAAAAJMy8zMS8yMDA5CQAAAAEwV4Nou2I91wjf07j2Yj3XCCNDSVEuTllTRTpLLklRX1JFVFVSTl9DQVBJVEFMLkZZMjAxMwEAAADcUgQAAgAAAAcxOC40ODE2AQgAAAAFAAAAATEBAAAACjE3Nzc2Nzc2ODIDAAAAAzE2MAIAAAAENDM2MwQAAAABMAcAAAAJOS8xOS8yMDE5CAAAAAoxMi8yOC8yMDEzCQAAAAEwLzgTs2I91wjpmSX4Yj3XCCdDSVEuTllTRTpJTkdSLklRX0RFRl9UQVhfTElBQl9MVC5GWTIwMTIBAAAALq8FAAIAAAADMTYwAQgAAAAFAAAAATEB</t>
  </si>
  <si>
    <t>AAAACjE3MjAwMzE2NjUDAAAAAzE2MAIAAAAEMTAyNwQAAAABMAcAAAAJOS8xOS8yMDE5CAAAAAoxMi8zMS8yMDEyCQAAAAEwrVSJtWI91whKqqH3Yj3XCBxDSVEuTllTRTpLLklRX1BFTlNJT04uRlkyMDA4AQAAANxSBAACAAAABDExODQBCAAAAAUAAAABMQEAAAAKMTQzMzQ1NDAxOAMAAAADMTYwAgAAAAQxMjEzBAAAAAEwBwAAAAk5LzE5LzIwMTkIAAAACDEvMy8yMDA5CQAAAAEwofk4tmI91wgBNYz3Yj3XCCVDSVEuVFNFOjI4OTcuSVFfUFJFRl9ESVZfT1RIRVIuRlkyMDE3AQAAAOxXDQADAAAAAABB+Wi7Yj3XCFMFhPZiPdcIKENJUS5UU0U6MjgwMS5JUV9UT1RBTF9ERUJUX1JFUEFJRC5GWTIwMDkBAAAAvVwMAAIAAAAELTg1MgEIAAAABQAAAAExAQAAAAoxMzgwNjMwNjczAwAAAAI3OQIAAAAEMjE2NgQAAAABMAcAAAAJOS8xOS8yMDE5CAAAAAkzLzMxLzIwMDkJAAAAATDhCoK8Yj3XCOl+SvZiPdcIH0NJUS5UU0U6MjAwMi5JUV9UT1RBTF9DTC5GWTIwMTEBAAAAMlkNAAIAAAAFNzQ0MjkBCAAAAAUAAAABMQEAAAAKMTQ2MjcxMjMzMwMAAAACNzkCAAAABDEwMDkEAAAAATAHAAAACTkvMTkvMjAxOQgAAAAJMy8zMS8yMDExCQAAAAEwh7NTumI91wjmSNX2Yj3XCCRDSVEuTllTRTpLLklRX0VYVFJBX0FDQ19JVEVNUy5GWTIwMTYBAAAA3FIEAAMAAAAAAMuJzLViPdcIWiqz92I91wgiQ0lRLk5ZU0U6</t>
  </si>
  <si>
    <t>QURNLklRX0dBSU5fQVNTRVRTLkZZMjAwNwEAAAA41wMAAgAAAAMyMDkBCAAAAAUAAAABMQEAAAAKMTEzMTc4ODYwMwMAAAADMTYwAgAAAAI1NgQAAAABMAcAAAAJOS8xOS8yMDE5CAAAAAk2LzMwLzIwMDcJAAAAATD5Dta4Yj3XCEojN/diPdcIIkNJUS5OWVNFOklOR1IuSVFfQ0FTSF9GSU5BTi5GWTIwMTUBAAAALq8FAAIAAAAELTExNgEIAAAABQAAAAExAQAAAAoxODc1NTY5OTUyAwAAAAMxNjACAAAABDIwMDQEAAAAATAHAAAACTkvMTkvMjAxOQgAAAAKMTIvMzEvMjAxNQkAAAABMKMdKrViPdcIlfjL92I91wgpQ0lRLk5ZU0U6SU5HUi5JUV9FQVJOSU5HX0NPX01BUkdJTi5GWTIwMTgBAAAALq8FAAIAAAAGNy43NzI2AQgAAAAFAAAAATEBAAAACjE5NDcwMzY0OTEDAAAAAzE2MAIAAAAENDE4MQQAAAABMAcAAAAJOS8xOS8yMDE5CAAAAAoxMi8zMS8yMDE4CQAAAAEw3PxXsmI91wi9bTz4Yj3XCCJDSVEuTllTRTpDQUcuSVFfTEVWRVJFRF9GQ0YuRlkyMDEwAQAAAA1pAAACAAAACDc2NS44MTI1AQgAAAAFAAAAATEBAAAACjE1NTU3NTI5MjgDAAAAAzE2MAIAAAAENDQyMgQAAAABMAcAAAAJOS8xOS8yMDE5CAAAAAk1LzMwLzIwMTAJAAAAATAg/ey2Yj3XCBAIcvdiPdcIG0NJUS5OWVNFOkNBRy5JUV9HUFBFLkZZMjAxNwEAAAANaQAAAgAAAAY0MDkzLjIBCAAAAAUAAAABMQEAAAAKMTk3MTg2MTczNQMA</t>
  </si>
  <si>
    <t>AAADMTYwAgAAAAQxMTY5BAAAAAEwBwAAAAk5LzE5LzIwMTkIAAAACTUvMjgvMjAxNwkAAAABMLF7vbZiPdcIITWT92I91wgoQ0lRLlRTRToyODcxLklRX1RPVEFMX0RJVl9QQUlEX0NGLkZZMjAxOQEAAABwYA0AAgAAAAUtNDEyNQEIAAAABQAAAAExAQAAAAoxOTY5NjAxMTY4AwAAAAI3OQIAAAAEMjAyMgQAAAABMAcAAAAJOS8xOS8yMDE5CAAAAAkzLzMxLzIwMTkJAAAAATDK3aC9Yj3XCDBeZPZiPdcIJENJUS5UU0U6MjgwMS5JUV9FQklUREEuRlkyMDEwLi4uLkpQWQEAAAC9XAwAAgAAAAUzMzEyMgEIAAAABQAAAAExAQAAAAoxMzgwNjMwNTEzAwAAAAI3OQIAAAAENDA1MQQAAAABMAcAAAAJOS8xOS8yMDE5CAAAAAkzLzMxLzIwMTAJAAAAATAqrn6yYj3XCNDGP/hiPdcIJkNJUS5OWVNFOkFETS5JUV9ORVRfREVCVF9FQklUREEuRlkyMDA5AQAAADjXAwACAAAACDEuODU2MTk1AQgAAAAFAAAAATEBAAAACjE0Njg1NjkxNzMDAAAAAzE2MAIAAAAENDE5MwQAAAABMAcAAAAJOS8xOS8yMDE5CAAAAAk2LzMwLzIwMDkJAAAAATD8x42zYj3XCH2EH/hiPdcIJENJUS5UU0U6MjgwMi5JUV9FQklUREEuRlkyMDA5Li4uLkpQWQEAAAALVQ0AAgAAAAYxMDE1NDUBCAAAAAUAAAABMQEAAAAKMTM4Mjc2MzQyMwMAAAACNzkCAAAABDQwNTEEAAAAATAHAAAACTkvMTkvMjAxOQgAAAAJMy8zMS8yMDA5CQAAAAEw0CNY</t>
  </si>
  <si>
    <t>smI91wjmH0P4Yj3XCCxDSVEuTllTRTpDQUcuSVFfTkVUX0RFQlRfRUJJVERBX0NBUEVYLkZZMjAxNwEAAAANaQAAAgAAAAcyLjA0NzU5AQgAAAAFAAAAATEBAAAACjE5NzE4NjE3MzUDAAAAAzE2MAIAAAAFMjMzMTQEAAAAATAHAAAACTkvMTkvMjAxOQgAAAAJNS8yOC8yMDE3CQAAAAEwgosRs2I91wjiZyn4Yj3XCBtDSVEuTllTRTpLLklRX0dBX0VYUC5GWTIwMTYBAAAA3FIEAAMAAAAAAMuJzLViPdcI9Aij92I91wgaQ0lRLlRTRToyODk3LklRX0NJUC5GWTIwMDkBAAAA7FcNAAIAAAAEMTMwMAEIAAAABQAAAAExAQAAAAoxMzg3MTgzMzg2AwAAAAI3OQIAAAAEMzAzMwQAAAABMAcAAAAJOS8xOS8yMDE5CAAAAAkzLzMxLzIwMDkJAAAAATBUq2i7Yj3XCAPqvvZiPdcIKENJUS5UU0U6MjgwMS5JUV9ERUZfVEFYX0FTU0VUU19MVC5GWTIwMTgBAAAAvVwMAAIAAAAEMTM2MwEIAAAABQAAAAExAQAAAAoxODk0ODMyMjUwAwAAAAI3OQIAAAAEMTAyNgQAAAABMAcAAAAJOS8xOS8yMDE5CAAAAAkzLzMxLzIwMTgJAAAAATBhpNK7Yj3XCCrDt/ZiPdcIKUNJUS5OWVNFOklOR1IuSVFfVE9UQUxfREVCVF9FQklUREEuRlkyMDE2AQAAAC6vBQACAAAACDEuOTEyMDIzAQgAAAAFAAAAATEBAAAACjE5NDcwMzY0OTQDAAAAAzE2MAIAAAAENDE5MgQAAAABMAcAAAAJOS8xOS8yMDE5CAAAAAoxMi8zMS8yMDE2CQAAAAEw</t>
  </si>
  <si>
    <t>8NVXsmI91wjzKjj4Yj3XCCVDSVEuTllTRTpJTkdSLklRX0lNUEFJUk1FTlRfR1cuRlkyMDExAQAAAC6vBQADAAAAAAB2LYm1Yj3XCF0OofdiPdcIIENJUS5OWVNFOkFETS5JUV9CVUlMRElOR1MuRlkyMDA4AQAAADjXAwACAAAABDMyMDcBCAAAAAUAAAABMQEAAAAKMTM5NDYzMzc0MwMAAAADMTYwAgAAAAQzMDIzBAAAAAEwBwAAAAk5LzE5LzIwMTkIAAAACTYvMzAvMjAwOAkAAAABMB/WRLhiPdcIa2Av92I91wglQ0lRLk5ZU0U6QURNLklRX0xUX0RFQlRfUkVQQUlELkZZMjAxNAEAAAA41wMAAgAAAAUtMTcwOQEIAAAABQAAAAExAQAAAAoxODI4MTY3OTUxAwAAAAMxNjACAAAABDIwMzYEAAAAATAHAAAACTkvMTkvMjAxOQgAAAAKMTIvMzEvMjAxNAkAAAABMOvs/rdiPdcI24Ex92I91wgdQ0lRLk5ZU0U6SU5HUi5JUV9FQklUQS5GWTIwMTMBAAAALq8FAAIAAAADNjI3AQgAAAAFAAAAATEBAAAACjE3NzcyNTQ2ODQDAAAAAzE2MAIAAAAGMTAwNjg5BAAAAAEwBwAAAAk5LzE5LzIwMTkIAAAACjEyLzMxLzIwMTMJAAAAATBhe4m1Yj3XCDeUvvdiPdcIKUNJUS5UU0U6Mjg3MS5JUV9JTlZFU1RfU0VDVVJJVFlfQ0YuRlkyMDE4AQAAAHBgDQACAAAAAjU4AQgAAAAFAAAAATEBAAAACjE4OTQ4MzI0MzMDAAAAAjc5AgAAAAQyMDI3BAAAAAEwBwAAAAk5LzE5LzIwMTkIAAAACTMvMzEvMjAxOAkAAAABMNS2oL1i</t>
  </si>
  <si>
    <t>PdcItQ9I9mI91wglQ0lRLlRTRToxMzMyLklRX1BST1ZfQkFEX0RFQlRTLkZZMjAxMAEAAABiVQ0AAgAAAAMtNTABCAAAAAUAAAABMQEAAAAKMTM4MTUyMjYyMgMAAAACNzkCAAAAAjk1BAAAAAEwBwAAAAk5LzE5LzIwMTkIAAAACTMvMzEvMjAxMAkAAAABMBIIE7liPdcI3kki92I91wgmQ0lRLk5ZU0U6QURNLklRX0ZJTElOR19DVVJSRU5DWS5GWTIwMTIBAAAAONcDAAMAAAADVVNEAPi/RbhiPdcILMpB92I91wgbQ0lRLk5ZU0U6Q0FHLklRX0xBTkQuRlkyMDEzAQAAAA1pAAACAAAABTI1NC40AQgAAAAFAAAAATEBAAAACjE3NDY0Mzk2NjIDAAAAAzE2MAIAAAAEMzA5OAQAAAABMAcAAAAJOS8xOS8yMDE5CAAAAAk1LzI2LzIwMTMJAAAAATATS+22Yj3XCLf3hfdiPdcIHENJUS5UU0U6MTMzMi5JUV9FQklUQS5GWTIwMTUBAAAAYlUNAAIAAAAFMTk1MDABCAAAAAUAAAABMQEAAAAKMTc0NTIxNDI4NAMAAAACNzkCAAAABjEwMDY4OQQAAAABMAcAAAAJOS8xOS8yMDE5CAAAAAkzLzMxLzIwMTUJAAAAATContO4Yj3XCMvZ5/ZiPdcIJUNJUS5UU0U6MTMzMi5JUV9MVF9ERUJUX0lTU1VFRC5GWTIwMTEBAAAAYlUNAAIAAAAFMzE1NjIBCAAAAAUAAAABMQEAAAAKMTQ2NDQzNDQ0OAMAAAACNzkCAAAABDIwMzQEAAAAATAHAAAACTkvMTkvMjAxOQgAAAAJMy8zMS8yMDExCQAAAAEw91UTuWI91wiMlwb3Yj3XCCpD</t>
  </si>
  <si>
    <t>SVEuTllTRTpBRE0uSVFfVE9UQUxfQVNTRVRTLkZZMjAxNC4uLi5KUFkBAAAAONcDAAIAAAALNTI3MTA2MC41ODUBCAAAAAUAAAABMQEAAAAKMTgyODE2Nzk1MQMAAAACNzkCAAAABDEwMDcEAAAAATAHAAAACTkvMTkvMjAxOQgAAAAKMTIvMzEvMjAxNAkAAAABMPXVfrJiPdcIiaVL+GI91wggQ0lRLlRTRToyODcxLklRX0NIQU5HRV9BUC5GWTIwMTcBAAAAcGANAAIAAAAFLTEzNDYBCAAAAAUAAAABMQEAAAAKMTg0ODU4MTExMQMAAAACNzkCAAAABDIwMTcEAAAAATAHAAAACTkvMTkvMjAxOQgAAAAJMy8zMS8yMDE3CQAAAAEw5I+gvWI91wjUmkf2Yj3XCBlDSVEuVFNFOjEzMzIuSVFfQUQuRlkyMDExAQAAAGJVDQADAAAAAAACLxO5Yj3XCLe+IvdiPdcIIENJUS5UU0U6Mjg3MS5JUV9SRF9FWFBfRk4uRlkyMDEzAQAAAHBgDQACAAAABDE4MTcBCAAAAAUAAAABMQEAAAAKMTYyNTA5MjEwNQMAAAACNzkCAAAABDMxNjgEAAAAATAHAAAACTkvMTkvMjAxOQgAAAAJMy8zMS8yMDEzCQAAAAEwvXqhvWI91whQPE32Yj3XCCNDSVEuTllTRTpDQUcuSVFfT1RIRVJfRVFVSVRZLkZZMjAxMQEAAAANaQAAAgAAAAUtOTEuMgEIAAAABQAAAAExAQAAAAoxNjI3MTgyNDg0AwAAAAMxNjACAAAABDEwMjgEAAAAATAHAAAACTkvMTkvMjAxOQgAAAAJNS8yOS8yMDExCQAAAAEwIP3stmI91whqbHj3Yj3XCCpDSVEuTllTRTpB</t>
  </si>
  <si>
    <t>RE0uSVFfVE9UQUxfQVNTRVRTLkZZMjAxNy4uLi5KUFkBAAAAONcDAAIAAAALNDUwMTIzMi41MDUBCAAAAAUAAAABMQEAAAAKMTk0NjAwNjkzMwMAAAACNzkCAAAABDEwMDcEAAAAATAHAAAACTkvMTkvMjAxOQgAAAAKMTIvMzEvMjAxNwkAAAABMPXVfrJiPdcIffRL+GI91wgnQ0lRLlRTRToyODAxLklRX1RPVEFMX09USEVSX09QRVIuRlkyMDExAQAAAL1cDAACAAAABTk2MTA3AQgAAAAFAAAAATEBAAAACjE0NTk1MDk5NDIDAAAAAjc5AgAAAAMzODAEAAAAATAHAAAACTkvMTkvMjAxOQgAAAAJMy8zMS8yMDExCQAAAAEwJVOEvGI91wgKzVj2Yj3XCB1DSVEuVFNFOjI4MDIuSVFfR0FfRVhQLkZZMjAxNAEAAAALVQ0AAwAAAAAA7zyFvGI91wg/oYv2Yj3XCBxDSVEuTllTRTpDQUcuSVFfREFfQ0YuRlkyMDE2AQAAAA1pAAACAAAABTI3OC41AQgAAAAFAAAAATEBAAAACjE4OTY2ODg5NzUDAAAAAzE2MAIAAAAEMjE2MAQAAAABMAcAAAAJOS8xOS8yMDE5CAAAAAk1LzI5LzIwMTYJAAAAATCxe722Yj3XCNK0evdiPdcIIENJUS5UU0U6Mjg5Ny5JUV9DSEFOR0VfQVIuRlkyMDEwAQAAAOxXDQACAAAABDEzMTABCAAAAAUAAAABMQEAAAAKMTM4NzE4Mzg1NwMAAAACNzkCAAAABDIwMTgEAAAAATAHAAAACTkvMTkvMjAxOQgAAAAJMy8zMS8yMDEwCQAAAAEwTdJou2I91wh0kIP2Yj3XCClDSVEuTllTRTpHSVMuSVFf</t>
  </si>
  <si>
    <t>Q09NTU9OX1BSRUZfRElWX0NGLkZZMjAxMAEAAAAbMQQAAwAAAAAA/dq+t2I91wg3W033Yj3XCCNDSVEuVFNFOjIwMDIuSVFfRUJJVEFfTUFSR0lOLkZZMjAxMgEAAAAyWQ0AAgAAAAY0Ljk0MzQBCAAAAAUAAAABMQEAAAAKMTg5NzM3NzkxNQMAAAACNzkCAAAABDQ0MTkEAAAAATAHAAAACTkvMTkvMjAxOQgAAAAJMy8zMS8yMDEyCQAAAAEwu66ys2I91whdzPf3Yj3XCCdDSVEuTllTRTpJTkdSLklRX05FVF9ERUJUX0VCSVREQS5GWTIwMTcBAAAALq8FAAIAAAAIMS4xNTcwMjQBCAAAAAUAAAABMQEAAAAKMTk0NzAzNjQ5NwMAAAADMTYwAgAAAAQ0MTkzBAAAAAEwBwAAAAk5LzE5LzIwMTkIAAAACjEyLzMxLzIwMTcJAAAAATDc/FeyYj3XCErXMvhiPdcIJkNJUS5UU0U6Mjg3MS5JUV9ORVRfREVCVF9JU1NVRUQuRlkyMDE2AQAAAHBgDQACAAAABi0xMTQ2NQEIAAAABQAAAAExAQAAAAoxNzk3NjM2OTk4AwAAAAI3OQIAAAAEMjAwMwQAAAABMAcAAAAJOS8xOS8yMDE5CAAAAAkzLzMxLzIwMTYJAAAAATDXaaC9Yj3XCHt0avZiPdcIJUNJUS5UU0U6MjgwMS5JUV9DQVBJVEFMX0xFQVNFUy5GWTIwMTABAAAAvVwMAAIAAAADMTQzAQgAAAAFAAAAATEBAAAACjEzODA2MzA1MTMDAAAAAjc5AgAAAAQxMTgzBAAAAAEwBwAAAAk5LzE5LzIwMTkIAAAACTMvMzEvMjAxMAkAAAABMOEKgrxiPdcI3k2U9mI91wgfQ0lR</t>
  </si>
  <si>
    <t>LlRTRToyODk3LklRX05FVF9ERUJULkZZMjAxOQEAAADsVw0AAgAAAAUtOTAyMAEIAAAABQAAAAExAQAAAAoxOTY5OTQ5OTkyAwAAAAI3OQIAAAAENDM2NAQAAAABMAcAAAAJOS8xOS8yMDE5CAAAAAkzLzMxLzIwMTkJAAAAATAnRmm7Yj3XCD+B+fZiPdcII0NJUS5OWVNFOksuSVFfQ0FQSVRBTF9MRUFTRVMuRlkyMDA5AQAAANxSBAADAAAAAABMfjq2Yj3XCPHKgPdiPdcIJkNJUS5UU0U6Mjg3MS5JUV9ORVRfREVCVF9FQklUREEuRlkyMDE4AQAAAHBgDQACAAAACDEuNzI1MDc3AQgAAAAFAAAAATEBAAAACjE4OTQ4MzI0MzMDAAAAAjc5AgAAAAQ0MTkzBAAAAAEwBwAAAAk5LzE5LzIwMTkIAAAACTMvMzEvMjAxOAkAAAABMETULbRiPdcI2W3992I91wgmQ0lRLk5ZU0U6QURNLklRX0FTU0VUX1dSSVRFRE9XTi5GWTIwMTcBAAAAONcDAAIAAAADLTE4AQgAAAAFAAAAATEBAAAACjE5NDYwMDY5MzMDAAAAAzE2MAIAAAACMzIEAAAAATAHAAAACTkvMTkvMjAxOQgAAAAKMTIvMzEvMjAxNwkAAAABMNoT/7diPdcI0d8I92I91wgfQ0lRLlRTRToyODAyLklRX0VCSVRfSU5ULkZZMjAxMgEAAAALVQ0AAgAAAAkzMy40OTYwNzcBCAAAAAUAAAABMQEAAAAKMTU1NDk1MDYyNwMAAAACNzkCAAAABDQxODkEAAAAATAHAAAACTkvMTkvMjAxOQgAAAAJMy8zMS8yMDEyCQAAAAEw9/sttGI91wi8u/33Yj3XCCJDSVEuTllT</t>
  </si>
  <si>
    <t>RTpJTkdSLklRX1RPVEFMX0RFQlQuRlkyMDA3AQAAAC6vBQACAAAAAzY0OQEIAAAABQAAAAExAQAAAAoxMzQxMzMxOTI2AwAAAAMxNjACAAAABDQxNzMEAAAAATAHAAAACTkvMTkvMjAxOQgAAAAKMTIvMzEvMjAwNwkAAAABMJNMzbViPdcITAOs92I91wgkQ0lRLk5ZU0U6QURNLklRX0lOQ19FUVVJVFlfQ0YuRlkyMDEzAQAAADjXAwACAAAABC0yODUBCAAAAAUAAAABMQEAAAAKMTc3NzAzNjk0NwMAAAADMTYwAgAAAAQyMDg2BAAAAAEwBwAAAAk5LzE5LzIwMTkIAAAACjEyLzMxLzIwMTMJAAAAATD4v0W4Yj3XCOiWKfdiPdcIIkNJUS5UU0U6MjgwMS5JUV9HQUlOX0FTU0VUUy5GWTIwMDkBAAAAvVwMAAIAAAAEMTM1MQEIAAAABQAAAAExAQAAAAoxMzgwNjMwNjczAwAAAAI3OQIAAAACNTYEAAAAATAHAAAACTkvMTkvMjAxOQgAAAAJMy8zMS8yMDA5CQAAAAEw1eOBvGI91wg+rID2Yj3XCCBDSVEuVFNFOjEzMzIuSVFfRElWX1NIQVJFLkZZMjAxMQEAAABiVQ0AAgAAAAIxMAEIAAAABQAAAAExAQAAAAoxNDY0NDM0NDQ4AwAAAAI3OQIAAAAEMzA1OAQAAAABMAcAAAAJOS8xOS8yMDE5CAAAAAkzLzMxLzIwMTEJAAAAATACLxO5Yj3XCA7EC/diPdcIIkNJUS5UU0U6Mjg3MS5JUV9BRFZFUlRJU0lORy5GWTIwMTUBAAAAcGANAAIAAAAFMjY2NjEBCAAAAAUAAAABMQEAAAAKMTc0NDk0NjIxNwMAAAACNzkCAAAA</t>
  </si>
  <si>
    <t>BDMwMTMEAAAAATAHAAAACTkvMTkvMjAxOQgAAAAJMy8zMS8yMDE1CQAAAAEwhUeevWI91wiJ/3D2Yj3XCCFDSVEuVFNFOjI4OTcuSVFfU0dBX01BUkdJTi5GWTIwMTEBAAAA7FcNAAIAAAAHMzYuNTkxMQEIAAAABQAAAAExAQAAAAoxNDYxNjgwMTAyAwAAAAI3OQIAAAAENDM3NQQAAAABMAcAAAAJOS8xOS8yMDE5CAAAAAkzLzMxLzIwMTEJAAAAATDbEbKzYj3XCDGEA/hiPdcIJkNJUS5UU0U6MjgwMi5JUV9MT0FOU19SRUNFSVZfTFQuRlkyMDA5AQAAAAtVDQACAAAAAzYyNAEIAAAABQAAAAExAQAAAAoxMzgyNzYzNDIzAwAAAAI3OQIAAAAEMTA1MAQAAAABMAcAAAAJOS8xOS8yMDE5CAAAAAkzLzMxLzIwMDkJAAAAATB6i9y8Yj3XCJfST/ZiPdcIGUNJUS5UU0U6Mjg3NS5JUV9OSS5GWTIwMTYBAAAAxlkNAAIAAAAFMTgzNjMBCAAAAAUAAAABMQEAAAAKMTc5ODg5NTA0MwMAAAACNzkCAAAAAjE1BAAAAAEwBwAAAAk5LzE5LzIwMTkIAAAACTMvMzEvMjAxNgkAAAABMFbRS7liPdcIqVQJ92I91wgsQ0lRLlRTRToyODAyLklRX0RFQlRfRVFVSVZfT1BFUl9MRUFTRS5GWTIwMTIBAAAAC1UNAAMAAAAAAGwA3bxiPdcIY0dJ9mI91wgPQ0lRLjAuSVFfQ0lQLkZZBQAAAAAAAAAIAAAAFShJbnZhbGlkIFRpbWUgUGVyaW9kKezOKbViPdcIPPPw92I91wgnQ0lRLlRTRToyMDAyLklRX0NBU0hfT1BFUi5GWTIwMTku</t>
  </si>
  <si>
    <t>Li4uSlBZAQAAADJZDQACAAAABTM5ODczAQgAAAAFAAAAATEBAAAACjE5Njk5NDk5ODIDAAAAAjc5AgAAAAQyMDA2BAAAAAEwBwAAAAk5LzE5LzIwMTkIAAAACTMvMzEvMjAxOQkAAAABMMuXf7JiPdcIZZpI+GI91wggQ0lRLlRTRToyODk3LklRX05JX01BUkdJTi5GWTIwMTQBAAAA7FcNAAIAAAAGNC42MTM3AQgAAAAFAAAAATEBAAAACjE2ODY2Mzc2ODIDAAAAAjc5AgAAAAQ0MDk0BAAAAAEwBwAAAAk5LzE5LzIwMTkIAAAACTMvMzEvMjAxNAkAAAABMJc5srNiPdcIbaX392I91wgxQ0lRLk5ZU0U6R0lTLklRX0NIQU5HRV9ORVRfV09SS0lOR19DQVBJVEFMLkZZMjAxNwEAAAAbMQQAAgAAAAUyNzEuMwEIAAAABQAAAAExAQAAAAoxOTY5NjY0NzIxAwAAAAMxNjACAAAABDQ0MjEEAAAAATAHAAAACTkvMTkvMjAxOQgAAAAJNS8yOC8yMDE3CQAAAAEweLJHt2I91wh/tFf3Yj3XCCZDSVEuVFNFOjI4NzUuSVFfTFRfREVCVF9DQVBJVEFMLkZZMjAxMwEAAADGWQ0AAwAAAAAAayOzs2I91wjeJR74Yj3XCBtDSVEuTllTRTpDQUcuSVFfQ09HUy5GWTIwMTEBAAAADWkAAAIAAAAGOTQ4Mi42AQgAAAAFAAAAATEBAAAACjE2MjcxODI0ODQDAAAAAzE2MAIAAAACMzQEAAAAATAHAAAACTkvMTkvMjAxOQgAAAAJNS8yOS8yMDExCQAAAAEwIP3stmI91wgjL3L3Yj3XCBtDSVEuVFNFOjI4NzEuSVFfTEFORC5GWTIwMTkB</t>
  </si>
  <si>
    <t>AAAAcGANAAMAAAAAAMrdoL1iPdcIul1P9mI91wgjQ0lRLlRTRToyODAxLklRX1RPVEFMX0VRVUlUWS5GWTIwMTgBAAAAvVwMAAIAAAAGMjUzMjg4AQgAAAAFAAAAATEBAAAACjE4OTQ4MzIyNTADAAAAAjc5AgAAAAQxMjc1BAAAAAEwBwAAAAk5LzE5LzIwMTkIAAAACTMvMzEvMjAxOAkAAAABMFrL0rtiPdcII+q39mI91wgqQ0lRLk5ZU0U6QURNLklRX1RPVEFMX0VRVUlUWS5GWTIwMTcuLi4uSlBZAQAAADjXAwACAAAACzIwNjk2NjguMTI1AQgAAAAFAAAAATEBAAAACjE5NDYwMDY5MzMDAAAAAjc5AgAAAAQxMjc1BAAAAAEwBwAAAAk5LzE5LzIwMTkIAAAACjEyLzMxLzIwMTcJAAAAATDsI3+yYj3XCLA7QPhiPdcIIUNJUS5OWVNFOksuSVFfRklOSVNIRURfSU5WLkZZMjAwOAEAAADcUgQAAgAAAAM2OTQBCAAAAAUAAAABMQEAAAAKMTQzMzQ1NDAxOAMAAAADMTYwAgAAAAQzMDc1BAAAAAEwBwAAAAk5LzE5LzIwMTkIAAAACDEvMy8yMDA5CQAAAAEwofk4tmI91wgBNYz3Yj3XCC9DSVEuVFNFOjIwMDIuSVFfSU1QVVRfT1BFUl9MRUFTRV9JTlRfRVhQLkZZMjAxNQEAAAAyWQ0AAwAAAAAA4nVGumI91whvF/z2Yj3XCBtDSVEuVFNFOjI4OTcuSVFfQ09HUy5GWTIwMTcBAAAA7FcNAAIAAAAGMjcwMjE5AQgAAAAFAAAAATEBAAAACjE4NDg2NzM0MjkDAAAAAjc5AgAAAAIzNAQAAAABMAcAAAAJOS8xOS8yMDE5</t>
  </si>
  <si>
    <t>CAAAAAkzLzMxLzIwMTcJAAAAATBB+Wi7Yj3XCOcFtfZiPdcIHENJUS5OWVNFOkdJUy5JUV9FQklUQS5GWTIwMTEBAAAAGzEEAAIAAAAGMjc2MS41AQgAAAAFAAAAATEBAAAACjE2MjUzMjAyOTADAAAAAzE2MAIAAAAGMTAwNjg5BAAAAAEwBwAAAAk5LzE5LzIwMTkIAAAACTUvMjkvMjAxMQkAAAABMP3avrdiPdcIWobb9mI91wgiQ0lRLk5ZU0U6Sy5JUV9FUVVJVFlfTUVUSE9ELkZZMjAwNwEAAADcUgQAAwAAAAAAuxe+tmI91wgnA5D3Yj3XCCdDSVEuTllTRTpJTkdSLklRX0lOVkVTVF9MT0FOU19DRi5GWTIwMDgBAAAALq8FAAMAAAAAAJa4iLViPdcIikug92I91wgsQ0lRLk5ZU0U6QURNLklRX0lNUFVUX09QRVJfTEVBU0VfREVQUi5GWTIwMTEBAAAAONcDAAIAAAAKMjUxLjQwNzM1MgEIAAAABQAAAAExAQAAAAoxNjYwNDY1NjM2AwAAAAMxNjACAAAABTIxNjczBAAAAAEwBwAAAAk5LzE5LzIwMTkIAAAACTYvMzAvMjAxMQkAAAABMAdLRbhiPdcIkS1B92I91wgkQ0lRLlRTRToxMzMyLklRX0VRVUlUWV9NRVRIT0QuRlkyMDEzAQAAAGJVDQADAAAAAADsfBO5Yj3XCDSBAPdiPdcIJUNJUS5UU0U6Mjg3MS5JUV9ESUxVVF9FUFNfSU5DTC5GWTIwMTQBAAAAcGANAAIAAAAJNjIuMjQ3OTM1AQgAAAAFAAAAATEBAAAACjE2ODY2Mzc1MDMDAAAAAjc5AgAAAAE4BAAAAAEwBwAAAAk5LzE5LzIwMTkIAAAACTMv</t>
  </si>
  <si>
    <t>MzEvMjAxNAkAAAABMIggnr1iPdcIfYpw9mI91wggQ0lRLlRTRToxMzMyLklRX0RJVkVTVF9DRi5GWTIwMTkBAAAAYlUNAAIAAAADLTEzAQgAAAAFAAAAATEBAAAACjE5Njk5NDk5NDgDAAAAAjc5AgAAAAQyMDc3BAAAAAEwBwAAAAk5LzE5LzIwMTkIAAAACTMvMzEvMjAxOQkAAAABMPvn1bhiPdcIHUQW92I91wgkQ0lRLlRTRToxMzMyLklRX0lNUEFJUk1FTlRfR1cuRlkyMDE0AQAAAGJVDQADAAAAAADsfBO5Yj3XCG6oI/diPdcIKkNJUS5UU0U6Mjg3MS5JUV9PVEhFUl9VTlVTVUFMX1NVUFBMLkZZMjAwOAEAAABwYA0AAwAAAAAAyt2gvWI91wgykFn2Yj3XCCNDSVEuTllTRTpLLklRX0JBU0lDX0VQU19JTkNMLkZZMjAxOAEAAADcUgQAAgAAAAgzLjg1MDE0NAEIAAAABQAAAAExAQAAAAoxOTQ3MDI3NDg5AwAAAAMxNjACAAAAATkEAAAAATAHAAAACTkvMTkvMjAxOQgAAAAKMTIvMjkvMjAxOAkAAAABMK3+zLViPdcIElGX92I91wg0Q0lRLk5ZU0U6SU5HUi5JUV9DSEFOR0VfT1RIRVJfTkVUX09QRVJfQVNTRVRTLkZZMjAxNAEAAAAurwUAAgAAAAIzOQEIAAAABQAAAAExAQAAAAoxODI4OTA0MjQ5AwAAAAMxNjACAAAABDIwNDUEAAAAATAHAAAACTkvMTkvMjAxOQgAAAAKMTIvMzEvMjAxNAkAAAABMNX1KbViPdcIPe2692I91wgoQ0lRLlRTRToyODcxLklRX01JTk9SSVRZX0lOVEVSRVNULkZZMjAxMQEA</t>
  </si>
  <si>
    <t>AABwYA0AAgAAAAQyNjkwAQgAAAAFAAAAATEBAAAACjE0NjA3MTc3MTIDAAAAAjc5AgAAAAQxMDUyBAAAAAEwBwAAAAk5LzE5LzIwMTkIAAAACTMvMzEvMjAxMQkAAAABMKQsob1iPdcIkKBT9mI91wggQ0lRLlRTRToxMzMyLklRX0ZVTExfVElNRS5GWTIwMDkBAAAAYlUNAAIAAAAEODYwOAASCBO5Yj3XCPciIvdiPdcIKUNJUS5OWVNFOklOR1IuSVFfRklYRURfQVNTRVRfVFVSTlMuRlkyMDExAQAAAC6vBQACAAAACDIuODg0NTA4AQgAAAAFAAAAATEBAAAACjE2NjAwMzQ0ODMDAAAAAzE2MAIAAAAENDA2NgQAAAABMAcAAAAJOS8xOS8yMDE5CAAAAAoxMi8zMS8yMDExCQAAAAEw9q5XsmI91wjYUiP4Yj3XCBpDSVEuTllTRTpHSVMuSVFfRUJULkZZMjAxMQEAAAAbMQQAAgAAAAYyNTI0LjYBCAAAAAUAAAABMQEAAAAKMTYyNTMyMDI5MAMAAAADMTYwAgAAAAMxMzkEAAAAATAHAAAACTkvMTkvMjAxOQgAAAAJNS8yOS8yMDExCQAAAAEw/dq+t2I91wg8yjP3Yj3XCCdDSVEuVFNFOjI4NzEuSVFfTkVUX0lOVEVSRVNUX0VYUC5GWTIwMDkBAAAAcGANAAIAAAAFLTEyMjcBCAAAAAUAAAABMQEAAAAKMTM4MjIzNzEwNwMAAAACNzkCAAAAAzM2OAQAAAABMAcAAAAJOS8xOS8yMDE5CAAAAAkzLzMxLzIwMDkJAAAAATDK3aC9Yj3XCDPebvZiPdcIGUNJUS5UU0U6MTMzMi5JUV9OSS5GWTIwMDgBAAAAYlUNAAIAAAAE</t>
  </si>
  <si>
    <t>OTM5MAEIAAAABQAAAAExAQAAAAoxMDYxMTk0NTc2AwAAAAI3OQIAAAACMTUEAAAAATAHAAAACTkvMTkvMjAxOQgAAAAJMy8zMS8yMDA4CQAAAAEwHm1MuWI91whBswr3Yj3XCB5DSVEuTllTRTpJTkdSLklRX1JEX0VYUC5GWTIwMTMBAAAALq8FAAMAAAAAAGF7ibViPdcIN5S+92I91wgeQ0lRLk5ZU0U6Q0FHLklRX0xUX0RFQlQuRlkyMDE1AQAAAA1pAAACAAAABjY4ODguOAEIAAAABQAAAAExAQAAAAoxODUwMDg1NDEzAwAAAAMxNjACAAAABDEwNDkEAAAAATAHAAAACTkvMTkvMjAxOQgAAAAJNS8zMS8yMDE1CQAAAAEwCi29tmI91wi4Znr3Yj3XCCxDSVEuVFNFOjI4MDEuSVFfTkVUX0RFQlRfRUJJVERBX0NBUEVYLkZZMjAwOQEAAAC9XAwAAgAAAAgzLjIyMjA5MQEIAAAABQAAAAExAQAAAAoxMzgwNjMwNjczAwAAAAI3OQIAAAAFMjMzMTQEAAAAATAHAAAACTkvMTkvMjAxOQgAAAAJMy8zMS8yMDA5CQAAAAEw5UkutGI91wiofv73Yj3XCCVDSVEuTllTRTpHSVMuSVFfTkVUX1JFTlRBTF9FWFAuRlkyMDA4AQAAABsxBAADAAAAAADFYf+3Yj3XCLmiF/diPdcIJENJUS5UU0U6Mjg5Ny5JUV9VTkxFVkVSRURfRkNGLkZZMjAxNQEAAADsVw0AAgAAAAc4MTU5Ljc1AQgAAAAFAAAAATEBAAAACjE3NDUzNzg2OTcDAAAAAjc5AgAAAAQ0NDIzBAAAAAEwBwAAAAk5LzE5LzIwMTkIAAAACTMvMzEvMjAxNQkAAAAB</t>
  </si>
  <si>
    <t>ME3SaLtiPdcIAb7H9mI91wgiQ0lRLlRTRToyMDAyLklRX1FVSUNLX1JBVElPLkZZMjAxMQEAAAAyWQ0AAgAAAAgxLjg4NDcyMgEIAAAABQAAAAExAQAAAAoxNDYyNzEyMzMzAwAAAAI3OQIAAAAENDEyMQQAAAABMAcAAAAJOS8xOS8yMDE5CAAAAAkzLzMxLzIwMTEJAAAAATC7rrKzYj3XCC7d//diPdcIJkNJUS5OWVNFOkNBRy5JUV9ORVRfREVCVF9JU1NVRUQuRlkyMDEzAQAAAA1pAAACAAAABjQyODguNwEIAAAABQAAAAExAQAAAAoxNzQ2NDM5NjYyAwAAAAMxNjACAAAABDIwMDMEAAAAATAHAAAACTkvMTkvMjAxOQgAAAAJNS8yNi8yMDEzCQAAAAEwE0vttmI91wisHob3Yj3XCCRDSVEuVFNFOjI4NzEuSVFfSU5DX0VRVUlUWV9DRi5GWTIwMTMBAAAAcGANAAIAAAAELTIyNAEIAAAABQAAAAExAQAAAAoxNjI1MDkyMTA1AwAAAAI3OQIAAAAEMjA4NgQAAAABMAcAAAAJOS8xOS8yMDE5CAAAAAkzLzMxLzIwMTMJAAAAATC9eqG9Yj3XCBljTfZiPdcIGkNJUS5UU0U6Mjg3MS5JUV9DSVAuRlkyMDExAQAAAHBgDQADAAAAAACWU6G9Yj3XCLegYfZiPdcIJ0NJUS5UU0U6Mjg5Ny5JUV9EQVlTX1BBWUFCTEVfT1VULkZZMjAxOQEAAADsVw0AAgAAAAg5OS43Mjg5NQEIAAAABQAAAAExAQAAAAoxOTY5OTQ5OTkyAwAAAAI3OQIAAAAENDE4MwQAAAABMAcAAAAJOS8xOS8yMDE5CAAAAAkzLzMxLzIwMTkJAAAAATCA</t>
  </si>
  <si>
    <t>h7KzYj3XCEDo+/diPdcIJkNJUS5UU0U6Mjg3NS5JUV9TQUxFU19NQVJLRVRJTkcuRlkyMDE1AQAAAMZZDQADAAAAAABkqku5Yj3XCJ0i//ZiPdcIH0NJUS5OWVNFOksuSVFfQ0FTSF9GSU5BTi5GWTIwMDgBAAAA3FIEAAIAAAAELTc4MAEIAAAABQAAAAExAQAAAAoxNDMzNDU0MDE4AwAAAAMxNjACAAAABDIwMDQEAAAAATAHAAAACTkvMTkvMjAxOQgAAAAIMS8zLzIwMDkJAAAAATCh+Ti2Yj3XCBukgPdiPdcIJENJUS5OWVNFOkFETS5JUV9FUVVJVFlfTUVUSE9ELkZZMjAxMQEAAAA41wMAAgAAAAQzMjQwAQgAAAAFAAAAATEBAAAACjE2NjA0NjU2MzYDAAAAAzE2MAIAAAAEMzA2MwQAAAABMAcAAAAJOS8xOS8yMDE5CAAAAAk2LzMwLzIwMTEJAAAAATD3cUW4Yj3XCJLlWvdiPdcIH0NJUS5UU0U6MjgwMi5JUV9BUl9UVVJOUy5GWTIwMTYBAAAAC1UNAAIAAAAINi4yMDM1MDUBCAAAAAUAAAABMQEAAAAKMTc5ODg5NTAzMwMAAAACNzkCAAAABDQwMDEEAAAAATAHAAAACTkvMTkvMjAxOQgAAAAJMy8zMS8yMDE2CQAAAAEw7iIutGI91wgI+PX3Yj3XCCVDSVEuTllTRTpLLklRX0RBWVNfUEFZQUJMRV9PVVQuRlkyMDE2AQAAANxSBAACAAAACTg5Ljc5NzM0NAEIAAAABQAAAAExAQAAAAoxOTQ3MDI3NTA2AwAAAAMxNjACAAAABDQxODMEAAAAATAHAAAACTkvMTkvMjAxOQgAAAAKMTIvMzEvMjAxNgkAAAABMAdh</t>
  </si>
  <si>
    <t>V7JiPdcICF07+GI91wglQ0lRLlRTRToyMDAyLklRX0dXX0lOVEFOX0FNT1JULkZZMjAxNAEAAAAyWQ0AAwAAAAAAXwBUumI91wjTQ/P2Yj3XCCBDSVEuTllTRTpDQUcuSVFfUkRfRVhQX0ZOLkZZMjAxMQEAAAANaQAAAgAAAAQ4MS40AQgAAAAFAAAAATEBAAAACjE2MjcxODI0ODQDAAAAAzE2MAIAAAAEMzE2OAQAAAABMAcAAAAJOS8xOS8yMDE5CAAAAAk1LzI5LzIwMTEJAAAAATAg/ey2Yj3XCCDsbfdiPdcIG0NJUS5OWVNFOklOR1IuSVFfQ0lQLkZZMjAwOAEAAAAurwUAAwAAAAAABJKItWI91wg/eKz3Yj3XCCdDSVEuTllTRTpJTkdSLklRX0VYVFJBX0FDQ19JVEVNUy5GWTIwMTIBAAAALq8FAAMAAAAAAK1UibViPdcIxQ6292I91wgXQ0lRLk5ZU0U6Sy5JUV9BRC5GWTIwMTYBAAAA3FIEAAIAAAAFLTUyODABCAAAAAUAAAABMQEAAAAKMTk0NzAyNzUwNgMAAAADMTYwAgAAAAQxMDc1BAAAAAEwBwAAAAk5LzE5LzIwMTkIAAAACjEyLzMxLzIwMTYJAAAAATDLicy1Yj3XCO7FnvdiPdcIJUNJUS5UU0U6MjgwMS5JUV9QUk9WX0JBRF9ERUJUUy5GWTIwMTABAAAAvVwMAAMAAAAAAOEKgrxiPdcIH+Sk9mI91wgZQ0lRLk5ZU0U6Q0FHLklRX0ZYLkZZMjAxNwEAAAANaQAAAgAAAAQtMC4yAQgAAAAFAAAAATEBAAAACjE5NzE4NjE3MzUDAAAAAzE2MAIAAAAEMjE0NAQAAAABMAcAAAAJOS8xOS8yMDE5CAAAAAk1</t>
  </si>
  <si>
    <t>LzI4LzIwMTcJAAAAATCqor22Yj3XCLUpe/diPdcIIkNJUS5OWVNFOklOR1IuSVFfTklfQ09NUEFOWS5GWTIwMDcBAAAALq8FAAIAAAADMjAzAQgAAAAFAAAAATEBAAAACjEzNDEzMzE5MjYDAAAAAzE2MAIAAAAFNDE1NzEEAAAAATAHAAAACTkvMTkvMjAxOQgAAAAKMTIvMzEvMjAwNwkAAAABMKElzbViPdcIt66f92I91wggQ0lRLlRTRToyODc1LklRX09USEVSX1JFVi5GWTIwMTEBAAAAxlkNAAMAAAAAAL+W1rpiPdcI9d8P92I91wgZQ0lRLk5ZU0U6R0lTLklRX0ZYLkZZMjAxOAEAAAAbMQQAAgAAAAQzMS44AQgAAAAFAAAAATEBAAAACjE5Njk2NjQ2ODgDAAAAAzE2MAIAAAAEMjE0NAQAAAABMAcAAAAJOS8xOS8yMDE5CAAAAAk1LzI3LzIwMTgJAAAAATCH/0e3Yj3XCIHQcPdiPdcIJENJUS5OWVNFOklOR1IuSVFfSU5URVJFU1RfRVhQLkZZMjAwOQEAAAAurwUAAgAAAAMtMzMBCAAAAAUAAAABMQEAAAAKMTUyNDkxMzE4MAMAAAADMTYwAgAAAAI4MgQAAAABMAcAAAAJOS8xOS8yMDE5CAAAAAoxMi8zMS8yMDA5CQAAAAEwlriItWI91wjl1rT3Yj3XCCVDSVEuVFNFOjI4NzEuSVFfUFJFRl9ESVZfT1RIRVIuRlkyMDE2AQAAAHBgDQADAAAAAAB5bp69Yj3XCIj/YvZiPdcIJENJUS5OWVNFOkdJUy5JUV9DVVJSRU5UX1JBVElPLkZZMjAxNwEAAAAbMQQAAgAAAAgwLjc2MTg3NAEIAAAABQAAAAExAQAAAAox</t>
  </si>
  <si>
    <t>OTY5NjY0NzIxAwAAAAMxNjACAAAABDQwMzAEAAAAATAHAAAACTkvMTkvMjAxOQgAAAAJNS8yOC8yMDE3CQAAAAEwqBYRs2I91wjPXC34Yj3XCB9DSVEuTllTRTpLLklRX0NPTU1PTl9SRVAuRlkyMDExAQAAANxSBAACAAAABC03OTgBCAAAAAUAAAABMQEAAAAKMTY2MDAzNDMyMQMAAAADMTYwAgAAAAQyMTY0BAAAAAEwBwAAAAk5LzE5LzIwMTkIAAAACjEyLzMxLzIwMTEJAAAAATAzzDq2Yj3XCMpmc/diPdcIGkNJUS5UU0U6MjAwMi5JUV9DSVAuRlkyMDEzAQAAADJZDQACAAAABDc3MzUBCAAAAAUAAAABMQEAAAAKMTYyNTQ1NzU3NAMAAAACNzkCAAAABDMwMzMEAAAAATAHAAAACTkvMTkvMjAxOQgAAAAJMy8zMS8yMDEzCQAAAAEwXwBUumI91wjTQ/P2Yj3XCChDSVEuVFNFOjI4OTcuSVFfUFJPVl9CQURfREVCVFNfQ0YuRlkyMDE0AQAAAOxXDQADAAAAAABUq2i7Yj3XCIyWwPZiPdcIIENJUS5OWVNFOkNBRy5JUV9TVF9JTlZFU1QuRlkyMDE4AQAAAA1pAAADAAAAAACqor22Yj3XCCpck/diPdcIKkNJUS5UU0U6MjgwMi5JUV9JTlRFUkVTVF9JTlZFU1RfSU5DLkZZMjAwOQEAAAALVQ0AAgAAAAQxOTk5AQgAAAAFAAAAATEBAAAACjEzODI3NjM0MjMDAAAAAjc5AgAAAAI2NQQAAAABMAcAAAAJOS8xOS8yMDE5CAAAAAkzLzMxLzIwMDkJAAAAATB6i9y8Yj3XCImrSPZiPdcIJkNJUS5OWVNFOkFETS5JUV9E</t>
  </si>
  <si>
    <t>RUZfVEFYX0xJQUJfTFQuRlkyMDE1AQAAADjXAwACAAAABDE1NjMBCAAAAAUAAAABMQEAAAAKMTg3NDgwMDQ1MwMAAAADMTYwAgAAAAQxMDI3BAAAAAEwBwAAAAk5LzE5LzIwMTkIAAAACjEyLzMxLzIwMTUJAAAAATDr7P63Yj3XCJhaKvdiPdcIHkNJUS5UU0U6MTMzMi5JUV9XSVBfSU5WLkZZMjAxNgEAAABiVQ0AAgAAAAUyMjQ2MQEIAAAABQAAAAExAQAAAAoxNzk5MjQzMjcwAwAAAAI3OQIAAAAEMzIxOQQAAAABMAcAAAAJOS8xOS8yMDE5CAAAAAkzLzMxLzIwMTYJAAAAATCJ7dO4Yj3XCJgSNvdiPdcIJUNJUS5OWVNFOklOR1IuSVFfQ09NTU9OX0RJVl9DRi5GWTIwMTEBAAAALq8FAAIAAAADLTUwAQgAAAAFAAAAATEBAAAACjE2NjAwMzQ0ODMDAAAAAzE2MAIAAAAEMjA3NAQAAAABMAcAAAAJOS8xOS8yMDE5CAAAAAoxMi8zMS8yMDExCQAAAAEwrVSJtWI91wgVYq33Yj3XCCBDSVEuTllTRTpDQUcuSVFfU0dBX1NVUFBMLkZZMjAwOQEAAAANaQAAAgAAAAYxNjU4LjQBCAAAAAUAAAABMQEAAAAKMTQ2MjUzNzE5OAMAAAADMTYwAgAAAAMxMDIEAAAAATAHAAAACTkvMTkvMjAxOQgAAAAJNS8zMS8yMDA5CQAAAAEwRXVIt2I91wh/qWL3Yj3XCCFDSVEuVFNFOjI4MDEuSVFfQ0FTSF9GSU5BTi5GWTIwMTYBAAAAvVwMAAIAAAAGLTE3ODAxAQgAAAAFAAAAATEBAAAACjE3OTgzMzY1MDgDAAAAAjc5AgAAAAQy</t>
  </si>
  <si>
    <t>MDA0BAAAAAEwBwAAAAk5LzE5LzIwMTkIAAAACTMvMzEvMjAxNgkAAAABMGp90rtiPdcImPSC9mI91wgbQ0lRLlRTRToyODcxLklRX0VCSVQuRlkyMDE2AQAAAHBgDQACAAAABTIxNTg1AQgAAAAFAAAAATEBAAAACjE3OTc2MzY5OTgDAAAAAjc5AgAAAAM0MDAEAAAAATAHAAAACTkvMTkvMjAxOQgAAAAJMy8zMS8yMDE2CQAAAAEw12mgvWI91wiITXj2Yj3XCCBDSVEuVFNFOjI4OTcuSVFfT1RIRVJfUkVWLkZZMjAxNQEAAADsVw0AAwAAAAAATdJou2I91wiR9c/2Yj3XCCFDSVEuTllTRTpBRE0uSVFfQ09NTU9OX1JFUC5GWTIwMTQBAAAAONcDAAIAAAAFLTExODMBCAAAAAUAAAABMQEAAAAKMTgyODE2Nzk1MQMAAAADMTYwAgAAAAQyMTY0BAAAAAEwBwAAAAk5LzE5LzIwMTkIAAAACjEyLzMxLzIwMTQJAAAAATDr7P63Yj3XCOPrSvdiPdcIIUNJUS5UU0U6Mjg3MS5JUV9PVEhFUl9PUEVSLkZZMjAxNwEAAABwYA0AAwAAAAAA12mgvWI91wiCdHj2Yj3XCCZDSVEuVFNFOjI4OTcuSVFfTkVUX0RFQlRfSVNTVUVELkZZMjAxMgEAAADsVw0AAgAAAAM0MDMBCAAAAAUAAAABMQEAAAAKMTU1NDk1MDY4NQMAAAACNzkCAAAABDIwMDMEAAAAATAHAAAACTkvMTkvMjAxOQgAAAAJMy8zMS8yMDEyCQAAAAEwQflou2I91wgf1Mb2Yj3XCCRDSVEuTllTRTpBRE0uSVFfQ09NTU9OX0lTU1VFRC5GWTIwMDgBAAAAONcDAAMA</t>
  </si>
  <si>
    <t>AAAAAB/WRLhiPdcII1BR92I91wgsQ0lRLlRTRToyODcxLklRX05FVF9ERUJUX0VCSVREQV9DQVBFWC5GWTIwMTgBAAAAcGANAAIAAAAHMi42NDI4OAEIAAAABQAAAAExAQAAAAoxODk0ODMyNDMzAwAAAAI3OQIAAAAFMjMzMTQEAAAAATAHAAAACTkvMTkvMjAxOQgAAAAJMy8zMS8yMDE4CQAAAAEwRNQttGI91wg/XfX3Yj3XCCRDSVEuVFNFOjIwMDIuSVFfSU5DX0VRVUlUWV9DRi5GWTIwMTcBAAAAMlkNAAIAAAAFLTE5NjABCAAAAAUAAAABMQEAAAAKMTg0ODY3MzU3NAMAAAACNzkCAAAABDIwODYEAAAAATAHAAAACTkvMTkvMjAxOQgAAAAJMy8zMS8yMDE3CQAAAAEwj29IumI91wiKzt32Yj3XCCZDSVEuTllTRTpDQUcuSVFfQ0FTSF9BQ1FVSVJFX0NGLkZZMjAxMgEAAAANaQAAAgAAAAYtNjM1LjIBCAAAAAUAAAABMQEAAAAKMTY4NzE0NzY2OQMAAAADMTYwAgAAAAQyMDU3BAAAAAEwBwAAAAk5LzE5LzIwMTkIAAAACTUvMjcvMjAxMgkAAAABMBMk7bZiPdcIPjpg92I91wgqQ0lRLk5ZU0U6QURNLklRX0lOQ19UQVhfUEFZX0NVUlJFTlQuRlkyMDE0AQAAADjXAwADAAAAAADr7P63Yj3XCETQW/diPdcIIUNJUS5OWVNFOkdJUy5JUV9DT01NT05fUkVQLkZZMjAxNwEAAAAbMQQAAgAAAActMTY1MS41AQgAAAAFAAAAATEBAAAACjE5Njk2NjQ3MjEDAAAAAzE2MAIAAAAEMjE2NAQAAAABMAcAAAAJOS8xOS8y</t>
  </si>
  <si>
    <t>MDE5CAAAAAk1LzI4LzIwMTcJAAAAATB4ske3Yj3XCOPxa/diPdcIH0NJUS5UU0U6MjgwMS5JUV9BUl9UVVJOUy5GWTIwMTUBAAAAvVwMAAIAAAAINy42ODI4NDkBCAAAAAUAAAABMQEAAAAKMTc0NDk0NjQwNAMAAAACNzkCAAAABDQwMDEEAAAAATAHAAAACTkvMTkvMjAxOQgAAAAJMy8zMS8yMDE1CQAAAAEw2pcutGI91wh9zP73Yj3XCCtDSVEuTllTRTpJTkdSLklRX1RPVEFMX0NPTU1PTl9FUVVJVFkuRlkyMDE4AQAAAC6vBQACAAAABDIzODgBCAAAAAUAAAABMQEAAAAKMTk0NzAzNjQ5MQMAAAADMTYwAgAAAAQxMDA2BAAAAAEwBwAAAAk5LzE5LzIwMTkIAAAACjEyLzMxLzIwMTgJAAAAATCHkiq1Yj3XCGbizPdiPdcIJUNJUS5OWVNFOkdJUy5JUV9EQVlTX1NBTEVTX09VVC5GWTIwMTYBAAAAGzEEAAIAAAAIMzAuMTkwMTYBCAAAAAUAAAABMQEAAAAKMTg5NDY2MjY2NAMAAAADMTYwAgAAAAQ0MDQyBAAAAAEwBwAAAAk5LzE5LzIwMTkIAAAACTUvMjkvMjAxNgkAAAABMLjvELNiPdcIbRQr+GI91wgpQ0lRLlRTRToxMzMyLklRX0FTU0VUX1dSSVRFRE9XTl9DRi5GWTIwMTMBAAAAYlUNAAMAAAAAAOx8E7liPdcIfyL49mI91wgkQ0lRLlRTRToyMDAyLklRX0NBU0hfSU5URVJFU1QuRlkyMDE2AQAAADJZDQACAAAAAzE5MgEIAAAABQAAAAExAQAAAAoxNzk5MjQzMzA2AwAAAAI3OQIAAAAEMzAyOAQAAAAB</t>
  </si>
  <si>
    <t>MAcAAAAJOS8xOS8yMDE5CAAAAAkzLzMxLzIwMTYJAAAAATCASUi6Yj3XCL5TrvZiPdcIJ0NJUS5OWVNFOkdJUy5JUV9DSEFOR0VfSU5WRU5UT1JZLkZZMjAxNAEAAAAbMQQAAgAAAAUtODguMwEIAAAABQAAAAExAQAAAAoxNzk3Nzk1MjkwAwAAAAMxNjACAAAABDIwOTkEAAAAATAHAAAACTkvMTkvMjAxOQgAAAAJNS8yNS8yMDE0CQAAAAEw3Ci/t2I91wgcoyX3Yj3XCCxDSVEuTllTRTpJTkdSLklRX05JX0FWQUlMX0VYQ0xfTUFSR0lOLkZZMjAxNwEAAAAurwUAAgAAAAY4Ljg5OTEBCAAAAAUAAAABMQEAAAAKMTk0NzAzNjQ5NwMAAAADMTYwAgAAAAQ0MTgyBAAAAAEwBwAAAAk5LzE5LzIwMTkIAAAACjEyLzMxLzIwMTcJAAAAATDc/FeyYj3XCMZGPPhiPdcIKENJUS5UU0U6Mjg3NS5JUV9NSU5PUklUWV9JTlRFUkVTVC5GWTIwMTkBAAAAxlkNAAIAAAAFMTEwOTABCAAAAAUAAAABMQEAAAAKMTk3MDA1MTU1MAMAAAACNzkCAAAABDEwNTIEAAAAATAHAAAACTkvMTkvMjAxOQgAAAAJMy8zMS8yMDE5CQAAAAEwJ0ZMuWI91wi5J9r2Yj3XCCFDSVEuVFNFOjI4MDIuSVFfQ09NTU9OX1JFUC5GWTIwMDkBAAAAC1UNAAIAAAAFLTExMDcBCAAAAAUAAAABMQEAAAAKMTM4Mjc2MzQyMwMAAAACNzkCAAAABDIxNjQEAAAAATAHAAAACTkvMTkvMjAxOQgAAAAJMy8zMS8yMDA5CQAAAAEwcrLcvGI91whnoaD2Yj3XCCRD</t>
  </si>
  <si>
    <t>SVEuTllTRTpBRE0uSVFfU0FMRV9JTlRBTl9DRi5GWTIwMDgBAAAAONcDAAMAAAAAAB/WRLhiPdcIhZ0n92I91wgkQ0lRLlRTRToyODc1LklRX0NVUlJFTlRfUkFUSU8uRlkyMDE0AQAAAMZZDQACAAAACDMuMjU0NDg5AQgAAAAFAAAAATEBAAAACjE3NTE3NjA1MTkDAAAAAjc5AgAAAAQ0MDMwBAAAAAEwBwAAAAk5LzE5LzIwMTkIAAAACTMvMzEvMjAxNAkAAAABMGsjs7NiPdcI3iUe+GI91wgwQ0lRLlRTRToxMzMyLklRX1RPVEFMX09VVFNUQU5ESU5HX0JTX0RBVEUuRlkyMDA5AQAAAGJVDQACAAAACjI3Ni4zMTg5MzcBBAAAAAUAAAABNQEAAAAKMTM4MTUyMjgyNgIAAAAFMjQxNTIGAAAAATASCBO5Yj3XCHYMAPdiPdcIJkNJUS5UU0U6MTMzMi5JUV9GSUxJTkdfQ1VSUkVOQ1kuRlkyMDE5AQAAAGJVDQADAAAAA0pQWQD5Dta4Yj3XCPKoP/diPdcIGkNJUS5UU0U6Mjg3MS5JUV9DSVAuRlkyMDE3AQAAAHBgDQADAAAAAADkj6C9Yj3XCFibY/ZiPdcIIUNJUS5UU0U6Mjg3NS5JUV9UT1RBTF9ERUJULkZZMjAxMwEAAADGWQ0AAgAAAAMyMTIBCAAAAAUAAAABMQEAAAAKMTYyNTQ1NzU5NwMAAAACNzkCAAAABDQxNzMEAAAAATAHAAAACTkvMTkvMjAxOQgAAAAJMy8zMS8yMDEzCQAAAAEwrOTWumI91wiBjBj3Yj3XCCJDSVEuVFNFOjI4MDEuSVFfQURWRVJUSVNJTkcuRlkyMDExAQAAAL1cDAACAAAABDY0NTQB</t>
  </si>
  <si>
    <t>CAAAAAUAAAABMQEAAAAKMTQ1OTUwOTk0MgMAAAACNzkCAAAABDMwMTMEAAAAATAHAAAACTkvMTkvMjAxOQgAAAAJMy8zMS8yMDExCQAAAAEwJVOEvGI91whprI72Yj3XCClDSVEuVFNFOjI4MDEuSVFfREVCVF9FUVVJVl9ORVRfUEJPLkZZMjAxNAEAAAC9XAwAAgAAAAUtMTUwNwEIAAAABQAAAAExAQAAAAoxNjkzNTc0NTg5AwAAAAI3OQIAAAAFMjE2NzkEAAAAATAHAAAACTkvMTkvMjAxOQgAAAAJMy8zMS8yMDE0CQAAAAEwmFXSu2I91wiQXpX2Yj3XCBlDSVEuVFNFOjI4NzUuSVFfUkUuRlkyMDE3AQAAAMZZDQACAAAABjIyODI3NwEIAAAABQAAAAExAQAAAAoxODQ4ODc5NTAxAwAAAAI3OQIAAAAEMTIyMgQAAAABMAcAAAAJOS8xOS8yMDE5CAAAAAkzLzMxLzIwMTcJAAAAATA8+Eu5Yj3XCEPEGfdiPdcIL0NJUS5UU0U6Mjg5Ny5JUV9JTVBVVF9PUEVSX0xFQVNFX0lOVF9FWFAuRlkyMDE0AQAAAOxXDQADAAAAAAAxIGm7Yj3XCGOWq/ZiPdcIJENJUS5OWVNFOkNBRy5JUV9FUVVJVFlfTUVUSE9ELkZZMjAxMgEAAAANaQAAAgAAAAQxNC44AQgAAAAFAAAAATEBAAAACjE2ODcxNDc2NjkDAAAAAzE2MAIAAAAEMzA2MwQAAAABMAcAAAAJOS8xOS8yMDE5CAAAAAk1LzI3LzIwMTIJAAAAATATJO22Yj3XCC9LdvdiPdcIJENJUS5OWVNFOkdJUy5JUV9DT01NT05fSVNTVUVELkZZMjAxMgEAAAAbMQQAAgAAAAUy</t>
  </si>
  <si>
    <t>MzMuNQEIAAAABQAAAAExAQAAAAoxNjg1NzQ4MjAxAwAAAAMxNjACAAAABDIxNjkEAAAAATAHAAAACTkvMTkvMjAxOQgAAAAJNS8yNy8yMDEyCQAAAAEw4wG/t2I91wgLjTT3Yj3XCBNDSVEuMC5JUV9SQVdfSU5WLkZZBQAAAAAAAAAIAAAAFShJbnZhbGlkIFRpbWUgUGVyaW9kKezOKbViPdcIHrb492I91wggQ0lRLlRTRToyODk3LklRX0ZVTExfVElNRS5GWTIwMTABAAAA7FcNAAIAAAAENzM4OABUq2i7Yj3XCEQRxvZiPdcIJENJUS5UU0U6Mjg3MS5JUV9DVVJSRU5DWV9HQUlOLkZZMjAxNQEAAABwYA0AAwAAAAAAhUeevWI91wg42FT2Yj3XCC1DSVEuVFNFOjEzMzIuSVFfREVGX1RBWF9BU1NFVFNfQ1VSUkVOVC5GWTIwMTABAAAAYlUNAAIAAAAEMjcyMAEIAAAABQAAAAExAQAAAAoxMzgxNTIyNjIyAwAAAAI3OQIAAAAEMTExNwQAAAABMAcAAAAJOS8xOS8yMDE5CAAAAAkzLzMxLzIwMTAJAAAAATASCBO5Yj3XCDR2C/diPdcIJkNJUS5UU0U6Mjg3MS5JUV9GSUxJTkdfQ1VSUkVOQ1kuRlkyMDE1AQAAAHBgDQADAAAAA0pQWQB5bp69Yj3XCHK2RPZiPdcIIUNJUS5OWVNFOkdJUy5JUV9DQVNIX0VRVUlWLkZZMjAxMwEAAAAbMQQAAgAAAAU3NDEuNAEIAAAABQAAAAExAQAAAAoxNzQ1MjcwNTYyAwAAAAMxNjACAAAABDEwOTYEAAAAATAHAAAACTkvMTkvMjAxOQgAAAAJNS8yNi8yMDEzCQAAAAEw4wG/t2I9</t>
  </si>
  <si>
    <t>1wiIAl/3Yj3XCCJDSVEuTllTRTpHSVMuSVFfQ0FTSF9JTlZFU1QuRlkyMDA4AQAAABsxBAACAAAABi00NDIuNAEIAAAABQAAAAExAQAAAAoxMzg1NTM5ODA2AwAAAAMxNjACAAAABDIwMDUEAAAAATAHAAAACTkvMTkvMjAxOQgAAAAJNS8yNS8yMDA4CQAAAAEwxWH/t2I91wjHfF33Yj3XCClDSVEuVFNFOjEzMzIuSVFfSU5WRVNUX1NFQ1VSSVRZX0NGLkZZMjAwOQEAAABiVQ0AAgAAAAUtMzgxMwEIAAAABQAAAAExAQAAAAoxMzgxNTIyODI2AwAAAAI3OQIAAAAEMjAyNwQAAAABMAcAAAAJOS8xOS8yMDE5CAAAAAkzLzMxLzIwMDkJAAAAATASCBO5Yj3XCPk95/ZiPdcIGkNJUS4wLklRX0dXX0lOVEFOX0FNT1JULkZZBQAAAAAAAAAIAAAAFShJbnZhbGlkIFRpbWUgUGVyaW9kKeunKbViPdcIn0bo92I91wgjQ0lRLlRTRToyODcxLklRX0RJTFVUX1dFSUdIVC5GWTIwMTkBAAAAcGANAAIAAAAHMTMzLjI2OQDK3aC9Yj3XCFBecvZiPdcIJUNJUS5UU0U6MjgwMi5JUV9DQVBJVEFMX0xFQVNFUy5GWTIwMTABAAAAC1UNAAMAAAAAAHKy3LxiPdcIAdNk9mI91wgwQ0lRLk5ZU0U6R0lTLklRX1RPVEFMX09VVFNUQU5ESU5HX0JTX0RBVEUuRlkyMDE0AQAAABsxBAACAAAABTYxMi4zAQQAAAAFAAAAATUBAAAACjE3OTc3OTUyOTACAAAABTI0MTUyBgAAAAEw3Ci/t2I91wg6iGD3Yj3XCCVDSVEuVFNFOjIwMDIuSVFf</t>
  </si>
  <si>
    <t>U1RfREVCVF9SRVBBSUQuRlkyMDA5AQAAADJZDQACAAAABS0xMDgxAQgAAAAFAAAAATEBAAAACjEzODEzODk0MDQDAAAAAjc5AgAAAAQyMDQ0BAAAAAEwBwAAAAk5LzE5LzIwMTkIAAAACTMvMzEvMjAwOQkAAAABMJeMU7piPdcI+9PU9mI91wgnQ0lRLk5ZU0U6Q0FHLklRX0RBWVNfUEFZQUJMRV9PVVQuRlkyMDE2AQAAAA1pAAACAAAACTU4LjE5ODUwNAEIAAAABQAAAAExAQAAAAoxODk2Njg4OTc1AwAAAAMxNjACAAAABDQxODMEAAAAATAHAAAACTkvMTkvMjAxOQgAAAAJNS8yOS8yMDE2CQAAAAEwk2QRs2I91wiO+Cb4Yj3XCChDSVEuVFNFOjI4MDIuSVFfVE9UQUxfREVCVF9JU1NVRUQuRlkyMDE3AQAAAAtVDQACAAAABTc5NjkwAQgAAAAFAAAAATEBAAAACjE4NDg2NzM0NDkDAAAAAjc5AgAAAAQyMTYxBAAAAAEwBwAAAAk5LzE5LzIwMTkIAAAACTMvMzEvMjAxNwkAAAABMMmKhbxiPdcIJwpK9mI91wgjQ0lRLlRTRToyODcxLklRX0ZJTklTSEVEX0lOVi5GWTIwMDgBAAAAcGANAAIAAAAFMjY2OTQBCAAAAAUAAAABMQEAAAAKMTA2MTE5NDUzOAMAAAACNzkCAAAABDMwNzUEAAAAATAHAAAACTkvMTkvMjAxOQgAAAAJMy8zMS8yMDA4CQAAAAEwyt2gvWI91whQt272Yj3XCCJDSVEuVFNFOjI4MDIuSVFfR0FJTl9JTlZFU1QuRlkyMDE4AQAAAAtVDQADAAAAAADJioW8Yj3XCCUAm/ZiPdcIHkNJUS5UU0U6</t>
  </si>
  <si>
    <t>Mjg3NS5JUV9JTkNfVEFYLkZZMjAxNAEAAADGWQ0AAgAAAAUxMzAyNAEIAAAABQAAAAExAQAAAAoxNzUxNzYwNTE5AwAAAAI3OQIAAAACNzUEAAAAATAHAAAACTkvMTkvMjAxOQgAAAAJMy8zMS8yMDE0CQAAAAEwsQvXumI91whCLeb2Yj3XCBhDSVEuMC5JUV9PVEhFUl9FUVVJVFkuRlkFAAAAAAAAAAgAAAAVKEludmFsaWQgVGltZSBQZXJpb2Qp7M4ptWI91wgetvj3Yj3XCCBDSVEuTllTRTpBRE0uSVFfUkRfRVhQX0ZOLkZZMjAxNAEAAAA41wMAAgAAAAI3OQEIAAAABQAAAAExAQAAAAoxODI4MTY3OTUxAwAAAAMxNjACAAAABDMxNjgEAAAAATAHAAAACTkvMTkvMjAxOQgAAAAKMTIvMzEvMjAxNAkAAAABMGfG/rdiPdcI7sRK92I91wghQ0lRLlRTRToyODk3LklRX0NBU0hfVEFYRVMuRlkyMDE4AQAAAOxXDQACAAAABTEzMTE5AQgAAAAFAAAAATEBAAAACjE4OTUwMDE5OTEDAAAAAjc5AgAAAAQzMDUzBAAAAAEwBwAAAAk5LzE5LzIwMTkIAAAACTMvMzEvMjAxOAkAAAABMDEgabtiPdcIKlr59mI91wglQ0lRLk5ZU0U6Sy5JUV9ORVRfSU5URVJFU1RfRVhQLkZZMjAxOAEAAADcUgQAAgAAAAQtMjcxAQgAAAAFAAAAATEBAAAACjE5NDcwMjc0ODkDAAAAAzE2MAIAAAADMzY4BAAAAAEwBwAAAAk5LzE5LzIwMTkIAAAACjEyLzI5LzIwMTgJAAAAATCt/sy1Yj3XCDLts/diPdcIJkNJUS5OWVNFOkFETS5JUV9M</t>
  </si>
  <si>
    <t>VF9ERUJUX0NBUElUQUwuRlkyMDEyAQAAADjXAwACAAAABzIyLjUxNzUBCAAAAAUAAAABMQEAAAAKMTcyMDMzOTAxMAMAAAADMTYwAgAAAAQ0MTg3BAAAAAEwBwAAAAk5LzE5LzIwMTkIAAAACjEyLzMxLzIwMTIJAAAAATD8x42zYj3XCGzSH/hiPdcIKENJUS5UU0U6Mjg5Ny5JUV9QUk9WX0JBRF9ERUJUU19DRi5GWTIwMTIBAAAA7FcNAAMAAAAAAEH5aLtiPdcIuvq/9mI91wglQ0lRLk5ZU0U6SU5HUi5JUV9VTkxFVkVSRURfRkNGLkZZMjAxMwEAAAAurwUAAgAAAAcyNTguMTI1AQgAAAAFAAAAATEBAAAACjE3NzcyNTQ2ODQDAAAAAzE2MAIAAAAENDQyMwQAAAABMAcAAAAJOS8xOS8yMDE5CAAAAAoxMi8zMS8yMDEzCQAAAAEwXqKJtWI91wgF/sL3Yj3XCCFDSVEuTllTRTpBRE0uSVFfQ09NTU9OX1JFUC5GWTIwMDcBAAAAONcDAAIAAAAELTUzMwEIAAAABQAAAAExAQAAAAoxMTMxNzg4NjAzAwAAAAMxNjACAAAABDIxNjQEAAAAATAHAAAACTkvMTkvMjAxOQgAAAAJNi8zMC8yMDA3CQAAAAEwLa5EuGI91wjqTyf3Yj3XCCNDSVEuVFNFOjI4MDIuSVFfVE9UQUxfQVNTRVRTLkZZMjAxOAEAAAALVQ0AAgAAAAcxNDI1ODU5AQgAAAAFAAAAATEBAAAACjE4OTQ4MzIyNTMDAAAAAjc5AgAAAAQxMDA3BAAAAAEwBwAAAAk5LzE5LzIwMTkIAAAACTMvMzEvMjAxOAkAAAABML6xhbxiPdcInoWj9mI91wgiQ0lRLk5Z</t>
  </si>
  <si>
    <t>U0U6QURNLklRX0dBSU5fSU5WRVNULkZZMjAxNgEAAAA41wMAAgAAAAItNgEIAAAABQAAAAExAQAAAAoxOTQ2MDA2OTI4AwAAAAMxNjACAAAAAjYyBAAAAAEwBwAAAAk5LzE5LzIwMTkIAAAACjEyLzMxLzIwMTYJAAAAATDaE/+3Yj3XCAOSFvdiPdcIH0NJUS5OWVNFOkFETS5JUV9FQklUX0lOVC5GWTIwMTUBAAAAONcDAAIAAAAINi40MzE4MTgBCAAAAAUAAAABMQEAAAAKMTg3NDgwMDQ1MwMAAAADMTYwAgAAAAQ0MTg5BAAAAAEwBwAAAAk5LzE5LzIwMTkIAAAACjEyLzMxLzIwMTUJAAAAATD07o2zYj3XCGH5H/hiPdcIIkNJUS5OWVNFOkFETS5JUV9DQVNIX0lOVkVTVC5GWTIwMTcBAAAAONcDAAIAAAAENzI5MQEIAAAABQAAAAExAQAAAAoxOTQ2MDA2OTMzAwAAAAMxNjACAAAABDIwMDUEAAAAATAHAAAACTkvMTkvMjAxOQgAAAAKMTIvMzEvMjAxNwkAAAABMNA6/7diPdcID+Fc92I91wgjQ0lRLlRTRToyODk3LklRX0JBU0lDX1dFSUdIVC5GWTIwMTMBAAAA7FcNAAIAAAAIMTEwLjE4OTMAQflou2I91wiwC7r2Yj3XCC5DSVEuTllTRTpDQUcuSVFfVE9UQUxfTElBQl9UT1RBTF9BU1NFVFMuRlkyMDE3AQAAAA1pAAACAAAABzU5LjYxMDkBCAAAAAUAAAABMQEAAAAKMTk3MTg2MTczNQMAAAADMTYwAgAAAAQ0MTg4BAAAAAEwBwAAAAk5LzE5LzIwMTkIAAAACTUvMjgvMjAxNwkAAAABMJNkEbNiPdcIfx8n</t>
  </si>
  <si>
    <t>+GI91wgjQ0lRLlRTRToyODAxLklRX1RPVEFMX1JFQ0VJVi5GWTIwMTcBAAAAvVwMAAIAAAAFNTQ0NDcBCAAAAAUAAAABMQEAAAAKMTg0ODU4MTE1MgMAAAACNzkCAAAABDEwMDEEAAAAATAHAAAACTkvMTkvMjAxOQgAAAAJMy8zMS8yMDE3CQAAAAEwYaTSu2I91wiW3qb2Yj3XCCdDSVEuTllTRTpBRE0uSVFfQ0hBTkdFX0lOVkVOVE9SWS5GWTIwMTEBAAAAONcDAAIAAAAFLTM0MTIBCAAAAAUAAAABMQEAAAAKMTY2MDQ2NTYzNgMAAAADMTYwAgAAAAQyMDk5BAAAAAEwBwAAAAk5LzE5LzIwMTkIAAAACTYvMzAvMjAxMQkAAAABMPdxRbhiPdcI4ag492I91wgoQ0lRLk5ZU0U6SU5HUi5JUV9NQVJLRVRDQVAuMjAwMi8zLzMxLkpQWQEAAAAurwUAAgAAAAwxNTE4MDkuMDEyMzIBBgAAAAUAAAABMQEAAAAHOTkzOTEwMAMAAAACNzkCAAAABjEwMDA1NAQAAAABMAcAAAAJMy8zMS8yMDAy90d61GI91wgj/Wq2ZD3XCBlDSVEuVFNFOjI4MDIuSVFfQUQuRlkyMDE4AQAAAAtVDQADAAAAAAC+sYW8Yj3XCI4xX/ZiPdcIKENJUS5OWVNFOkNBRy5JUV9HV19JTlRBTl9BTU9SVF9DRi5GWTIwMDgBAAAADWkAAAIAAAADMi42AQgAAAAFAAAAATEBAAAACjEzODgzMTY5MzgDAAAAAzE2MAIAAAAEMjE4MgQAAAABMAcAAAAJOS8xOS8yMDE5CAAAAAk1LzI1LzIwMDgJAAAAATBFdUi3Yj3XCIXbZfdiPdcIKENJUS5OWVNFOkFE</t>
  </si>
  <si>
    <t>TS5JUV9HV19JTlRBTl9BTU9SVF9DRi5GWTIwMDcBAAAAONcDAAMAAAAAAPkO1rhiPdcIOHE392I91wgbQ0lRLlRTRToyMDAyLklRX0NPR1MuRlkyMDExAQAAADJZDQACAAAABjI4NTcwMAEIAAAABQAAAAExAQAAAAoxNDYyNzEyMzMzAwAAAAI3OQIAAAACMzQEAAAAATAHAAAACTkvMTkvMjAxOQgAAAAJMy8zMS8yMDExCQAAAAEwh7NTumI91wiY6uH2Yj3XCCFDSVEuVFNFOjI4NzEuSVFfTkVUX0NIQU5HRS5GWTIwMTgBAAAAcGANAAIAAAAFLTM0MzYBCAAAAAUAAAABMQEAAAAKMTg5NDgzMjQzMwMAAAACNzkCAAAABDIwOTMEAAAAATAHAAAACTkvMTkvMjAxOQgAAAAJMy8zMS8yMDE4CQAAAAEw1LagvWI91whNN3n2Yj3XCCNDSVEuVFNFOjI4OTcuSVFfT1RIRVJfRVFVSVRZLkZZMjAxMwEAAADsVw0AAgAAAAUtMTMyNwEIAAAABQAAAAExAQAAAAoxNjI1NDU3NTkyAwAAAAI3OQIAAAAEMTAyOAQAAAABMAcAAAAJOS8xOS8yMDE5CAAAAAkzLzMxLzIwMTMJAAAAATBB+Wi7Yj3XCKNIwPZiPdcIMUNJUS5UU0U6Mjg5Ny5JUV9DSEFOR0VfTkVUX1dPUktJTkdfQ0FQSVRBTC5GWTIwMTkBAAAA7FcNAAIAAAAEMzEwMgEIAAAABQAAAAExAQAAAAoxOTY5OTQ5OTkyAwAAAAI3OQIAAAAENDQyMQQAAAABMAcAAAAJOS8xOS8yMDE5CAAAAAkzLzMxLzIwMTkJAAAAATAnRmm7Yj3XCDpJ8fZiPdcII0NJUS5OWVNFOkdJ</t>
  </si>
  <si>
    <t>Uy5JUV9PVEhFUl9FUVVJVFkuRlkyMDE3AQAAABsxBAACAAAABy0yMjQ0LjUBCAAAAAUAAAABMQEAAAAKMTk2OTY2NDcyMQMAAAADMTYwAgAAAAQxMDI4BAAAAAEwBwAAAAk5LzE5LzIwMTkIAAAACTUvMjgvMjAxNwkAAAABMHiyR7diPdcIdo1X92I91wggQ0lRLk5ZU0U6SU5HUi5JUV9BUl9UVVJOUy5GWTIwMTABAAAALq8FAAIAAAAIOC44NjcwMDUBCAAAAAUAAAABMQEAAAAKMTU4OTYzNzAyMAMAAAADMTYwAgAAAAQ0MDAxBAAAAAEwBwAAAAk5LzE5LzIwMTkIAAAACjEyLzMxLzIwMTAJAAAAATABiFeyYj3XCHQ7MvhiPdcIK0NJUS5OWVNFOkdJUy5JUV9NSU5PUklUWV9JTlRFUkVTVF9DRi5GWTIwMTgBAAAAGzEEAAMAAAAAAIf/R7diPdcIllB092I91wgsQ0lRLk5ZU0U6R0lTLklRX0lNUFVUX09QRVJfTEVBU0VfREVQUi5GWTIwMTMBAAAAGzEEAAIAAAAKMTIyLjczMDI2NwEIAAAABQAAAAExAQAAAAoxNzQ1MjcwNTYyAwAAAAMxNjACAAAABTIxNjczBAAAAAEwBwAAAAk5LzE5LzIwMTkIAAAACTUvMjYvMjAxMwkAAAABMOMBv7diPdcI7d8W92I91wgoQ0lRLlRTRToyODAxLklRX0NVUlJFTlRfUE9SVF9ERUJULkZZMjAxOAEAAAC9XAwAAwAAAAAAYaTSu2I91wg32aj2Yj3XCCZDSVEuVFNFOjI4MDIuSVFfQ0FTSF9DT05WRVJTSU9OLkZZMjAwOAEAAAALVQ0AAgAAAAk2Ny4zNjYzMjYBCAAAAAUAAAAB</t>
  </si>
  <si>
    <t>MQEAAAAKMTA2NTU1NjIzNwMAAAACNzkCAAAABDQxODQEAAAAATAHAAAACTkvMTkvMjAxOQgAAAAJMy8zMS8yMDA4CQAAAAEwRNQttGI91whBhPX3Yj3XCCVDSVEuTllTRTpJTkdSLklRX1NBTEVfSU5UQU5fQ0YuRlkyMDE4AQAAAC6vBQADAAAAAACHkiq1Yj3XCAJB1fdiPdcIH0NJUS5OWVNFOksuSVFfT1RIRVJfT1BFUi5GWTIwMDgBAAAA3FIEAAMAAAAAALsXvrZiPdcISlaA92I91wgvQ0lRLlRTRToyODcxLklRX0lNUFVUX09QRVJfTEVBU0VfSU5UX0VYUC5GWTIwMTcBAAAAcGANAAIAAAAIMTYyLjIwOTYBCAAAAAUAAAABMQEAAAAKMTg0ODU4MTExMQMAAAACNzkCAAAABTIxNjcyBAAAAAEwBwAAAAk5LzE5LzIwMTkIAAAACTMvMzEvMjAxNwkAAAABMOSPoL1iPdcIc5tq9mI91wgbQ0lRLk5ZU0U6R0lTLklRX0VCSVQuRlkyMDA4AQAAABsxBAACAAAABjIyNjguMgEIAAAABQAAAAExAQAAAAoxMzg1NTM5ODA2AwAAAAMxNjACAAAAAzQwMAQAAAABMAcAAAAJOS8xOS8yMDE5CAAAAAk1LzI1LzIwMDgJAAAAATDFYf+3Yj3XCPg+O/diPdcIIENJUS5UU0U6MjgwMS5JUV9QQVJUX1RJTUUuRlkyMDA5AQAAAL1cDAADAAAAAADV44G8Yj3XCNsQnPZiPdcIIENJUS5OWVNFOkFETS5JUV9UT1RBTF9SRVYuRlkyMDE1AQAAADjXAwACAAAABTY3NzAyAQgAAAAFAAAAATEBAAAACjE4NzQ4MDA0NTMDAAAAAzE2MAIA</t>
  </si>
  <si>
    <t>AAACMjgEAAAAATAHAAAACTkvMTkvMjAxOQgAAAAKMTIvMzEvMjAxNQkAAAABMOvs/rdiPdcIluA592I91wghQ0lRLlRTRToyODc1LklRX1RPVEFMX0RFQlQuRlkyMDE1AQAAAMZZDQACAAAABDQ3MTIBCAAAAAUAAAABMQEAAAAKMTc1MTc2MDY1NQMAAAACNzkCAAAABDQxNzMEAAAAATAHAAAACTkvMTkvMjAxOQgAAAAJMy8zMS8yMDE1CQAAAAEwVtFLuWI91whRKBn3Yj3XCCVDSVEuTllTRTpLLklRX0NBU0hfT1BFUi5GWTIwMTkuLi4uSlBZAQAAANxSBAADAAAAAADLl3+yYj3XCO9GSvhiPdcIHUNJUS5UU0U6Mjg5Ny5JUV9DT01NT04uRlkyMDE3AQAAAOxXDQACAAAABTI1MTIyAQgAAAAFAAAAATEBAAAACjE4NDg2NzM0MjkDAAAAAjc5AgAAAAQxMTAzBAAAAAEwBwAAAAk5LzE5LzIwMTkIAAAACTMvMzEvMjAxNwkAAAABMEH5aLtiPdcIdIbw9mI91wgmQ0lRLlRTRToyODk3LklRX0lOVkVOVE9SWV9UVVJOUy5GWTIwMTABAAAA7FcNAAIAAAAJMTMuNjc0MzY2AQgAAAAFAAAAATEBAAAACjEzODcxODM4NTcDAAAAAjc5AgAAAAQ0MDgyBAAAAAEwBwAAAAk5LzE5LzIwMTkIAAAACTMvMzEvMjAxMAkAAAABMNy+LrRiPdcIMYQD+GI91wgqQ0lRLlRTRToyMDAyLklRX09USEVSX1VOVVNVQUxfU1VQUEwuRlkyMDEyAQAAADJZDQADAAAAAACHs1O6Yj3XCEFw6vZiPdcIJkNJUS5UU0U6MTMzMi5JUV9PVEhFUl9M</t>
  </si>
  <si>
    <t>VF9BU1NFVFMuRlkyMDE4AQAAAGJVDQACAAAAATIBCAAAAAUAAAABMQEAAAAKMTg5NTAwMjI5NQMAAAACNzkCAAAABDEwNjAEAAAAATAHAAAACTkvMTkvMjAxOQgAAAAJMy8zMS8yMDE4CQAAAAEwDsHVuGI91whrP1D3Yj3XCCNDSVEuTllTRTpLLklRX09USEVSX09QRVJfQUNULkZZMjAxNgEAAADcUgQAAgAAAAMyODYBCAAAAAUAAAABMQEAAAAKMTk0NzAyNzUwNgMAAAADMTYwAgAAAAQyMDQ3BAAAAAEwBwAAAAk5LzE5LzIwMTkIAAAACjEyLzMxLzIwMTYJAAAAATC/sMy1Yj3XCIFcr/diPdcIKENJUS5UU0U6MjAwMi5JUV9UT1RBTF9ERUJUX0VRVUlUWS5GWTIwMTUBAAAAMlkNAAIAAAAFNS41NTgBCAAAAAUAAAABMQEAAAAKMTc0NTIxNDM5NgMAAAACNzkCAAAABDQwMzQEAAAAATAHAAAACTkvMTkvMjAxOQgAAAAJMy8zMS8yMDE1CQAAAAEwpNWys2I91wg/Rxn4Yj3XCCFDSVEuVFNFOjI4OTcuSVFfRUJJVERBX0lOVC5GWTIwMTUBAAAA7FcNAAIAAAAKMTYwLjg5NDczNgEIAAAABQAAAAExAQAAAAoxNzQ1Mzc4Njk3AwAAAAI3OQIAAAAENDE5MAQAAAABMAcAAAAJOS8xOS8yMDE5CAAAAAkzLzMxLzIwMTUJAAAAATCXObKzYj3XCEDo+/diPdcIJUNJUS5UU0U6MjgwMS5JUV9ESUxVVF9FUFNfRVhDTC5GWTIwMTgBAAAAvVwMAAIAAAAKMTIzLjcwNTY3MQEIAAAABQAAAAExAQAAAAoxODk0ODMyMjUwAwAA</t>
  </si>
  <si>
    <t>AAI3OQIAAAADMTQyBAAAAAEwBwAAAAk5LzE5LzIwMTkIAAAACTMvMzEvMjAxOAkAAAABMGGk0rtiPdcIKsO39mI91wgnQ0lRLk5ZU0U6SU5HUi5JUV9BU1NFVF9XUklURURPV04uRlkyMDE4AQAAAC6vBQADAAAAAACLayq1Yj3XCMRAwPdiPdcIKkNJUS5OWVNFOkdJUy5JUV9PVEhFUl9VTlVTVUFMX1NVUFBMLkZZMjAxMQEAAAAbMQQAAwAAAAAA/dq+t2I91wi7KDz3Yj3XCBpDSVEuVFNFOjI4MDEuSVFfQ0lQLkZZMjAxOQEAAAC9XAwAAwAAAAAAWsvSu2I91wgqTr72Yj3XCCFDSVEuTllTRTpJTkdSLklRX0NIQU5HRV9BUi5GWTIwMTEBAAAALq8FAAIAAAAELTEzNAEIAAAABQAAAAExAQAAAAoxNjYwMDM0NDgzAwAAAAMxNjACAAAABDIwMTgEAAAAATAHAAAACTkvMTkvMjAxOQgAAAAKMTIvMzEvMjAxMQkAAAABMHYtibViPdcIgBmd92I91wgoQ0lRLlRTRToxMzMyLklRX0dXX0lOVEFOX0FNT1JUX0NGLkZZMjAxMwEAAABiVQ0AAgAAAAQxNDQzAQgAAAAFAAAAATEBAAAACjE2MjU3NDE2MzgDAAAAAjc5AgAAAAQyMTgyBAAAAAEwBwAAAAk5LzE5LzIwMTkIAAAACTMvMzEvMjAxMwkAAAABMOx8E7liPdcIWVoH92I91wgbQ0lRLk5ZU0U6QURNLklRX0VCSVQuRlkyMDA3AQAAADjXAwACAAAABDIwNjMBCAAAAAUAAAABMQEAAAAKMTEzMTc4ODYwMwMAAAADMTYwAgAAAAM0MDAEAAAAATAHAAAACTkvMTkvMjAx</t>
  </si>
  <si>
    <t>OQgAAAAJNi8zMC8yMDA3CQAAAAEw+Q7WuGI91whDSjf3Yj3XCCdDSVEuVFNFOjI4NzEuSVFfQ0hBTkdFX0lOVkVOVE9SWS5GWTIwMTABAAAAcGANAAIAAAAENDc0MQEIAAAABQAAAAExAQAAAAoxMzgyMjM3MjIzAwAAAAI3OQIAAAAEMjA5OQQAAAABMAcAAAAJOS8xOS8yMDE5CAAAAAkzLzMxLzIwMTAJAAAAATCkLKG9Yj3XCC16dvZiPdcIJUNJUS5UU0U6Mjg3NS5JUV9TUEVDSUFMX0RJVl9DRi5GWTIwMTgBAAAAxlkNAAMAAAAAACdGTLliPdcIxQDa9mI91wgiQ0lRLk5ZU0U6R0lTLklRX1NBTEVfUFBFX0NGLkZZMjAwOQEAAAAbMQQAAgAAAAM0LjEBCAAAAAUAAAABMQEAAAAKMTQ2MTM3OTE0NAMAAAADMTYwAgAAAAQyMDQyBAAAAAEwBwAAAAk5LzE5LzIwMTkIAAAACTUvMzEvMjAwOQkAAAABMNyzvrdiPdcIw5JV92I91wgmQ0lRLk5ZU0U6QURNLklRX0xUX0RFQlRfQ0FQSVRBTC5GWTIwMTQBAAAAONcDAAIAAAAHMjEuODU4NAEIAAAABQAAAAExAQAAAAoxODI4MTY3OTUxAwAAAAMxNjACAAAABDQxODcEAAAAATAHAAAACTkvMTkvMjAxOQgAAAAKMTIvMzEvMjAxNAkAAAABMPTujbNiPdcIqkwQ+GI91wglQ0lRLk5ZU0U6Q0FHLklRX0RBWVNfU0FMRVNfT1VULkZZMjAxNwEAAAANaQAAAgAAAAkyOC4yMTc2NDQBCAAAAAUAAAABMQEAAAAKMTk3MTg2MTczNQMAAAADMTYwAgAAAAQ0MDQyBAAAAAEwBwAA</t>
  </si>
  <si>
    <t>AAk5LzE5LzIwMTkIAAAACTUvMjgvMjAxNwkAAAABMJNkEbNiPdcIfx8n+GI91wgpQ0lRLlRTRToyODAyLklRX0RBWVNfSU5WRU5UT1JZX09VVC5GWTIwMTABAAAAC1UNAAIAAAAINjguMzMzODQBCAAAAAUAAAABMQEAAAAKMTM4Mjc2MzUyMAMAAAACNzkCAAAABDQwMzUEAAAAATAHAAAACTkvMTkvMjAxOQgAAAAJMy8zMS8yMDEwCQAAAAEwRNQttGI91wg8mu33Yj3XCBtDSVEuVFNFOjEzMzIuSVFfQ09HUy5GWTIwMTABAAAAYlUNAAIAAAAGMzc1NDA4AQgAAAAFAAAAATEBAAAACjEzODE1MjI2MjIDAAAAAjc5AgAAAAIzNAQAAAABMAcAAAAJOS8xOS8yMDE5CAAAAAkzLzMxLzIwMTAJAAAAATASCBO5Yj3XCM2tE/diPdcIH0NJUS5OWVNFOkNBRy5JUV9FQlRfRVhDTC5GWTIwMDgBAAAADWkAAAIAAAAFNzIzLjUBCAAAAAUAAAABMQEAAAAKMTM4ODMxNjkzOAMAAAADMTYwAgAAAAE0BAAAAAEwBwAAAAk5LzE5LzIwMTkIAAAACTUvMjUvMjAwOAkAAAABME5OSLdiPdcI4lt392I91wgrQ0lRLlRTRToyODcxLklRX01JTk9SSVRZX0lOVEVSRVNUX0NGLkZZMjAxNQEAAABwYA0AAwAAAAAAeW6evWI91wiVJnj2Yj3XCCZDSVEuTllTRTpJTkdSLklRX05FVF9SRU5UQUxfRVhQLkZZMjAwOQEAAAAurwUAAwAAAAAAlriItWI91whOn6z3Yj3XCBlDSVEuVFNFOjI4NzUuSVFfRE8uRlkyMDE3AQAAAMZZDQADAAAAAAA8</t>
  </si>
  <si>
    <t>+Eu5Yj3XCEKdIPdiPdcIH0NJUS5UU0U6MjAwMi5JUV9UUkVBU1VSWS5GWTIwMTIBAAAAMlkNAAIAAAAFLTMxODYBCAAAAAUAAAABMQEAAAAKMTg5NzM3NzkxNQMAAAACNzkCAAAABDEyNDgEAAAAATAHAAAACTkvMTkvMjAxOQgAAAAJMy8zMS8yMDEyCQAAAAEwfNpTumI91wg3l+r2Yj3XCChDSVEuVFNFOjI4NzEuSVFfVE9UQUxfREVCVF9SRVBBSUQuRlkyMDE5AQAAAHBgDQACAAAABi0xNTAxNgEIAAAABQAAAAExAQAAAAoxOTY5NjAxMTY4AwAAAAI3OQIAAAAEMjE2NgQAAAABMAcAAAAJOS8xOS8yMDE5CAAAAAkzLzMxLzIwMTkJAAAAATDK3aC9Yj3XCDhea/ZiPdcIKENJUS5UU0U6Mjg3NS5JUV9UT1RBTF9ERUJULkZZMjAxMC4uLi5KUFkBAAAAxlkNAAIAAAAEMjA0MAEIAAAABQAAAAExAQAAAAoxMzg0ODgwMDUwAwAAAAI3OQIAAAAENDE3MwQAAAABMAcAAAAJOS8xOS8yMDE5CAAAAAkzLzMxLzIwMTAJAAAAATDsI3+yYj3XCFkaRfhiPdcIIENJUS5UU0U6MjgwMS5JUV9JTlZFTlRPUlkuRlkyMDEwAQAAAL1cDAACAAAABTMyMjMxAQgAAAAFAAAAATEBAAAACjEzODA2MzA1MTMDAAAAAjc5AgAAAAQxMDQzBAAAAAEwBwAAAAk5LzE5LzIwMTkIAAAACTMvMzEvMjAxMAkAAAABMOEKgrxiPdcIW16O9mI91wglQ0lRLlRTRToyODAxLklRX1JFVFVSTl9DQVBJVEFMLkZZMjAxMAEAAAC9XAwAAgAAAAY1LjA4</t>
  </si>
  <si>
    <t>NDUBCAAAAAUAAAABMQEAAAAKMTM4MDYzMDUxMwMAAAACNzkCAAAABDQzNjMEAAAAATAHAAAACTkvMTkvMjAxOQgAAAAJMy8zMS8yMDEwCQAAAAEw5UkutGI91wj0bfb3Yj3XCC5DSVEuTllTRTpDQUcuSVFfTUlOT1JJVFlfSU5URVJFU1RfVE9UQUwuRlkyMDExAQAAAA1pAAACAAAAATcBCAAAAAUAAAABMQEAAAAKMTYyNzE4MjQ4NAMAAAADMTYwAgAAAAQxMzEyBAAAAAEwBwAAAAk5LzE5LzIwMTkIAAAACTUvMjkvMjAxMQkAAAABMCD97LZiPdcIXh5q92I91wgjQ0lRLlRTRToyODAxLklRX0dST1NTX01BUkdJTi5GWTIwMDkBAAAAvVwMAAIAAAAHMzguMzE0OAEIAAAABQAAAAExAQAAAAoxMzgwNjMwNjczAwAAAAI3OQIAAAAENDA3NAQAAAABMAcAAAAJOS8xOS8yMDE5CAAAAAkzLzMxLzIwMDkJAAAAATDlSS60Yj3XCPZG9vdiPdcIKENJUS5OWVNFOkdJUy5JUV9UT1RBTF9ERUJUX0VCSVREQS5GWTIwMTABAAAAGzEEAAIAAAAIMi4xMzQ3MTgBCAAAAAUAAAABMQEAAAAKMTU1NDA4MTU2NAMAAAADMTYwAgAAAAQ0MTkyBAAAAAEwBwAAAAk5LzE5LzIwMTkIAAAACTUvMzAvMjAxMAkAAAABMPPHELNiPdcIjZ8q+GI91wgsQ0lRLk5ZU0U6R0lTLklRX0lNUFVUX09QRVJfTEVBU0VfREVQUi5GWTIwMTUBAAAAGzEEAAIAAAAKMTM1LjcyMjQ0OAEIAAAABQAAAAExAQAAAAoxODQ4MjA0OTg0AwAAAAMxNjACAAAA</t>
  </si>
  <si>
    <t>BTIxNjczBAAAAAEwBwAAAAk5LzE5LzIwMTkIAAAACTUvMzEvMjAxNQkAAAABMKQWR7diPdcIgj9X92I91wglQ0lRLlRTRToyODc1LklRX1NUX0RFQlRfUkVQQUlELkZZMjAxNwEAAADGWQ0AAgAAAAQtNzE5AQgAAAAFAAAAATEBAAAACjE4NDg4Nzk1MDEDAAAAAjc5AgAAAAQyMDQ0BAAAAAEwBwAAAAk5LzE5LzIwMTkIAAAACTMvMzEvMjAxNwkAAAABMDMfTLliPdcIuu/D9mI91wgiQ0lRLlRTRToyODk3LklRX0xFVkVSRURfRkNGLkZZMjAxOQEAAADsVw0AAgAAAAotMTc4NjAuMTI1AQgAAAAFAAAAATEBAAAACjE5Njk5NDk5OTIDAAAAAjc5AgAAAAQ0NDIyBAAAAAEwBwAAAAk5LzE5LzIwMTkIAAAACTMvMzEvMjAxOQkAAAABMCdGabtiPdcIc2l89mI91wgnQ0lRLk5ZU0U6Q0FHLklRX1RPVEFMX1JFVi5GWTIwMTMuLi4uSlBZAQAAAA1pAAACAAAADDEzNTk1MjMuNzk1NQEIAAAABQAAAAExAQAAAAoxNzQ2NDM5NjYyAwAAAAI3OQIAAAACMjgEAAAAATAHAAAACTkvMTkvMjAxOQgAAAAJNS8yNi8yMDEzCQAAAAEw0CNYsmI91wgl3UX4Yj3XCCJDSVEuTllTRTpBRE0uSVFfU0FMRV9QUEVfQ0YuRlkyMDE3AQAAADjXAwADAAAAAADQOv+3Yj3XCJ5rMvdiPdcIJENJUS5OWVNFOklOR1IuSVFfRklOSVNIRURfSU5WLkZZMjAwNwEAAAAurwUAAgAAAAMxNjUBCAAAAAUAAAABMQEAAAAKMTM0MTMzMTkyNgMAAAAD</t>
  </si>
  <si>
    <t>MTYwAgAAAAQzMDc1BAAAAAEwBwAAAAk5LzE5LzIwMTkIAAAACjEyLzMxLzIwMDcJAAAAATCTTM21Yj3XCANitPdiPdcIKkNJUS5UU0U6Mjg3MS5JUV9PVEhFUl9VTlVTVUFMX1NVUFBMLkZZMjAxOAEAAABwYA0AAgAAAAQtMjY5AQgAAAAFAAAAATEBAAAACjE4OTQ4MzI0MzMDAAAAAjc5AgAAAAI4NwQAAAABMAcAAAAJOS8xOS8yMDE5CAAAAAkzLzMxLzIwMTgJAAAAATDkj6C9Yj3XCC7pXPZiPdcIJUNJUS5OWVNFOkFETS5JUV9SRVRVUk5fQ0FQSVRBTC5GWTIwMTYBAAAAONcDAAIAAAAGNC4zMDg1AQgAAAAFAAAAATEBAAAACjE5NDYwMDY5MjgDAAAAAzE2MAIAAAAENDM2MwQAAAABMAcAAAAJOS8xOS8yMDE5CAAAAAoxMi8zMS8yMDE2CQAAAAEw9O6Ns2I91whSICD4Yj3XCB5DSVEuTllTRTpDQUcuSVFfUEVOU0lPTi5GWTIwMTQBAAAADWkAAAIAAAADNzAwAQgAAAAFAAAAATEBAAAACjE3OTk2MjEzNzIDAAAAAzE2MAIAAAAEMTIxMwQAAAABMAcAAAAJOS8xOS8yMDE5CAAAAAk1LzI1LzIwMTQJAAAAATATS+22Yj3XCBkZevdiPdcIG0NJUS5UU0U6Mjg3NS5JUV9DT0dTLkZZMjAxNwEAAADGWQ0AAgAAAAYyMzc2OTIBCAAAAAUAAAABMQEAAAAKMTg0ODg3OTUwMQMAAAACNzkCAAAAAjM0BAAAAAEwBwAAAAk5LzE5LzIwMTkIAAAACTMvMzEvMjAxNwkAAAABMDz4S7liPdcIHLPu9mI91wgmQ0lRLlRTRToy</t>
  </si>
  <si>
    <t>ODAyLklRX0VGRkVDVF9UQVhfUkFURS5GWTIwMTYBAAAAC1UNAAIAAAAHMjYuOTYxNQEIAAAABQAAAAExAQAAAAoxNzk4ODk1MDMzAwAAAAI3OQIAAAAENDM3NgQAAAABMAcAAAAJOS8xOS8yMDE5CAAAAAkzLzMxLzIwMTYJAAAAATDZY4W8Yj3XCPJjjPZiPdcIKkNJUS5UU0U6MjgwMi5JUV9UT1RBTF9DT01NT05fRVFVSVRZLkZZMjAxMQEAAAALVQ0AAgAAAAY2MDgxOTEBCAAAAAUAAAABMQEAAAAKMTQ2MTY3OTk5NgMAAAACNzkCAAAABDEwMDYEAAAAATAHAAAACTkvMTkvMjAxOQgAAAAJMy8zMS8yMDExCQAAAAEwbdncvGI91whLen32Yj3XCB5DSVEuVFNFOjI4NzEuSVFfUkFXX0lOVi5GWTIwMTMBAAAAcGANAAIAAAAENDQyNgEIAAAABQAAAAExAQAAAAoxNjI1MDkyMTA1AwAAAAI3OQIAAAAEMzE3MQQAAAABMAcAAAAJOS8xOS8yMDE5CAAAAAkzLzMxLzIwMTMJAAAAATC9eqG9Yj3XCK9jcPZiPdcIH0NJUS5OWVNFOkFETS5JUV9PUEVSX0lOQy5GWTIwMTYBAAAAONcDAAIAAAAEMTY1MgEIAAAABQAAAAExAQAAAAoxOTQ2MDA2OTI4AwAAAAMxNjACAAAAAjIxBAAAAAEwBwAAAAk5LzE5LzIwMTkIAAAACjEyLzMxLzIwMTYJAAAAATDaE/+3Yj3XCBpFXPdiPdcIJENJUS5OWVNFOklOR1IuSVFfVE9UQUxfRVFVSVRZLkZZMjAxNgEAAAAurwUAAgAAAAQyNTk1AQgAAAAFAAAAATEBAAAACjE5NDcwMzY0OTQD</t>
  </si>
  <si>
    <t>AAAAAzE2MAIAAAAEMTI3NQQAAAABMAcAAAAJOS8xOS8yMDE5CAAAAAoxMi8zMS8yMDE2CQAAAAEwj0QqtWI91wgMibv3Yj3XCCRDSVEuTllTRTpJTkdSLklRX0ZJTklTSEVEX0lOVi5GWTIwMTUBAAAALq8FAAIAAAADNDM4AQgAAAAFAAAAATEBAAAACjE4NzU1Njk5NTIDAAAAAzE2MAIAAAAEMzA3NQQAAAABMAcAAAAJOS8xOS8yMDE5CAAAAAoxMi8zMS8yMDE1CQAAAAEwox0qtWI91whEH7f3Yj3XCCRDSVEuVFNFOjEzMzIuSVFfT1RIRVJfTElBQl9MVC5GWTIwMTMBAAAAYlUNAAIAAAAEMzYxMQEIAAAABQAAAAExAQAAAAoxNjI1NzQxNjM4AwAAAAI3OQIAAAAEMTA2MgQAAAABMAcAAAAJOS8xOS8yMDE5CAAAAAkzLzMxLzIwMTMJAAAAATDsfBO5Yj3XCHrlFPdiPdcIJUNJUS5OWVNFOkNBRy5JUV9ORVRfUkVOVEFMX0VYUC5GWTIwMTkBAAAADWkAAAMAAAAAAJnJvbZiPdcIha+D92I91wgnQ0lRLlRTRToyODAxLklRX1RPVEFMX1JFVi5GWTIwMTQuLi4uSlBZAQAAAL1cDAACAAAABjM0MzE2OAEIAAAABQAAAAExAQAAAAoxNjkzNTc0NTg5AwAAAAI3OQIAAAACMjgEAAAAATAHAAAACTkvMTkvMjAxOQgAAAAJMy8zMS8yMDE0CQAAAAEw3PxXsmI91wgfczP4Yj3XCCpDSVEuVFNFOjI4NzEuSVFfVE9UQUxfQ09NTU9OX0VRVUlUWS5GWTIwMTABAAAAcGANAAIAAAAGMTE5NDY5AQgAAAAFAAAAATEBAAAACjEz</t>
  </si>
  <si>
    <t>ODIyMzcyMjMDAAAAAjc5AgAAAAQxMDA2BAAAAAEwBwAAAAk5LzE5LzIwMTkIAAAACTMvMzEvMjAxMAkAAAABMKQsob1iPdcILXp29mI91wgfQ0lRLk5ZU0U6Sy5JUV9FQklUREFfSU5ULkZZMjAwOQEAAADcUgQAAgAAAAg4LjMwNTA4NAEIAAAABQAAAAExAQAAAAoxNTI1NTc4MTE2AwAAAAMxNjACAAAABDQxOTAEAAAAATAHAAAACTkvMTkvMjAxOQgAAAAIMS8yLzIwMTAJAAAAATAvOBOzYj3XCMwDMfhiPdcIIUNJUS5OWVNFOksuSVFfRUJJVEFfTUFSR0lOLkZZMjAxNAEAAADcUgQAAgAAAAY5LjQwMzIBCAAAAAUAAAABMQEAAAAKMTgyODY4OTYyMwMAAAADMTYwAgAAAAQ0NDE5BAAAAAEwBwAAAAk5LzE5LzIwMTkIAAAACDEvMy8yMDE1CQAAAAEwEjpXsmI91whYuyf4Yj3XCCZDSVEuTllTRTpJTkdSLklRX0xUX0RFQlRfRVFVSVRZLkZZMjAxNAEAAAAurwUAAgAAAAY4MS40NjgBCAAAAAUAAAABMQEAAAAKMTgyODkwNDI0OQMAAAADMTYwAgAAAAQ0MDg1BAAAAAEwBwAAAAk5LzE5LzIwMTkIAAAACjEyLzMxLzIwMTQJAAAAATDw1VeyYj3XCNYfPPhiPdcIIUNJUS5OWVNFOkNBRy5JUV9DQVNIX0VRVUlWLkZZMjAwOQEAAAANaQAAAgAAAAUyNDMuMgEIAAAABQAAAAExAQAAAAoxNDYyNTM3MTk4AwAAAAMxNjACAAAABDEwOTYEAAAAATAHAAAACTkvMTkvMjAxOQgAAAAJNS8zMS8yMDA5CQAAAAEwKq/stmI9</t>
  </si>
  <si>
    <t>1whiOnX3Yj3XCB9DSVEuTllTRTpLLklRX0NBU0hfRklOQU4uRlkyMDE4AQAAANxSBAACAAAABC01NjYBCAAAAAUAAAABMQEAAAAKMTk0NzAyNzQ4OQMAAAADMTYwAgAAAAQyMDA0BAAAAAEwBwAAAAk5LzE5LzIwMTkIAAAACjEyLzI5LzIwMTgJAAAAATChJc21Yj3XCOSel/diPdcIJENJUS5OWVNFOkNBRy5JUV9FQklUREEuRlkyMDEyLi4uLkpQWQEAAAANaQAAAgAAAAk5ODU5MS42NzUBCAAAAAUAAAABMQEAAAAKMTY4NzE0NzY2OQMAAAACNzkCAAAABDQwNTEEAAAAATAHAAAACTkvMTkvMjAxOQgAAAAJNS8yNy8yMDEyCQAAAAEw9dV+smI91wgnNkL4Yj3XCBtDSVEuVFNFOjI4MDEuSVFfR1BQRS5GWTIwMTYBAAAAvVwMAAMAAAAAAGp90rtiPdcIfdOV9mI91wgnQ0lRLlRTRToxMzMyLklRX1RPVEFMX09USEVSX09QRVIuRlkyMDE1AQAAAGJVDQACAAAABjExNDYwOQEIAAAABQAAAAExAQAAAAoxNzQ1MjE0Mjg0AwAAAAI3OQIAAAADMzgwBAAAAAEwBwAAAAk5LzE5LzIwMTkIAAAACTMvMzEvMjAxNQkAAAABMKie07hiPdcIdGSv9mI91wgiQ0lRLk5ZU0U6R0lTLklRX0dBSU5fSU5WRVNULkZZMjAxMAEAAAAbMQQAAwAAAAAA3LO+t2I91whvh0T3Yj3XCCJDSVEuVFNFOjI4OTcuSVFfR0FJTl9BU1NFVFMuRlkyMDEwAQAAAOxXDQACAAAABC00NjEBCAAAAAUAAAABMQEAAAAKMTM4NzE4Mzg1NwMAAAACNzkC</t>
  </si>
  <si>
    <t>AAAAAjU2BAAAAAEwBwAAAAk5LzE5LzIwMTkIAAAACTMvMzEvMjAxMAkAAAABMFSraLtiPdcI/c2e9mI91wgqQ0lRLk5ZU0U6R0lTLklRX0lOVEVSRVNUX0lOVkVTVF9JTkMuRlkyMDEwAQAAABsxBAACAAAAAzYuOAEIAAAABQAAAAExAQAAAAoxNTU0MDgxNTY0AwAAAAMxNjACAAAAAjY1BAAAAAEwBwAAAAk5LzE5LzIwMTkIAAAACTUvMzAvMjAxMAkAAAABMNyzvrdiPdcIv/Fd92I91wgtQ0lRLlRTRToyMDAyLklRX09USEVSX0lOVkVTVF9BQ1RfU1VQUEwuRlkyMDA5AQAAADJZDQACAAAAAzExMAEIAAAABQAAAAExAQAAAAoxMzgxMzg5NDA0AwAAAAI3OQIAAAAEMjA1MQQAAAABMAcAAAAJOS8xOS8yMDE5CAAAAAkzLzMxLzIwMDkJAAAAATCXjFO6Yj3XCGgWqPZiPdcIJUNJUS5OWVNFOkNBRy5JUV9SRVRVUk5fQ0FQSVRBTC5GWTIwMTUBAAAADWkAAAIAAAAGNC42MjAzAQgAAAAFAAAAATEBAAAACjE4NTAwODU0MTMDAAAAAzE2MAIAAAAENDM2MwQAAAABMAcAAAAJOS8xOS8yMDE5CAAAAAk1LzMxLzIwMTUJAAAAATCTZBGzYj3XCFOVIPhiPdcIG0NJUS5UU0U6MjgwMS5JUV9DT0dTLkZZMjAxMQEAAAC9XAwAAgAAAAYxNjgxNDcBCAAAAAUAAAABMQEAAAAKMTQ1OTUwOTk0MgMAAAACNzkCAAAAAjM0BAAAAAEwBwAAAAk5LzE5LzIwMTkIAAAACTMvMzEvMjAxMQkAAAABMCVThLxiPdcIdvR09mI91wgcQ0lR</t>
  </si>
  <si>
    <t>Lk5ZU0U6SU5HUi5JUV9HUFBFLkZZMjAwOQEAAAAurwUAAgAAAAQzODU4AQgAAAAFAAAAATEBAAAACjE1MjQ5MTMxODADAAAAAzE2MAIAAAAEMTE2OQQAAAABMAcAAAAJOS8xOS8yMDE5CAAAAAoxMi8zMS8yMDA5CQAAAAEwlriItWI91whmVpz3Yj3XCB9DSVEuTllTRTpDQUcuSVFfVE9UQUxfQ0wuRlkyMDExAQAAAA1pAAACAAAABjIxMjUuNgEIAAAABQAAAAExAQAAAAoxNjI3MTgyNDg0AwAAAAMxNjACAAAABDEwMDkEAAAAATAHAAAACTkvMTkvMjAxOQgAAAAJNS8yOS8yMDExCQAAAAEwIP3stmI91whExWb3Yj3XCCBDSVEuVFNFOjIwMDIuSVFfTFRfSU5WRVNULkZZMjAxNgEAAAAyWQ0AAgAAAAYxNDMyMzYBCAAAAAUAAAABMQEAAAAKMTc5OTI0MzMwNgMAAAACNzkCAAAABDEwNTQEAAAAATAHAAAACTkvMTkvMjAxOQgAAAAJMy8zMS8yMDE2CQAAAAEwgElIumI91wjpzuv2Yj3XCCFDSVEuVFNFOjI4NzUuSVFfSU5DX0VRVUlUWS5GWTIwMTMBAAAAxlkNAAIAAAACMTcBCAAAAAUAAAABMQEAAAAKMTYyNTQ1NzU5NwMAAAACNzkCAAAAAjQ3BAAAAAEwBwAAAAk5LzE5LzIwMTkIAAAACTMvMzEvMjAxMwkAAAABMKzk1rpiPdcIQXvf9mI91wglQ0lRLlRTRToyODc1LklRX05FVF9SRU5UQUxfRVhQLkZZMjAxMgEAAADGWQ0AAwAAAAAAvL3WumI91whaJ7f2Yj3XCClDSVEuVFNFOjEzMzIuSVFfREVCVF9FUVVJ</t>
  </si>
  <si>
    <t>Vl9ORVRfUEJPLkZZMjAwOQEAAABiVQ0AAwAAAAAAEggTuWI91wgFosr2Yj3XCBtDSVEuVFNFOjI4NzUuSVFfQVBJQy5GWTIwMTUBAAAAxlkNAAIAAAAFMjI1MTcBCAAAAAUAAAABMQEAAAAKMTc1MTc2MDY1NQMAAAACNzkCAAAABDEwODQEAAAAATAHAAAACTkvMTkvMjAxOQgAAAAJMy8zMS8yMDE1CQAAAAEwVtFLuWI91whqKCD3Yj3XCCdDSVEuVFNFOjI4MDIuSVFfREFZU19QQVlBQkxFX09VVC5GWTIwMDkBAAAAC1UNAAIAAAAJNDIuOTEwNDk1AQgAAAAFAAAAATEBAAAACjEzODI3NjM0MjMDAAAAAjc5AgAAAAQ0MTgzBAAAAAEwBwAAAAk5LzE5LzIwMTkIAAAACTMvMzEvMjAwOQkAAAABMETULbRiPdcI8gPy92I91wggQ0lRLlRTRToyODAyLklRX0NIQU5HRV9BUi5GWTIwMTQBAAAAC1UNAAIAAAAEMjA5NQEIAAAABQAAAAExAQAAAAoxNjg2NjM3NTI4AwAAAAI3OQIAAAAEMjAxOAQAAAABMAcAAAAJOS8xOS8yMDE5CAAAAAkzLzMxLzIwMTQJAAAAATDvPIW8Yj3XCFPvmfZiPdcIHENJUS5OWVNFOkdJUy5JUV9DQVBFWC5GWTIwMTEBAAAAGzEEAAIAAAAGLTY0OC44AQgAAAAFAAAAATEBAAAACjE2MjUzMjAyOTADAAAAAzE2MAIAAAAEMjAyMQQAAAABMAcAAAAJOS8xOS8yMDE5CAAAAAk1LzI5LzIwMTEJAAAAATD92r63Yj3XCJaNXvdiPdcIHENJUS5UU0U6Mjg3MS5JUV9FQklUQS5GWTIwMDkBAAAAcGAN</t>
  </si>
  <si>
    <t>AAIAAAAFMTUzMTgBCAAAAAUAAAABMQEAAAAKMTM4MjIzNzEwNwMAAAACNzkCAAAABjEwMDY4OQQAAAABMAcAAAAJOS8xOS8yMDE5CAAAAAkzLzMxLzIwMDkJAAAAATCoBaG9Yj3XCCa3YPZiPdcIHkNJUS5OWVNFOksuSVFfTFRfSU5WRVNULkZZMjAxOAEAAADcUgQAAgAAAAM0MzABCAAAAAUAAAABMQEAAAAKMTk0NzAyNzQ4OQMAAAADMTYwAgAAAAQxMDU0BAAAAAEwBwAAAAk5LzE5LzIwMTkIAAAACjEyLzI5LzIwMTgJAAAAATCt/sy1Yj3XCBJRl/diPdcIIkNJUS5OWVNFOksuSVFfQ09NTU9OX0RJVl9DRi5GWTIwMTABAAAA3FIEAAIAAAAELTU4NAEIAAAABQAAAAExAQAAAAoxNTg5MTk0MTIxAwAAAAMxNjACAAAABDIwNzQEAAAAATAHAAAACTkvMTkvMjAxOQgAAAAIMS8xLzIwMTEJAAAAATBBpTq2Yj3XCOBbhfdiPdcIJUNJUS5UU0U6Mjg5Ny5JUV9SRVRVUk5fQ0FQSVRBTC5GWTIwMTYBAAAA7FcNAAIAAAAGNC4xODk5AQgAAAAFAAAAATEBAAAACjE3OTg4OTQ4OTADAAAAAjc5AgAAAAQ0MzYzBAAAAAEwBwAAAAk5LzE5LzIwMTkIAAAACTMvMzEvMjAxNgkAAAABMLNgsrNiPdcI4JQE+GI91wgmQ0lRLlRTRToyODc1LklRX1BFUklPRExFTkdUSF9JUy5GWTIwMTUBAAAAxlkNAAEAAAACMTIAVtFLuWI91wgFosr2Yj3XCCJDSVEuVFNFOjI4NzUuSVFfQURWRVJUSVNJTkcuRlkyMDEwAQAAAMZZDQACAAAA</t>
  </si>
  <si>
    <t>BTUwNDI2AQgAAAAFAAAAATEBAAAACjEzODQ4ODAwNTADAAAAAjc5AgAAAAQzMDEzBAAAAAEwBwAAAAk5LzE5LzIwMTkIAAAACTMvMzEvMjAxMAkAAAABML+W1rpiPdcI18jD9mI91wgkQ0lRLlRTRToyODcxLklRX0lNUEFJUk1FTlRfR1cuRlkyMDExAQAAAHBgDQADAAAAAACkLKG9Yj3XCAd6aPZiPdcIKENJUS5UU0U6MjAwMi5JUV9UT1RBTF9MSUFCX0VRVUlUWS5GWTIwMTQBAAAAMlkNAAIAAAAGNDcxMDM5AQgAAAAFAAAAATEBAAAACjE2ODY2MzgxNDgDAAAAAjc5AgAAAAQxMDEzBAAAAAEwBwAAAAk5LzE5LzIwMTkIAAAACTMvMzEvMjAxNAkAAAABMD5ORrpiPdcIE0nj9mI91wgrQ0lRLk5ZU0U6Sy5JUV9DQVNIX0NPTlZFUlNJT04uRlkyMDEzLi4uLkpQWQEAAADcUgQAAgAAAAkyMy45OTAxNDgBCAAAAAUAAAABMQEAAAAKMTc3NzY3NzY4MgMAAAADMTYwAgAAAAQ0MTg0BAAAAAEwBwAAAAk5LzE5LzIwMTkIAAAACjEyLzI4LzIwMTMJAAAAATDQcX+yYj3XCG9zSPhiPdcIJUNJUS5OWVNFOkFETS5JUV9TVF9ERUJUX0lTU1VFRC5GWTIwMDgBAAAAONcDAAMAAAAAAB/WRLhiPdcIF+Ak92I91wgjQ0lRLlRTRToyODk3LklRX0RJTFVUX1dFSUdIVC5GWTIwMTIBAAAA7FcNAAIAAAAHMTEwLjYxOQBB+Wi7Yj3XCHRZs/ZiPdcILUNJUS5UU0U6Mjg3MS5JUV9PVEhFUl9JTlZFU1RfQUNUX1NVUFBMLkZZMjAx</t>
  </si>
  <si>
    <t>OQEAAABwYA0AAgAAAAQ1MDY4AQgAAAAFAAAAATEBAAAACjE5Njk2MDExNjgDAAAAAjc5AgAAAAQyMDUxBAAAAAEwBwAAAAk5LzE5LzIwMTkIAAAACTMvMzEvMjAxOQkAAAABMMrdoL1iPdcInoRI9mI91wgbQ0lRLlRTRToyODc1LklRX0NPR1MuRlkyMDExAQAAAMZZDQACAAAABjE5MTExOAEIAAAABQAAAAExAQAAAAoxNDYxNjgwMTY3AwAAAAI3OQIAAAACMzQEAAAAATAHAAAACTkvMTkvMjAxOQgAAAAJMy8zMS8yMDExCQAAAAEwv5bWumI91wh3keX2Yj3XCCRDSVEuVFNFOjI4OTcuSVFfQ0FTSF9JTlRFUkVTVC5GWTIwMTUBAAAA7FcNAAIAAAADMjQ3AQgAAAAFAAAAATEBAAAACjE3NDUzNzg2OTcDAAAAAjc5AgAAAAQzMDI4BAAAAAEwBwAAAAk5LzE5LzIwMTkIAAAACTMvMzEvMjAxNQkAAAABME3SaLtiPdcICJG09mI91wgZQ0lRLlRTRToyODk3LklRX0FELkZZMjAxNQEAAADsVw0AAwAAAAAATdJou2I91wgsC6z2Yj3XCClDSVEuVFNFOjI4MDIuSVFfVE9UQUxfREVCVF9DQVBJVEFMLkZZMjAxOQEAAAALVQ0AAgAAAAYzMi41MjkBCAAAAAUAAAABMQEAAAAKMTk2OTg2MDI1NAMAAAACNzkCAAAABDQxODYEAAAAATAHAAAACTkvMTkvMjAxOQgAAAAJMy8zMS8yMDE5CQAAAAEw5UkutGI91wj2Rvb3Yj3XCCpDSVEuVFNFOjIwMDIuSVFfVE9UQUxfQ09NTU9OX0VRVUlUWS5GWTIwMTUBAAAAMlkNAAIAAAAG</t>
  </si>
  <si>
    <t>MzY3MjYwAQgAAAAFAAAAATEBAAAACjE3NDUyMTQzOTYDAAAAAjc5AgAAAAQxMDA2BAAAAAEwBwAAAAk5LzE5LzIwMTkIAAAACTMvMzEvMjAxNQkAAAABMOJ1RrpiPdcI76fr9mI91wgjQ0lRLk5ZU0U6SU5HUi5JUV9RVUlDS19SQVRJTy5GWTIwMDkBAAAALq8FAAIAAAAIMS4wODg0OTUBCAAAAAUAAAABMQEAAAAKMTUyNDkxMzE4MAMAAAADMTYwAgAAAAQ0MTIxBAAAAAEwBwAAAAk5LzE5LzIwMTkIAAAACjEyLzMxLzIwMDkJAAAAATABiFeyYj3XCNhSI/hiPdcIJUNJUS5OWVNFOkFETS5JUV9TUEVDSUFMX0RJVl9DRi5GWTIwMTMBAAAAONcDAAMAAAAAANXmRbhiPdcIems592I91wgpQ0lRLk5ZU0U6SU5HUi5JUV9DVVJSRU5UX1BPUlRfREVCVC5GWTIwMTYBAAAALq8FAAMAAAAAAI9EKrViPdcIPH7U92I91wgdQ0lRLlRTRToyODAxLklRX0NPTU1PTi5GWTIwMTMBAAAAvVwMAAIAAAAFMTE1OTkBCAAAAAUAAAABMQEAAAAKMTY5MzU3NDg0MwMAAAACNzkCAAAABDExMDMEAAAAATAHAAAACTkvMTkvMjAxOQgAAAAJMy8zMS8yMDEzCQAAAAEw5aGEvGI91whxSJ32Yj3XCBlDSVEuTllTRTpDQUcuSVFfRE8uRlkyMDE3AQAAAA1pAAACAAAAAzEwMgEIAAAABQAAAAExAQAAAAoxOTcxODYxNzM1AwAAAAMxNjACAAAAAjQwBAAAAAEwBwAAAAk5LzE5LzIwMTkIAAAACTUvMjgvMjAxNwkAAAABMLF7vbZiPdcIZi+H</t>
  </si>
  <si>
    <t>92I91wgiQ0lRLk5ZU0U6Q0FHLklRX1FVSUNLX1JBVElPLkZZMjAxNAEAAAANaQAAAgAAAAgwLjQ1NDAxOQEIAAAABQAAAAExAQAAAAoxNzk5NjIxMzcyAwAAAAMxNjACAAAABDQxMjEEAAAAATAHAAAACTkvMTkvMjAxOQgAAAAJNS8yNS8yMDE0CQAAAAEwk2QRs2I91wiO+Cb4Yj3XCCVDSVEuTllTRTpBRE0uSVFfTFRfREVCVF9JU1NVRUQuRlkyMDEwAQAAADjXAwACAAAAAjI3AQgAAAAFAAAAATEBAAAACjE2MjM0MDQzMDQDAAAAAzE2MAIAAAAEMjAzNAQAAAABMAcAAAAJOS8xOS8yMDE5CAAAAAk2LzMwLzIwMTAJAAAAATAHS0W4Yj3XCJaYWvdiPdcIG0NJUS5OWVNFOksuSVFfQ09NTU9OLkZZMjAxNAEAAADcUgQAAgAAAAMxMDUBCAAAAAUAAAABMQEAAAAKMTgyODY4OTYyMwMAAAADMTYwAgAAAAQxMTAzBAAAAAEwBwAAAAk5LzE5LzIwMTkIAAAACDEvMy8yMDE1CQAAAAEw+BTMtWI91wjVfar3Yj3XCB9DSVEuTllTRTpDQUcuSVFfRUJUX0VYQ0wuRlkyMDEzAQAAAA1pAAACAAAABjEyMzQuNAEIAAAABQAAAAExAQAAAAoxNzQ2NDM5NjYyAwAAAAMxNjACAAAAATQEAAAAATAHAAAACTkvMTkvMjAxOQgAAAAJNS8yNi8yMDEzCQAAAAEwEyTttmI91wjotIH3Yj3XCChDSVEuTllTRTpBRE0uSVFfREVGX1RBWF9BU1NFVFNfTFQuRlkyMDE2AQAAADjXAwADAAAAAADaE/+3Yj3XCEhVOvdiPdcIIUNJUS5UU0U6</t>
  </si>
  <si>
    <t>Mjg3NS5JUV9FQVJOSU5HX0NPLkZZMjAxMQEAAADGWQ0AAgAAAAUxMzA2MwEIAAAABQAAAAExAQAAAAoxNDYxNjgwMTY3AwAAAAI3OQIAAAABNwQAAAABMAcAAAAJOS8xOS8yMDE5CAAAAAkzLzMxLzIwMTEJAAAAATC/lta6Yj3XCGy45fZiPdcIGUNJUS5UU0U6MjgwMS5JUV9HUC5GWTIwMTEBAAAAvVwMAAIAAAAGMTE1MzE2AQgAAAAFAAAAATEBAAAACjE0NTk1MDk5NDIDAAAAAjc5AgAAAAIxMAQAAAABMAcAAAAJOS8xOS8yMDE5CAAAAAkzLzMxLzIwMTEJAAAAATAlU4S8Yj3XCBULpfZiPdcIJ0NJUS5UU0U6Mjg3NS5JUV9FQklUREFfQ0FQRVhfSU5ULkZZMjAwOAEAAADGWQ0AAgAAAAkxMjAuNzM3NDMBCAAAAAUAAAABMQEAAAAKMTA2MTE5MTA0MQMAAAACNzkCAAAABDQxOTEEAAAAATAHAAAACTkvMTkvMjAxOQgAAAAJMy8zMS8yMDA4CQAAAAEwo/yys2I91whSoBX4Yj3XCCtDSVEuVFNFOjEzMzIuSVFfTUlOT1JJVFlfSU5URVJFU1RfQ0YuRlkyMDE3AQAAAGJVDQADAAAAAAAOwdW4Yj3XCIdgNvdiPdcIJENJUS5UU0U6Mjg5Ny5JUV9NQVJLRVRDQVAuMjAxOC8wMy8zMQEAAADsVw0AAgAAAAw3Njg1MDkuMTg1NjgBBgAAAAUAAAABMQEAAAAKMTg3MzU1Njk1MgMAAAACNzkCAAAABjEwMDA1NAQAAAABMAcAAAAJMy8zMS8yMDE4s1h+1WI91wgIlUL2Yj3XCCpDSVEuTllTRTpBRE0uSVFfVE9UQUxfRVFV</t>
  </si>
  <si>
    <t>SVRZLkZZMjAwOS4uLi5KUFkBAAAAONcDAAIAAAALMTMxNTEyNS4yMjUBCAAAAAUAAAABMQEAAAAKMTQ2ODU2OTE3MwMAAAACNzkCAAAABDEyNzUEAAAAATAHAAAACTkvMTkvMjAxOQgAAAAJNi8zMC8yMDA5CQAAAAEw7CN/smI91wgFUkb4Yj3XCCVDSVEuTllTRTpHSVMuSVFfR1dfSU5UQU5fQU1PUlQuRlkyMDE4AQAAABsxBAADAAAAAAB62Ue3Yj3XCNOdNfdiPdcIHkNJUS5UU0U6MTMzMi5JUV9MVF9ERUJULkZZMjAxNQEAAABiVQ0AAgAAAAYxMTQzOTkBCAAAAAUAAAABMQEAAAAKMTc0NTIxNDI4NAMAAAACNzkCAAAABDEwNDkEAAAAATAHAAAACTkvMTkvMjAxOQgAAAAJMy8zMS8yMDE1CQAAAAEwksbTuGI91whsgRX3Yj3XCCBDSVEuVFNFOjI4NzEuSVFfRElWX1NIQVJFLkZZMjAxMgEAAABwYA0AAgAAAAIxOAEIAAAABQAAAAExAQAAAAoxNTU0MzM3MzEwAwAAAAI3OQIAAAAEMzA1OAQAAAABMAcAAAAJOS8xOS8yMDE5CAAAAAkzLzMxLzIwMTIJAAAAATCWU6G9Yj3XCGzHTPZiPdcIIkNJUS5UU0U6MjAwMi5JUV9PVEhFUl9JTlRBTi5GWTIwMDgBAAAAMlkNAAIAAAAENDYxMAEIAAAABQAAAAExAQAAAAoxMDYxMTk1NTgzAwAAAAI3OQIAAAAEMTA0MAQAAAABMAcAAAAJOS8xOS8yMDE5CAAAAAkzLzMxLzIwMDgJAAAAATAnRmm7Yj3XCCZf1PZiPdcIKENJUS5OWVNFOkFETS5JUV9UT1RBTF9ERUJUX0VC</t>
  </si>
  <si>
    <t>SVREQS5GWTIwMTMBAAAAONcDAAIAAAAIMi4yNjM1NzMBCAAAAAUAAAABMQEAAAAKMTc3NzAzNjk0NwMAAAADMTYwAgAAAAQ0MTkyBAAAAAEwBwAAAAk5LzE5LzIwMTkIAAAACjEyLzMxLzIwMTMJAAAAATD07o2zYj3XCFaZ9PdiPdcIHENJUS5UU0U6Mjg3NS5JUV9EQV9DRi5GWTIwMTgBAAAAxlkNAAIAAAAFMTIzMDEBCAAAAAUAAAABMQEAAAAKMTg5NTAwMTk4OAMAAAACNzkCAAAABDIxNjAEAAAAATAHAAAACTkvMTkvMjAxOQgAAAAJMy8zMS8yMDE4CQAAAAEwJ0ZMuWI91wgqnRL3Yj3XCCBDSVEuVFNFOjI4MDIuSVFfQ0hBTkdFX0FSLkZZMjAxMgEAAAALVQ0AAgAAAAYtMTQwOTgBCAAAAAUAAAABMQEAAAAKMTU1NDk1MDYyNwMAAAACNzkCAAAABDIwMTgEAAAAATAHAAAACTkvMTkvMjAxOQgAAAAJMy8zMS8yMDEyCQAAAAEwbADdvGI91wiNLJn2Yj3XCB9DSVEuTllTRTpBRE0uSVFfVE9UQUxfQ0EuRlkyMDExAQAAADjXAwACAAAABTI3NTA0AQgAAAAFAAAAATEBAAAACjE2NjA0NjU2MzYDAAAAAzE2MAIAAAAEMTAwOAQAAAABMAcAAAAJOS8xOS8yMDE5CAAAAAk2LzMwLzIwMTEJAAAAATD3cUW4Yj3XCDi0SfdiPdcIKENJUS5UU0U6MTMzMi5JUV9FQVJOSU5HX0NPX01BUkdJTi5GWTIwMTMBAAAAYlUNAAIAAAAHLTEuMTM2NAEIAAAABQAAAAExAQAAAAoxNjI1NzQxNjM4AwAAAAI3OQIAAAAENDE4MQQA</t>
  </si>
  <si>
    <t>AAABMAcAAAAJOS8xOS8yMDE5CAAAAAkzLzMxLzIwMTMJAAAAATBLUo2zYj3XCJkU7PdiPdcIKkNJUS5OWVNFOkdJUy5JUV9UT1RBTF9DT01NT05fRVFVSVRZLkZZMjAxMAEAAAAbMQQAAgAAAAY1NDAyLjkBCAAAAAUAAAABMQEAAAAKMTU1NDA4MTU2NAMAAAADMTYwAgAAAAQxMDA2BAAAAAEwBwAAAAk5LzE5LzIwMTkIAAAACTUvMzAvMjAxMAkAAAABMNyzvrdiPdcIzto792I91wgiQ0lRLk5ZU0U6R0lTLklRX0FEVkVSVElTSU5HLkZZMjAxNwEAAAAbMQQAAgAAAAU2MjMuOAEIAAAABQAAAAExAQAAAAoxOTY5NjY0NzIxAwAAAAMxNjACAAAABDMwMTMEAAAAATAHAAAACTkvMTkvMjAxOQgAAAAJNS8yOC8yMDE3CQAAAAEwj4tHt2I91wgBcmH3Yj3XCDFDSVEuVFNFOjI4NzEuSVFfQ0hBTkdFX05FVF9XT1JLSU5HX0NBUElUQUwuRlkyMDEyAQAAAHBgDQACAAAABDY3MTkBCAAAAAUAAAABMQEAAAAKMTU1NDMzNzMxMAMAAAACNzkCAAAABDQ0MjEEAAAAATAHAAAACTkvMTkvMjAxOQgAAAAJMy8zMS8yMDEyCQAAAAEwvXqhvWI91whgUkX2Yj3XCCVDSVEuVFNFOjIwMDIuSVFfQkFTSUNfRVBTX0lOQ0wuRlkyMDA4AQAAADJZDQACAAAACTM2LjYwNzI5MQEIAAAABQAAAAExAQAAAAoxMDYxMTk1NTgzAwAAAAI3OQIAAAABOQQAAAABMAcAAAAJOS8xOS8yMDE5CAAAAAkzLzMxLzIwMDgJAAAAATAnRmm7Yj3XCJ84</t>
  </si>
  <si>
    <t>6fZiPdcIKkNJUS5OWVNFOkNBRy5JUV9UT1RBTF9DT01NT05fRVFVSVRZLkZZMjAwOAEAAAANaQAAAgAAAAY1MzM3LjQBCAAAAAUAAAABMQEAAAAKMTM4ODMxNjkzOAMAAAADMTYwAgAAAAQxMDA2BAAAAAEwBwAAAAk5LzE5LzIwMTkIAAAACTUvMjUvMjAwOAkAAAABMEV1SLdiPdcIhdtl92I91wgjQ0lRLk5ZU0U6QURNLklRX0lOVEVSRVNUX0VYUC5GWTIwMTQBAAAAONcDAAIAAAAELTMzNwEIAAAABQAAAAExAQAAAAoxODI4MTY3OTUxAwAAAAMxNjACAAAAAjgyBAAAAAEwBwAAAAk5LzE5LzIwMTkIAAAACjEyLzMxLzIwMTQJAAAAATBnxv63Yj3XCJtKU/diPdcIIENJUS5UU0U6Mjg3NS5JUV9MVF9JTlZFU1QuRlkyMDA5AQAAAMZZDQACAAAABTEzNTk0AQgAAAAFAAAAATEBAAAACjEzODQ4ODAwNjQDAAAAAjc5AgAAAAQxMDU0BAAAAAEwBwAAAAk5LzE5LzIwMTkIAAAACTMvMzEvMjAwOQkAAAABMNJv1rpiPdcIdrje9mI91wgjQ0lRLk5ZU0U6Q0FHLklRX0VCSVRBX01BUkdJTi5GWTIwMDkBAAAADWkAAAIAAAAFOS4xMTYBCAAAAAUAAAABMQEAAAAKMTQ2MjUzNzE5OAMAAAADMTYwAgAAAAQ0NDE5BAAAAAEwBwAAAAk5LzE5LzIwMTkIAAAACTUvMzEvMjAwOQkAAAABMNQ9EbNiPdcIAkEw+GI91wgnQ0lRLk5ZU0U6SU5HUi5JUV9FRkZFQ1RfVEFYX1JBVEUuRlkyMDE0AQAAAC6vBQACAAAABzI5LjIzOTcB</t>
  </si>
  <si>
    <t>CAAAAAUAAAABMQEAAAAKMTgyODkwNDI0OQMAAAADMTYwAgAAAAQ0Mzc2BAAAAAEwBwAAAAk5LzE5LzIwMTkIAAAACjEyLzMxLzIwMTQJAAAAATBKyYm1Yj3XCNdAx/diPdcIJkNJUS5OWVNFOklOR1IuSVFfRElMVVRfRVBTX0VYQ0wuRlkyMDExAQAAAC6vBQACAAAABDUuMzIBCAAAAAUAAAABMQEAAAAKMTY2MDAzNDQ4MwMAAAADMTYwAgAAAAMxNDIEAAAAATAHAAAACTkvMTkvMjAxOQgAAAAKMTIvMzEvMjAxMQkAAAABMHYtibViPdcIDUap92I91wgvQ0lRLk5ZU0U6Q0FHLklRX09USEVSX05PTl9PUEVSX0VYUF9TVVBQTC5GWTIwMTgBAAAADWkAAAMAAAAAAKqivbZiPdcIKYhn92I91wglQ0lRLlRTRToyODk3LklRX1NUX0RFQlRfUkVQQUlELkZZMjAxMgEAAADsVw0AAwAAAAAAQflou2I91wi85Ln2Yj3XCCVDSVEuVFNFOjI4NzEuSVFfUkVUVVJOX0NBUElUQUwuRlkyMDEyAQAAAHBgDQACAAAABjQuNjg5MwEIAAAABQAAAAExAQAAAAoxNTU0MzM3MzEwAwAAAAI3OQIAAAAENDM2MwQAAAABMAcAAAAJOS8xOS8yMDE5CAAAAAkzLzMxLzIwMTIJAAAAATAS03a0Yj3XCMoq3fdiPdcIJkNJUS5OWVNFOklOR1IuSVFfR0FJTl9JTlZFU1RfQ0YuRlkyMDE0AQAAAC6vBQADAAAAAADV9Sm1Yj3XCGTi0/diPdcIIENJUS5UU0U6Mjg3NS5JUV9ESVZfU0hBUkUuRlkyMDEyAQAAAMZZDQACAAAAAjQwAQgAAAAFAAAA</t>
  </si>
  <si>
    <t>ATEBAAAACjE1NTQ5NTA3MjkDAAAAAjc5AgAAAAQzMDU4BAAAAAEwBwAAAAk5LzE5LzIwMTkIAAAACTMvMzEvMjAxMgkAAAABMLy91rpiPdcIu/Ae92I91wgfQ0lRLlRTRToxMzMyLklRX0VCVF9FWENMLkZZMjAxNAEAAABiVQ0AAgAAAAUxMTkwNQEIAAAABQAAAAExAQAAAAoxNjg2NjM3NjkxAwAAAAI3OQIAAAABNAQAAAABMAcAAAAJOS8xOS8yMDE5CAAAAAkzLzMxLzIwMTQJAAAAATDsfBO5Yj3XCMvZ5/ZiPdcII0NJUS5OWVNFOksuSVFfTkVUX1JFTlRBTF9FWFAuRlkyMDE4AQAAANxSBAADAAAAAACt/sy1Yj3XCBFGm/diPdcIJ0NJUS5OWVNFOklOR1IuSVFfQ0FTSF9BQ1FVSVJFX0NGLkZZMjAxMgEAAAAurwUAAwAAAAAAYXuJtWI91wgjicL3Yj3XCCtDSVEuVFNFOjEzMzIuSVFfTklfQVZBSUxfRVhDTF9NQVJHSU4uRlkyMDE5AQAAAGJVDQACAAAABjIuMTU5NgEIAAAABQAAAAExAQAAAAoxOTY5OTQ5OTQ4AwAAAAI3OQIAAAAENDE4MgQAAAABMAcAAAAJOS8xOS8yMDE5CAAAAAkzLzMxLzIwMTkJAAAAATAqoY2zYj3XCO6UC/hiPdcIG0NJUS5UU0U6MjAwMi5JUV9BUElDLkZZMjAxNgEAAAAyWQ0AAgAAAAUxMjgzNAEIAAAABQAAAAExAQAAAAoxNzk5MjQzMzA2AwAAAAI3OQIAAAAEMTA4NAQAAAABMAcAAAAJOS8xOS8yMDE5CAAAAAkzLzMxLzIwMTYJAAAAATCASUi6Yj3XCE2M/PZiPdcIJUNJUS5U</t>
  </si>
  <si>
    <t>U0U6Mjg3MS5JUV9PVEhFUl9DTF9TVVBQTC5GWTIwMTcBAAAAcGANAAIAAAAFMTA5MjABCAAAAAUAAAABMQEAAAAKMTg0ODU4MTExMQMAAAACNzkCAAAABDEwNTcEAAAAATAHAAAACTkvMTkvMjAxOQgAAAAJMy8zMS8yMDE3CQAAAAEw5I+gvWI91wjUmkf2Yj3XCB9DSVEuVFNFOjI4MDIuSVFfRUJUX0VYQ0wuRlkyMDE2AQAAAAtVDQACAAAABTk0MzMyAQgAAAAFAAAAATEBAAAACjE3OTg4OTUwMzMDAAAAAjc5AgAAAAE0BAAAAAEwBwAAAAk5LzE5LzIwMTkIAAAACTMvMzEvMjAxNgkAAAABMNljhbxiPdcI5rxs9mI91wgoQ0lRLk5ZU0U6R0lTLklRX1RPVEFMX0xJQUJfRVFVSVRZLkZZMjAxOAEAAAAbMQQAAgAAAAUzMDYyNAEIAAAABQAAAAExAQAAAAoxOTY5NjY0Njg4AwAAAAMxNjACAAAABDEwMTMEAAAAATAHAAAACTkvMTkvMjAxOQgAAAAJNS8yNy8yMDE4CQAAAAEwetlHt2I91wiVqXD3Yj3XCCpDSVEuVFNFOjIwMDIuSVFfVE9UQUxfQ09NTU9OX0VRVUlUWS5GWTIwMTMBAAAAMlkNAAIAAAAGMzA5Mjg2AQgAAAAFAAAAATEBAAAACjE2MjU0NTc1NzQDAAAAAjc5AgAAAAQxMDA2BAAAAAEwBwAAAAk5LzE5LzIwMTkIAAAACTMvMzEvMjAxMwkAAAABMF8AVLpiPdcIN+Xq9mI91wgkQ0lRLlRTRToyODc1LklRX0lOQ19FUVVJVFlfQ0YuRlkyMDE0AQAAAMZZDQACAAAAAy0zNAEIAAAABQAAAAExAQAAAAox</t>
  </si>
  <si>
    <t>NzUxNzYwNTE5AwAAAAI3OQIAAAAEMjA4NgQAAAABMAcAAAAJOS8xOS8yMDE5CAAAAAkzLzMxLzIwMTQJAAAAATBkqku5Yj3XCDrw3/ZiPdcILkNJUS5UU0U6MjgwMS5JUV9UT1RBTF9MSUFCX1RPVEFMX0FTU0VUUy5GWTIwMTUBAAAAvVwMAAIAAAAHMzcuMDUwOAEIAAAABQAAAAExAQAAAAoxNzQ0OTQ2NDA0AwAAAAI3OQIAAAAENDE4OAQAAAABMAcAAAAJOS8xOS8yMDE5CAAAAAkzLzMxLzIwMTUJAAAAATDaly60Yj3XCOfc6vdiPdcIIENJUS5UU0U6Mjg5Ny5JUV9MVF9JTlZFU1QuRlkyMDE3AQAAAOxXDQACAAAABjEyNDE3MAEIAAAABQAAAAExAQAAAAoxODQ4NjczNDI5AwAAAAI3OQIAAAAEMTA1NAQAAAABMAcAAAAJOS8xOS8yMDE5CAAAAAkzLzMxLzIwMTcJAAAAATBB+Wi7Yj3XCKxBS/ZiPdcIJUNJUS5UU0U6Mjg3MS5JUV9HV19JTlRBTl9BTU9SVC5GWTIwMTMBAAAAcGANAAMAAAAAAL16ob1iPdcIH+5F9mI91wggQ0lRLk5ZU0U6SU5HUi5JUV9EQV9TVVBQTC5GWTIwMTgBAAAALq8FAAMAAAAAAItrKrViPdcIplzE92I91wgkQ0lRLk5ZU0U6SU5HUi5JUV9ESUxVVF9XRUlHSFQuRlkyMDA5AQAAAC6vBQACAAAABDc1LjUAlriItWI91whejqT3Yj3XCCRDSVEuVFNFOjI4MDEuSVFfSU5DX0VRVUlUWV9DRi5GWTIwMTYBAAAAvVwMAAIAAAAELTk4NAEIAAAABQAAAAExAQAAAAoxNzk4MzM2NTA4AwAA</t>
  </si>
  <si>
    <t>AAI3OQIAAAAEMjA4NgQAAAABMAcAAAAJOS8xOS8yMDE5CAAAAAkzLzMxLzIwMTYJAAAAATBqfdK7Yj3XCE/Th/ZiPdcIJ0NJUS5OWVNFOksuSVFfQVNTRVRfV1JJVEVET1dOX0NGLkZZMjAwNwEAAADcUgQAAwAAAAAAuxe+tmI91whfOnz3Yj3XCCNDSVEuVFNFOjI4MDIuSVFfVE9UQUxfUkVDRUlWLkZZMjAxNQEAAAALVQ0AAgAAAAYyMDE2ODkBCAAAAAUAAAABMQEAAAAKMTc0NTM3ODcxNAMAAAACNzkCAAAABDEwMDEEAAAAATAHAAAACTkvMTkvMjAxOQgAAAAJMy8zMS8yMDE1CQAAAAEw7zyFvGI91wiTsX72Yj3XCC5DSVEuVFNFOjI4OTcuSVFfVE9UQUxfREVCVF9FQklUREFfQ0FQRVguRlkyMDEzAQAAAOxXDQACAAAABzAuNTM4NzYBCAAAAAUAAAABMQEAAAAKMTYyNTQ1NzU5MgMAAAACNzkCAAAABTIzMzEzBAAAAAEwBwAAAAk5LzE5LzIwMTkIAAAACTMvMzEvMjAxMwkAAAABMJc5srNiPdcIFdID+GI91wgcQ0lRLk5ZU0U6Q0FHLklRX0NBUEVYLkZZMjAwOAEAAAANaQAAAgAAAAYtNDY4LjIBCAAAAAUAAAABMQEAAAAKMTM4ODMxNjkzOAMAAAADMTYwAgAAAAQyMDIxBAAAAAEwBwAAAAk5LzE5LzIwMTkIAAAACTUvMjUvMjAwOAkAAAABMEV1SLdiPdcIhdtl92I91wgoQ0lRLk5ZU0U6SU5HUi5JUV9FQklUREFfQ0FQRVhfSU5ULkZZMjAwOQEAAAAurwUAAgAAAAg3Ljg3ODc4NwEIAAAABQAAAAExAQAA</t>
  </si>
  <si>
    <t>AAoxNTI0OTEzMTgwAwAAAAMxNjACAAAABDQxOTEEAAAAATAHAAAACTkvMTkvMjAxOQgAAAAKMTIvMzEvMjAwOQkAAAABMAGIV7JiPdcITDAv+GI91wgjQ0lRLlRTRToxMzMyLklRX1RPVEFMX0VRVUlUWS5GWTIwMTcBAAAAYlUNAAIAAAAGMTQxMjA0AQgAAAAFAAAAATEBAAAACjE4NDg2NzMxOTADAAAAAjc5AgAAAAQxMjc1BAAAAAEwBwAAAAk5LzE5LzIwMTkIAAAACTMvMzEvMjAxNwkAAAABMA7B1bhiPdcIh2A292I91wggQ0lRLlRTRToxMzMyLklRX1NUX0lOVkVTVC5GWTIwMTABAAAAYlUNAAIAAAADODA0AQgAAAAFAAAAATEBAAAACjEzODE1MjI2MjIDAAAAAjc5AgAAAAQxMDY5BAAAAAEwBwAAAAk5LzE5LzIwMTkIAAAACTMvMzEvMjAxMAkAAAABMBIIE7liPdcIuHXv9mI91wgkQ0lRLk5ZU0U6Q0FHLklRX09USEVSX0xJQUJfTFQuRlkyMDE1AQAAAA1pAAACAAAABjE4NTMuOQEIAAAABQAAAAExAQAAAAoxODUwMDg1NDEzAwAAAAMxNjACAAAABDEwNjIEAAAAATAHAAAACTkvMTkvMjAxOQgAAAAJNS8zMS8yMDE1CQAAAAEwtlS9tmI91wi4Znr3Yj3XCCRDSVEuTllTRTpLLklRX0VYVFJBX0FDQ19JVEVNUy5GWTIwMDcBAAAA3FIEAAMAAAAAAIzwvbZiPdcIKMCL92I91wglQ0lRLk5ZU0U6Sy5JUV9UT1RBTF9SRVYuRlkyMDA5Li4uLkpQWQEAAADcUgQAAgAAAAsxMTY5Nzg5LjM3NQEIAAAABQAAAAEx</t>
  </si>
  <si>
    <t>AQAAAAoxNTI1NTc4MTE2AwAAAAI3OQIAAAACMjgEAAAAATAHAAAACTkvMTkvMjAxOQgAAAAIMS8yLzIwMTAJAAAAATDQI1iyYj3XCGPoQfhiPdcIGUNJUS5UU0U6Mjg5Ny5JUV9HVy5GWTIwMTUBAAAA7FcNAAIAAAADNzAxAQgAAAAFAAAAATEBAAAACjE3NDUzNzg2OTcDAAAAAjc5AgAAAAQxMTcxBAAAAAEwBwAAAAk5LzE5LzIwMTkIAAAACTMvMzEvMjAxNQkAAAABME3SaLtiPdcIhuTA9mI91wglQ0lRLlRTRToyODAxLklRX05FVF9SRU5UQUxfRVhQLkZZMjAxNAEAAAC9XAwAAwAAAAAAmFXSu2I91whbb532Yj3XCCNDSVEuVFNFOjIwMDIuSVFfQkFTSUNfV0VJR0hULkZZMjAxMgEAAAAyWQ0AAgAAAAozMDAuNjYzMzk3AHzaU7piPdcIypbV9mI91wgjQ0lRLlRTRToxMzMyLklRX1RPVEFMX0VRVUlUWS5GWTIwMDkBAAAAYlUNAAIAAAAFNzIxNjUBCAAAAAUAAAABMQEAAAAKMTM4MTUyMjgyNgMAAAACNzkCAAAABDEyNzUEAAAAATAHAAAACTkvMTkvMjAxOQgAAAAJMy8zMS8yMDA5CQAAAAEwEggTuWI91wjKhvf2Yj3XCCZDSVEuVFNFOjI4MDEuSVFfTkVUX0RFQlRfSVNTVUVELkZZMjAxMAEAAAC9XAwAAgAAAAUtNDk5OAEIAAAABQAAAAExAQAAAAoxMzgwNjMwNTEzAwAAAAI3OQIAAAAEMjAwMwQAAAABMAcAAAAJOS8xOS8yMDE5CAAAAAkzLzMxLzIwMTAJAAAAATAlU4S8Yj3XCJvNbfZiPdcIL0NJUS5O</t>
  </si>
  <si>
    <t>WVNFOklOR1IuSVFfVE9UQUxfREVCVF9FQklUREFfQ0FQRVguRlkyMDEzAQAAAC6vBQACAAAACDMuNTU1OTkyAQgAAAAFAAAAATEBAAAACjE3NzcyNTQ2ODQDAAAAAzE2MAIAAAAFMjMzMTMEAAAAATAHAAAACTkvMTkvMjAxOQgAAAAKMTIvMzEvMjAxMwkAAAABMPDVV7JiPdcIzg4m+GI91wgqQ0lRLk5ZU0U6SU5HUi5JUV9DT01NT05fUFJFRl9ESVZfQ0YuRlkyMDE1AQAAAC6vBQADAAAAAACjHSq1Yj3XCNuZw/diPdcIJUNJUS5UU0U6MjgwMS5JUV9HV19JTlRBTl9BTU9SVC5GWTIwMTYBAAAAvVwMAAMAAAAAAGp90rtiPdcIPOSd9mI91wgpQ0lRLk5ZU0U6QURNLklRX1RPVEFMX0RFQlRfQ0FQSVRBTC5GWTIwMTMBAAAAONcDAAIAAAAGMjUuNDA5AQgAAAAFAAAAATEBAAAACjE3NzcwMzY5NDcDAAAAAzE2MAIAAAAENDE4NgQAAAABMAcAAAAJOS8xOS8yMDE5CAAAAAoxMi8zMS8yMDEzCQAAAAEw9O6Ns2I91whs0h/4Yj3XCDRDSVEuVFNFOjI4NzEuSVFfVE9UQUxfT1VUU1RBTkRJTkdfRklMSU5HX0RBVEUuRlkyMDA4AQAAAHBgDQACAAAACDE1NS4wMTM1AQQAAAAFAAAAATUBAAAACjEwNjExOTQ1MzgCAAAABTI0MTUzBgAAAAEwyt2gvWI91wiVj0v2Yj3XCBdDSVEuTllTRTpLLklRX0dXLkZZMjAxNQEAAADcUgQAAgAAAAQ0OTY4AQgAAAAFAAAAATEBAAAACjE4NzUyNDA5MDQDAAAAAzE2MAIAAAAEMTE3</t>
  </si>
  <si>
    <t>MQQAAAABMAcAAAAJOS8xOS8yMDE5CAAAAAgxLzIvMjAxNgkAAAABMPQ7zLViPdcIG1ya92I91wgZQ0lRLlRTRToyODc1LklRX0FFLkZZMjAxNwEAAADGWQ0AAgAAAAUxOTkwOQEIAAAABQAAAAExAQAAAAoxODQ4ODc5NTAxAwAAAAI3OQIAAAAEMTAxNgQAAAABMAcAAAAJOS8xOS8yMDE5CAAAAAkzLzMxLzIwMTcJAAAAATA8+Eu5Yj3XCEDEIPdiPdcIIENJUS5OWVNFOkdJUy5JUV9JTlZFTlRPUlkuRlkyMDE2AQAAABsxBAACAAAABjE0MTMuNwEIAAAABQAAAAExAQAAAAoxODk0NjYyNjY0AwAAAAMxNjACAAAABDEwNDMEAAAAATAHAAAACTkvMTkvMjAxOQgAAAAJNS8yOS8yMDE2CQAAAAEwjGRHt2I91wj1I2H3Yj3XCB1DSVEuVFNFOjEzMzIuSVFfR0FfRVhQLkZZMjAxNwEAAABiVQ0AAwAAAAAAI5rVuGI91whm8U/3Yj3XCCJDSVEuTllTRTpDQUcuSVFfRUJJVF9NQVJHSU4uRlkyMDEyAQAAAA1pAAACAAAABjYuNTA1OAEIAAAABQAAAAExAQAAAAoxNjg3MTQ3NjY5AwAAAAMxNjACAAAABDQwNTMEAAAAATAHAAAACTkvMTkvMjAxOQgAAAAJNS8yNy8yMDEyCQAAAAEw1D0Rs2I91wiH6BD4Yj3XCB5DSVEuTllTRTpLLklRX0ZVTExfVElNRS5GWTIwMTgBAAAA3FIEAAIAAAAFMzQwMDAArf7MtWI91wi5iJ/3Yj3XCChDSVEuTllTRTpLLklRX0lOVEVSRVNUX0lOVkVTVF9JTkMuRlkyMDA3AQAAANxSBAACAAAA</t>
  </si>
  <si>
    <t>AjIzAQgAAAAFAAAAATEBAAAACjEzMzM1OTYyNzEDAAAAAzE2MAIAAAACNjUEAAAAATAHAAAACTkvMTkvMjAxOQgAAAAKMTIvMjkvMjAwNwkAAAABMIzwvbZiPdcIJwOQ92I91wggQ0lRLlRTRToyODAyLklRX1NUX0lOVkVTVC5GWTIwMTcBAAAAC1UNAAMAAAAAAMmKhbxiPdcIH7Ka9mI91wgjQ0lRLlRTRToyODc1LklRX1RPVEFMX0FTU0VUUy5GWTIwMTYBAAAAxlkNAAIAAAAGMzQ1Mzk2AQgAAAAFAAAAATEBAAAACjE3OTg4OTUwNDMDAAAAAjc5AgAAAAQxMDA3BAAAAAEwBwAAAAk5LzE5LzIwMTkIAAAACTMvMzEvMjAxNgkAAAABMFbRS7liPdcIaXYg92I91wgjQ0lRLk5ZU0U6Sy5JUV9HQUlOX0lOVkVTVF9DRi5GWTIwMTEBAAAA3FIEAAMAAAAAADPMOrZiPdcIscWJ92I91wghQ0lRLlRTRToyODcxLklRX0lOQ19FUVVJVFkuRlkyMDA5AQAAAHBgDQACAAAAAzIxNgEIAAAABQAAAAExAQAAAAoxMzgyMjM3MTA3AwAAAAI3OQIAAAACNDcEAAAAATAHAAAACTkvMTkvMjAxOQgAAAAJMy8zMS8yMDA5CQAAAAEwyt2gvWI91wg6t2f2Yj3XCCVDSVEuTllTRTpHSVMuSVFfT1RIRVJfQ0xfU1VQUEwuRlkyMDE3AQAAABsxBAACAAAABTQyMS4yAQgAAAAFAAAAATEBAAAACjE5Njk2NjQ3MjEDAAAAAzE2MAIAAAAEMTA1NwQAAAABMAcAAAAJOS8xOS8yMDE5CAAAAAk1LzI4LzIwMTcJAAAAATB4ske3Yj3XCK8jaPdi</t>
  </si>
  <si>
    <t>PdcIGUNJUS5UU0U6Mjg5Ny5JUV9OSS5GWTIwMTABAAAA7FcNAAIAAAAFMjA0OTYBCAAAAAUAAAABMQEAAAAKMTM4NzE4Mzg1NwMAAAACNzkCAAAAAjE1BAAAAAEwBwAAAAk5LzE5LzIwMTkIAAAACTMvMzEvMjAxMAkAAAABMFSraLtiPdcIXOrF9mI91wgXQ0lRLk5ZU0U6Sy5JUV9OSS5GWTIwMTYBAAAA3FIEAAIAAAADNjk5AQgAAAAFAAAAATEBAAAACjE5NDcwMjc1MDYDAAAAAzE2MAIAAAACMTUEAAAAATAHAAAACTkvMTkvMjAxOQgAAAAKMTIvMzEvMjAxNgkAAAABMMuJzLViPdcI7sWe92I91wgfQ0lRLlRTRToxMzMyLklRX0VCVF9FWENMLkZZMjAxMgEAAABiVQ0AAgAAAAQ4NDA0AQgAAAAFAAAAATEBAAAACjE1NTYyMDA2MzcDAAAAAjc5AgAAAAE0BAAAAAEwBwAAAAk5LzE5LzIwMTkIAAAACTMvMzEvMjAxMgkAAAABMPdVE7liPdcIm5za9mI91wgkQ0lRLlRTRToyODc1LklRX0lNUEFJUk1FTlRfR1cuRlkyMDE2AQAAAMZZDQADAAAAAABW0Uu5Yj3XCFtPIPdiPdcIIENJUS5UU0U6Mjg3MS5JUV9QQVJUX1RJTUUuRlkyMDA5AQAAAHBgDQADAAAAAACoBaG9Yj3XCPL+RvZiPdcIKENJUS5OWVNFOkFETS5JUV9UT1RBTF9ERUJUX0lTU1VFRC5GWTIwMDkBAAAAONcDAAIAAAADMTI1AQgAAAAFAAAAATEBAAAACjE0Njg1NjkxNzMDAAAAAzE2MAIAAAAEMjE2MQQAAAABMAcAAAAJOS8xOS8yMDE5CAAAAAk2</t>
  </si>
  <si>
    <t>LzMwLzIwMDkJAAAAATAPJEW4Yj3XCFOuL/diPdcIGkNJUS5OWVNFOklOR1IuSVFfQUUuRlkyMDEwAQAAAC6vBQACAAAAAzIwOAEIAAAABQAAAAExAQAAAAoxNTg5NjM3MDIwAwAAAAMxNjACAAAABDEwMTYEAAAAATAHAAAACTkvMTkvMjAxOQgAAAAKMTIvMzEvMjAxMAkAAAABMIMGibViPdcIWueg92I91wgeQ0lRLk5ZU0U6Q0FHLklRX01BUktFVENBUC4uSlBZAQAAAA1pAAACAAAADjE1NTMwNTguMDEzMDQyAQYAAAAFAAAAATEBAAAACjE5NzE4NjE5MzIDAAAAAjc5AgAAAAYxMDAwNTQEAAAAATAHAAAACTkvMTgvMjAxOfdHetRiPdcI1T5htmQ91wgmQ0lRLk5ZU0U6R0lTLklRX0FTU0VUX1dSSVRFRE9XTi5GWTIwMTQBAAAAGzEEAAMAAAAAANwov7diPdcIrvAX92I91wgqQ0lRLlRTRToxMzMyLklRX1RPVEFMX0NPTU1PTl9FUVVJVFkuRlkyMDEzAQAAAGJVDQACAAAABTUyODY4AQgAAAAFAAAAATEBAAAACjE2MjU3NDE2MzgDAAAAAjc5AgAAAAQxMDA2BAAAAAEwBwAAAAk5LzE5LzIwMTkIAAAACTMvMzEvMjAxMwkAAAABMOx8E7liPdcIYTMH92I91wgiQ0lRLlRTRToyMDAyLklRX1NBTEVfUFBFX0NGLkZZMjAxOQEAAAAyWQ0AAgAAAAI0NAEIAAAABQAAAAExAQAAAAoxOTY5OTQ5OTgyAwAAAAI3OQIAAAAEMjA0MgQAAAABMAcAAAAJOS8xOS8yMDE5CAAAAAkzLzMxLzIwMTkJAAAAATB+lki6Yj3XCM9N</t>
  </si>
  <si>
    <t>hvZiPdcIF0NJUS5OWVNFOksuSVFfR1AuRlkyMDE4AQAAANxSBAACAAAABDQ4MjUBCAAAAAUAAAABMQEAAAAKMTk0NzAyNzQ4OQMAAAADMTYwAgAAAAIxMAQAAAABMAcAAAAJOS8xOS8yMDE5CAAAAAoxMi8yOS8yMDE4CQAAAAEwsdfMtWI91wjLOp/3Yj3XCC1DSVEuTllTRTpJTkdSLklRX05FVF9ERUJUX0VCSVREQV9DQVBFWC5GWTIwMTYBAAAALq8FAAIAAAAIMS45NDg1NzkBCAAAAAUAAAABMQEAAAAKMTk0NzAzNjQ5NAMAAAADMTYwAgAAAAUyMzMxNAQAAAABMAcAAAAJOS8xOS8yMDE5CAAAAAoxMi8zMS8yMDE2CQAAAAEw8NVXsmI91whYsDL4Yj3XCCVDSVEuVFNFOjI4NzUuSVFfTFRfREVCVF9SRVBBSUQuRlkyMDE0AQAAAMZZDQACAAAABC0xNDkBCAAAAAUAAAABMQEAAAAKMTc1MTc2MDUxOQMAAAACNzkCAAAABDIwMzYEAAAAATAHAAAACTkvMTkvMjAxOQgAAAAJMy8zMS8yMDE0CQAAAAEwZKpLuWI91wgpZe72Yj3XCCZDSVEuVFNFOjI4NzEuSVFfQVNTRVRfV1JJVEVET1dOLkZZMjAwOQEAAABwYA0AAgAAAAQtOTAyAQgAAAAFAAAAATEBAAAACjEzODIyMzcxMDcDAAAAAjc5AgAAAAIzMgQAAAABMAcAAAAJOS8xOS8yMDE5CAAAAAkzLzMxLzIwMDkJAAAAATDK3aC9Yj3XCB/uRfZiPdcIHENJUS5OWVNFOkFETS5JUV9FQklUQS5GWTIwMTABAAAAONcDAAIAAAAEMjQ0NQEIAAAABQAAAAExAQAAAAox</t>
  </si>
  <si>
    <t>NjIzNDA0MzA0AwAAAAMxNjACAAAABjEwMDY4OQQAAAABMAcAAAAJOS8xOS8yMDE5CAAAAAk2LzMwLzIwMTAJAAAAATAPJEW4Yj3XCBRrFvdiPdcIJUNJUS5UU0U6MjgwMS5JUV9PVEhFUl9DQV9TVVBQTC5GWTIwMTIBAAAAvVwMAAIAAAAENTE3MwEIAAAABQAAAAExAQAAAAoxNTU0MzM3MTQ1AwAAAAI3OQIAAAAEMTA1NQQAAAABMAcAAAAJOS8xOS8yMDE5CAAAAAkzLzMxLzIwMTIJAAAAATD2eoS8Yj3XCHRkr/ZiPdcII0NJUS5UU0U6Mjg3MS5JUV9UT1RBTF9FUVVJVFkuRlkyMDE4AQAAAHBgDQACAAAABjE2OTY3OQEIAAAABQAAAAExAQAAAAoxODk0ODMyNDMzAwAAAAI3OQIAAAAEMTI3NQQAAAABMAcAAAAJOS8xOS8yMDE5CAAAAAkzLzMxLzIwMTgJAAAAATDUtqC9Yj3XCCUQXfZiPdcIKENJUS5OWVNFOkdJUy5JUV9UT1RBTF9ERUJUX1JFUEFJRC5GWTIwMDgBAAAAGzEEAAIAAAAHLTE2MjMuNAEIAAAABQAAAAExAQAAAAoxMzg1NTM5ODA2AwAAAAMxNjACAAAABDIxNjYEAAAAATAHAAAACTkvMTkvMjAxOQgAAAAJNS8yNS8yMDA4CQAAAAEwxWH/t2I91whsmEz3Yj3XCB1DSVEuTllTRTpHSVMuSVFfQ09NTU9OLkZZMjAxOQEAAAAbMQQAAgAAAAQ3NS41AQgAAAAFAAAAATEBAAAACjE5Njk2NjQ2ODADAAAAAzE2MAIAAAAEMTEwMwQAAAABMAcAAAAJOS8xOS8yMDE5CAAAAAk1LzI2LzIwMTkJAAAAATBb</t>
  </si>
  <si>
    <t>J0i3Yj3XCPsNd/diPdcIG0NJUS5OWVNFOklOR1IuSVFfQ0lQLkZZMjAxMAEAAAAurwUAAwAAAAAAgwaJtWI91wgtFK33Yj3XCCRDSVEuTllTRTpDQUcuSVFfRUJJVERBX01BUkdJTi5GWTIwMTUBAAAADWkAAAIAAAAHMTQuMTIyMgEIAAAABQAAAAExAQAAAAoxODUwMDg1NDEzAwAAAAMxNjACAAAABDQwNDcEAAAAATAHAAAACTkvMTkvMjAxOQgAAAAJNS8zMS8yMDE1CQAAAAEwk2QRs2I91wjpQCn4Yj3XCCFDSVEuTllTRTpHSVMuSVFfVE9UQUxfREVCVC5GWTIwMTgBAAAAGzEEAAIAAAAHMTU4MTguNgEIAAAABQAAAAExAQAAAAoxOTY5NjY0Njg4AwAAAAMxNjACAAAABDQxNzMEAAAAATAHAAAACTkvMTkvMjAxOQgAAAAJNS8yNy8yMDE4CQAAAAEwetlHt2I91wi0LQn3Yj3XCBlDSVEuVFNFOjI4NzEuSVFfR1cuRlkyMDEyAQAAAHBgDQACAAAABDE5ODIBCAAAAAUAAAABMQEAAAAKMTU1NDMzNzMxMAMAAAACNzkCAAAABDExNzEEAAAAATAHAAAACTkvMTkvMjAxOQgAAAAJMy8zMS8yMDEyCQAAAAEwllOhvWI91wjy/kb2Yj3XCCNDSVEuVFNFOjIwMDIuSVFfRUJJVEFfTUFSR0lOLkZZMjAxMAEAAAAyWQ0AAgAAAAY1Ljk4OTQBCAAAAAUAAAABMQEAAAAKMTM4MTM4OTE3MgMAAAACNzkCAAAABDQ0MTkEAAAAATAHAAAACTkvMTkvMjAxOQgAAAAJMy8zMS8yMDEwCQAAAAEwgIeys2I91wi8JfT3Yj3XCCZDSVEu</t>
  </si>
  <si>
    <t>VFNFOjI4NzUuSVFfQVNTRVRfV1JJVEVET1dOLkZZMjAxOAEAAADGWQ0AAgAAAAMtMjEBCAAAAAUAAAABMQEAAAAKMTg5NTAwMTk4OAMAAAACNzkCAAAAAjMyBAAAAAEwBwAAAAk5LzE5LzIwMTkIAAAACTMvMzEvMjAxOAkAAAABMDMfTLliPdcI/WTg9mI91wgkQ0lRLk5ZU0U6Sy5JUV9BU1NFVF9XUklURURPV04uRlkyMDE1AQAAANxSBAACAAAAAy00OQEIAAAABQAAAAExAQAAAAoxODc1MjQwOTA0AwAAAAMxNjACAAAAAjMyBAAAAAEwBwAAAAk5LzE5LzIwMTkIAAAACDEvMi8yMDE2CQAAAAEw9DvMtWI91wi6pKr3Yj3XCDRDSVEuTllTRTpDQUcuSVFfVE9UQUxfT1VUU1RBTkRJTkdfRklMSU5HX0RBVEUuRlkyMDEwAQAAAA1pAAACAAAACjQ0Mi43NjQwNjkBBAAAAAUAAAABNQEAAAAKMTU1NTc1MjkyOAIAAAAFMjQxNTMGAAAAATAg/ey2Yj3XCGmebfdiPdcIKUNJUS5UU0U6MjAwMi5JUV9EQVlTX0lOVkVOVE9SWV9PVVQuRlkyMDE4AQAAADJZDQACAAAACTY1LjQ4MTM2NQEIAAAABQAAAAExAQAAAAoxODk1MDAyNDY5AwAAAAI3OQIAAAAENDAzNQQAAAABMAcAAAAJOS8xOS8yMDE5CAAAAAkzLzMxLzIwMTgJAAAAATCk1bKzYj3XCGzdDfhiPdcIH0NJUS5OWVNFOklOR1IuSVFfV0lQX0lOVi5GWTIwMTUBAAAALq8FAAMAAAAAAKMdKrViPdcIKDu792I91wgnQ0lRLk5ZU0U6SU5HUi5JUV9PVEhFUl9MVF9B</t>
  </si>
  <si>
    <t>U1NFVFMuRlkyMDA3AQAAAC6vBQACAAAAAjc0AQgAAAAFAAAAATEBAAAACjEzNDEzMzE5MjYDAAAAAzE2MAIAAAAEMTA2MAQAAAABMAcAAAAJOS8xOS8yMDE5CAAAAAoxMi8zMS8yMDA3CQAAAAEwoSXNtWI91whu8qP3Yj3XCCFDSVEuVFNFOjEzMzIuSVFfQ0FTSF9GSU5BTi5GWTIwMDgBAAAAYlUNAAIAAAAGLTE2OTk5AQgAAAAFAAAAATEBAAAACjEwNjExOTQ1NzYDAAAAAjc5AgAAAAQyMDA0BAAAAAEwBwAAAAk5LzE5LzIwMTkIAAAACTMvMzEvMjAwOAkAAAABMFPhErliPdcIqK0F92I91wggQ0lRLlRTRToyODc1LklRX1NHQV9TVVBQTC5GWTIwMTgBAAAAxlkNAAIAAAAGMTE3NzMzAQgAAAAFAAAAATEBAAAACjE4OTUwMDE5ODgDAAAAAjc5AgAAAAMxMDIEAAAAATAHAAAACTkvMTkvMjAxOQgAAAAJMy8zMS8yMDE4CQAAAAEwMx9MuWI91wgQyeb2Yj3XCChDSVEuVFNFOjIwMDIuSVFfRUFSTklOR19DT19NQVJHSU4uRlkyMDE3AQAAADJZDQACAAAABjMuOTAyMwEIAAAABQAAAAExAQAAAAoxODQ4NjczNTc0AwAAAAI3OQIAAAAENDE4MQQAAAABMAcAAAAJOS8xOS8yMDE5CAAAAAkzLzMxLzIwMTcJAAAAATCk1bKzYj3XCF3M9/diPdcIHkNJUS5UU0U6Mjg3NS5JUV9XSVBfSU5WLkZZMjAxNgEAAADGWQ0AAgAAAAM0NzIBCAAAAAUAAAABMQEAAAAKMTc5ODg5NTA0MwMAAAACNzkCAAAABDMyMTkEAAAAATAH</t>
  </si>
  <si>
    <t>AAAACTkvMTkvMjAxOQgAAAAJMy8zMS8yMDE2CQAAAAEwPPhLuWI91wiicP/2Yj3XCChDSVEuTllTRTpDQUcuSVFfUFJPVl9CQURfREVCVFNfQ0YuRlkyMDE1AQAAAA1pAAADAAAAAAC2VL22Yj3XCLuegvdiPdcIJUNJUS5UU0U6MjgwMS5JUV9ORVRfUkVOVEFMX0VYUC5GWTIwMTIBAAAAvVwMAAMAAAAAAPZ6hLxiPdcIis1m9mI91wgfQ0lRLk5ZU0U6R0lTLklRX0VCVF9FWENMLkZZMjAxOAEAAAAbMQQAAgAAAAYyNDg4LjUBCAAAAAUAAAABMQEAAAAKMTk2OTY2NDY4OAMAAAADMTYwAgAAAAE0BAAAAAEwBwAAAAk5LzE5LzIwMTkIAAAACTUvMjcvMjAxOAkAAAABMHrZR7diPdcIDYJG92I91wgdQ0lRLk5ZU0U6Sy5JUV9EQV9TVVBQTC5GWTIwMTEBAAAA3FIEAAMAAAAAAEGlOrZiPdcIDyRv92I91wggQ0lRLk5ZU0U6QURNLklRX05JX01BUkdJTi5GWTIwMTYBAAAAONcDAAIAAAAGMi4wNTE0AQgAAAAFAAAAATEBAAAACjE5NDYwMDY5MjgDAAAAAzE2MAIAAAAENDA5NAQAAAABMAcAAAAJOS8xOS8yMDE5CAAAAAoxMi8zMS8yMDE2CQAAAAEw9O6Ns2I91whSICD4Yj3XCB9DSVEuTllTRTpJTkdSLklRX1dJUF9JTlYuRlkyMDA3AQAAAC6vBQADAAAAAACTTM21Yj3XCNvFl/diPdcIL0NJUS5UU0U6MTMzMi5JUV9JTVBVVF9PUEVSX0xFQVNFX0lOVF9FWFAuRlkyMDE4AQAAAGJVDQACAAAACDE5Ni44ODEyAQgA</t>
  </si>
  <si>
    <t>AAAFAAAAATEBAAAACjE4OTUwMDIyOTUDAAAAAjc5AgAAAAUyMTY3MgQAAAABMAcAAAAJOS8xOS8yMDE5CAAAAAkzLzMxLzIwMTgJAAAAATAOwdW4Yj3XCMmSR/diPdcIJ0NJUS5OWVNFOklOR1IuSVFfUEVSSU9ETEVOR1RIX0lTLkZZMjAxMAEAAAAurwUAAQAAAAIxMgCDBom1Yj3XCI7WmPdiPdcIG0NJUS5OWVNFOkFETS5JUV9MQU5ELkZZMjAxMQEAAAA41wMAAgAAAAMzMDUBCAAAAAUAAAABMQEAAAAKMTY2MDQ2NTYzNgMAAAADMTYwAgAAAAQzMDk4BAAAAAEwBwAAAAk5LzE5LzIwMTkIAAAACTYvMzAvMjAxMQkAAAABMPdxRbhiPdcIP64o92I91wgrQ0lRLk5ZU0U6Sy5JUV9DQVNIX0NPTlZFUlNJT04uRlkyMDE5Li4uLkpQWQEAAADcUgQAAwAAAAAA0HF/smI91wilsEf4Yj3XCCpDSVEuVFNFOjI4OTcuSVFfVE9UQUxfQ09NTU9OX0VRVUlUWS5GWTIwMTgBAAAA7FcNAAIAAAAGMzY4MzA1AQgAAAAFAAAAATEBAAAACjE4OTUwMDE5OTEDAAAAAjc5AgAAAAQxMDA2BAAAAAEwBwAAAAk5LzE5LzIwMTkIAAAACTMvMzEvMjAxOAkAAAABMDEgabtiPdcIUcPT9mI91wgeQ0lRLk5ZU0U6Sy5JUV9ESVZFU1RfQ0YuRlkyMDE3AQAAANxSBAADAAAAAACx18y1Yj3XCKd9o/diPdcIL0NJUS5OWVNFOklOR1IuSVFfVE9UQUxfTElBQl9UT1RBTF9BU1NFVFMuRlkyMDE1AQAAAC6vBQACAAAABzU3LjAzNTgBCAAAAAUA</t>
  </si>
  <si>
    <t>AAABMQEAAAAKMTg3NTU2OTk1MgMAAAADMTYwAgAAAAQ0MTg4BAAAAAEwBwAAAAk5LzE5LzIwMTkIAAAACjEyLzMxLzIwMTUJAAAAATDw1VeyYj3XCNeDNPhiPdcIJENJUS5UU0U6MjgwMS5JUV9TQUxFX0lOVEFOX0NGLkZZMjAxOQEAAAC9XAwAAgAAAAQtOTY3AQgAAAAFAAAAATEBAAAACjE5Njk2MDEyOTUDAAAAAjc5AgAAAAQyMDI5BAAAAAEwBwAAAAk5LzE5LzIwMTkIAAAACTMvMzEvMjAxOQkAAAABMFrL0rtiPdcIfSfF9mI91wgsQ0lRLlRTRToyMDAyLklRX0lNUFVUX09QRVJfTEVBU0VfREVQUi5GWTIwMTcBAAAAMlkNAAMAAAAAAIBJSLpiPdcIY1T09mI91wgfQ0lRLlRTRToyODc1LklRX0JWX1NIQVJFLkZZMjAxNAEAAADGWQ0AAgAAAAoyMTg4Ljg4NzU5AQgAAAAFAAAAATEBAAAACjE3NTE3NjA1MTkDAAAAAjc5AgAAAAQ0MDIwBAAAAAEwBwAAAAk5LzE5LzIwMTkIAAAACTMvMzEvMjAxNAkAAAABMLEL17piPdcIpPv+9mI91wgiQ0lRLlRTRToxMzMyLklRX0dBSU5fSU5WRVNULkZZMjAxMAEAAABiVQ0AAgAAAAQtMjg4AQgAAAAFAAAAATEBAAAACjEzODE1MjI2MjIDAAAAAjc5AgAAAAI2MgQAAAABMAcAAAAJOS8xOS8yMDE5CAAAAAkzLzMxLzIwMTAJAAAAATASCBO5Yj3XCLNJG/diPdcIIENJUS5OWVNFOksuSVFfQ0FTSF9JTlZFU1QuRlkyMDExAQAAANxSBAACAAAABC01ODcBCAAAAAUAAAAB</t>
  </si>
  <si>
    <t>MQEAAAAKMTY2MDAzNDMyMQMAAAADMTYwAgAAAAQyMDA1BAAAAAEwBwAAAAk5LzE5LzIwMTkIAAAACjEyLzMxLzIwMTEJAAAAATAzzDq2Yj3XCMNhkfdiPdcIJkNJUS5OWVNFOkdJUy5JUV9DQVNIX0NPTlZFUlNJT04uRlkyMDA5AQAAABsxBAACAAAACDQ1LjA5ODc2AQgAAAAFAAAAATEBAAAACjE0NjEzNzkxNDQDAAAAAzE2MAIAAAAENDE4NAQAAAABMAcAAAAJOS8xOS8yMDE5CAAAAAk1LzMxLzIwMDkJAAAAATCfPI6zYj3XCLN+DPhiPdcIIUNJUS5OWVNFOkNBRy5JUV9FQVJOSU5HX0NPLkZZMjAxNwEAAAANaQAAAgAAAAM1NDYBCAAAAAUAAAABMQEAAAAKMTk3MTg2MTczNQMAAAADMTYwAgAAAAE3BAAAAAEwBwAAAAk5LzE5LzIwMTkIAAAACTUvMjgvMjAxNwkAAAABMLF7vbZiPdcIY9aK92I91wgpQ0lRLk5ZU0U6QURNLklRX0FTU0VUX1dSSVRFRE9XTl9DRi5GWTIwMTcBAAAAONcDAAIAAAADMTAxAQgAAAAFAAAAATEBAAAACjE5NDYwMDY5MzMDAAAAAzE2MAIAAAAEMjAxOQQAAAABMAcAAAAJOS8xOS8yMDE5CAAAAAoxMi8zMS8yMDE3CQAAAAEw0Dr/t2I91wijRDL3Yj3XCB1DSVEuVFNFOjI4OTcuSVFfR0FfRVhQLkZZMjAxMgEAAADsVw0AAwAAAAAAQflou2I91wjHC8/2Yj3XCBxDSVEuVFNFOjI4MDIuSVFfTklfQ0YuRlkyMDE2AQAAAAtVDQACAAAABjEwMDMxOAEIAAAABQAAAAExAQAAAAoxNzk4</t>
  </si>
  <si>
    <t>ODk1MDMzAwAAAAI3OQIAAAAEMjE1MAQAAAABMAcAAAAJOS8xOS8yMDE5CAAAAAkzLzMxLzIwMTYJAAAAATDZY4W8Yj3XCKYmf/ZiPdcIK0NJUS5UU0U6Mjg3MS5JUV9NSU5PUklUWV9JTlRFUkVTVF9JUy5GWTIwMTQBAAAAcGANAAIAAAAELTk3OAEIAAAABQAAAAExAQAAAAoxNjg2NjM3NTAzAwAAAAI3OQIAAAACODMEAAAAATAHAAAACTkvMTkvMjAxOQgAAAAJMy8zMS8yMDE0CQAAAAEwiCCevWI91wgrx0X2Yj3XCCVDSVEuVFNFOjI4MDIuSVFfRElMVVRfRVBTX0VYQ0wuRlkyMDA4AQAAAAtVDQACAAAACTQxLjkzOTUzOAEIAAAABQAAAAExAQAAAAoxMDY1NTU2MjM3AwAAAAI3OQIAAAADMTQyBAAAAAEwBwAAAAk5LzE5LzIwMTkIAAAACTMvMzEvMjAwOAkAAAABMJBk3LxiPdcIPIV59mI91wgeQ0lRLk5ZU0U6Sy5JUV9PVEhFUl9SRVYuRlkyMDE2AQAAANxSBAADAAAAAAC1Y8y1Yj3XCFoqs/diPdcIJ0NJUS5OWVNFOkdJUy5JUV9EQVlTX1BBWUFCTEVfT1VULkZZMjAxOAEAAAAbMQQAAgAAAAk4NC44NDQwMzIBCAAAAAUAAAABMQEAAAAKMTk2OTY2NDY4OAMAAAADMTYwAgAAAAQ0MTgzBAAAAAEwBwAAAAk5LzE5LzIwMTkIAAAACTUvMjcvMjAxOAkAAAABMKgWEbNiPdcIF/Mv+GI91wgjQ0lRLk5ZU0U6Sy5JUV9DQVNIX1NUX0lOVkVTVC5GWTIwMTEBAAAA3FIEAAIAAAADNDYwAQgAAAAFAAAAATEBAAAA</t>
  </si>
  <si>
    <t>CjE2NjAwMzQzMjEDAAAAAzE2MAIAAAAEMTAwMgQAAAABMAcAAAAJOS8xOS8yMDE5CAAAAAoxMi8zMS8yMDExCQAAAAEwQaU6tmI91wjDYZH3Yj3XCCBDSVEuVFNFOjI4NzEuSVFfRElWRVNUX0NGLkZZMjAxNwEAAABwYA0AAgAAAAMxMDQBCAAAAAUAAAABMQEAAAAKMTg0ODU4MTExMQMAAAACNzkCAAAABDIwNzcEAAAAATAHAAAACTkvMTkvMjAxOQgAAAAJMy8zMS8yMDE3CQAAAAEw5I+gvWI91wiJ6XH2Yj3XCCFDSVEuTllTRTpDQUcuSVFfRUFSTklOR19DTy5GWTIwMDkBAAAADWkAAAIAAAAFNjE1LjIBCAAAAAUAAAABMQEAAAAKMTQ2MjUzNzE5OAMAAAADMTYwAgAAAAE3BAAAAAEwBwAAAAk5LzE5LzIwMTkIAAAACTUvMzEvMjAwOQkAAAABMCqv7LZiPdcIW2xx92I91wgeQ0lRLlRTRToyMDAyLklRX0lOQ19UQVguRlkyMDE2AQAAADJZDQACAAAABDkwMzEBCAAAAAUAAAABMQEAAAAKMTc5OTI0MzMwNgMAAAACNzkCAAAAAjc1BAAAAAEwBwAAAAk5LzE5LzIwMTkIAAAACTMvMzEvMjAxNgkAAAABMIBJSLpiPdcIos7W9mI91wgtQ0lRLlRTRToyODk3LklRX09USEVSX0lOVkVTVF9BQ1RfU1VQUEwuRlkyMDA4AQAAAOxXDQADAAAAAABXg2i7Yj3XCD6cvvZiPdcIJkNJUS5OWVNFOkdJUy5JUV9MT0FOU19SRUNFSVZfTFQuRlkyMDEyAQAAABsxBAACAAAABDk4LjkBCAAAAAUAAAABMQEAAAAKMTY4NTc0ODIw</t>
  </si>
  <si>
    <t>MQMAAAADMTYwAgAAAAQxMDUwBAAAAAEwBwAAAAk5LzE5LzIwMTkIAAAACTUvMjcvMjAxMgkAAAABMOMBv7diPdcIFGY092I91wgmQ0lRLlRTRToyODAxLklRX0xPQU5TX1JFQ0VJVl9MVC5GWTIwMTUBAAAAvVwMAAIAAAADNzcwAQgAAAAFAAAAATEBAAAACjE3NDQ5NDY0MDQDAAAAAjc5AgAAAAQxMDUwBAAAAAEwBwAAAAk5LzE5LzIwMTkIAAAACTMvMzEvMjAxNQkAAAABMJhV0rtiPdcIDnWw9mI91wgkQ0lRLlRTRToyODAyLklRX0NBU0hfSU5URVJFU1QuRlkyMDEyAQAAAAtVDQACAAAABDIxODUBCAAAAAUAAAABMQEAAAAKMTU1NDk1MDYyNwMAAAACNzkCAAAABDMwMjgEAAAAATAHAAAACTkvMTkvMjAxOQgAAAAJMy8zMS8yMDEyCQAAAAEwbADdvGI91wh7LIv2Yj3XCC9DSVEuVFNFOjEzMzIuSVFfT1RIRVJfTk9OX09QRVJfRVhQX1NVUFBMLkZZMjAxMgEAAABiVQ0AAgAAAAI3MgEIAAAABQAAAAExAQAAAAoxNTU2MjAwNjM3AwAAAAI3OQIAAAACODUEAAAAATAHAAAACTkvMTkvMjAxOQgAAAAJMy8zMS8yMDEyCQAAAAEw91UTuWI91wjmEQz3Yj3XCCRDSVEuVFNFOjEzMzIuSVFfSU1QQUlSTUVOVF9HVy5GWTIwMTABAAAAYlUNAAMAAAAAABIIE7liPdcI3kki92I91wghQ0lRLk5ZU0U6SU5HUi5JUV9JTlZFTlRPUlkuRlkyMDA3AQAAAC6vBQACAAAAAzQyNwEIAAAABQAAAAExAQAAAAoxMzQxMzMxOTI2</t>
  </si>
  <si>
    <t>AwAAAAMxNjACAAAABDEwNDMEAAAAATAHAAAACTkvMTkvMjAxOQgAAAAKMTIvMzEvMjAwNwkAAAABMKElzbViPdcIA2K092I91wgjQ0lRLk5ZU0U6Sy5JUV9ESUxVVF9FUFNfRVhDTC5GWTIwMTYBAAAA3FIEAAIAAAAEMS45NwEIAAAABQAAAAExAQAAAAoxOTQ3MDI3NTA2AwAAAAMxNjACAAAAAzE0MgQAAAABMAcAAAAJOS8xOS8yMDE5CAAAAAoxMi8zMS8yMDE2CQAAAAEwy4nMtWI91wgltZb3Yj3XCCVDSVEuVFNFOjIwMDIuSVFfU1BFQ0lBTF9ESVZfQ0YuRlkyMDEwAQAAADJZDQADAAAAAACHs1O6Yj3XCOgh1fZiPdcIKUNJUS5UU0U6Mjg3MS5JUV9UT1RBTF9ERUJUX0NBUElUQUwuRlkyMDE0AQAAAHBgDQACAAAABzQzLjY3MDgBCAAAAAUAAAABMQEAAAAKMTY4NjYzNzUwMwMAAAACNzkCAAAABDQxODYEAAAAATAHAAAACTkvMTkvMjAxOQgAAAAJMy8zMS8yMDE0CQAAAAEwEtN2tGI91wjxH/33Yj3XCCBDSVEuTllTRTpLLklRX0FTU0VUX1RVUk5TLkZZMjAxMwEAAADcUgQAAgAAAAcwLjk2NTQ0AQgAAAAFAAAAATEBAAAACjE3Nzc2Nzc2ODIDAAAAAzE2MAIAAAAENDE3NwQAAAABMAcAAAAJOS8xOS8yMDE5CAAAAAoxMi8yOC8yMDEzCQAAAAEwLzgTs2I91wgsvCD4Yj3XCBpDSVEuTllTRTpJTkdSLklRX0RPLkZZMjAwOQEAAAAurwUAAwAAAAAAlriItWI91wgSu7D3Yj3XCCVDSVEuVFNFOjEzMzIuSVFf</t>
  </si>
  <si>
    <t>UFJFRl9ESVZfT1RIRVIuRlkyMDE3AQAAAGJVDQADAAAAAAAjmtW4Yj3XCDyYPvdiPdcIHkNJUS5OWVNFOkdJUy5JUV9MVF9ERUJULkZZMjAxNgEAAAAbMQQAAgAAAAY3MDU3LjcBCAAAAAUAAAABMQEAAAAKMTg5NDY2MjY2NAMAAAADMTYwAgAAAAQxMDQ5BAAAAAEwBwAAAAk5LzE5LzIwMTkIAAAACTUvMjkvMjAxNgkAAAABMIxkR7diPdcIyOZv92I91wglQ0lRLlRTRToyODc1LklRX0xUX0RFQlRfUkVQQUlELkZZMjAxMgEAAADGWQ0AAgAAAAMtNTIBCAAAAAUAAAABMQEAAAAKMTU1NDk1MDcyOQMAAAACNzkCAAAABDIwMzYEAAAAATAHAAAACTkvMTkvMjAxOQgAAAAJMy8zMS8yMDEyCQAAAAEwrOTWumI91wgfF9n2Yj3XCBxDSVEuVFNFOjI4NzUuSVFfQ0FQRVguRlkyMDE4AQAAAMZZDQACAAAABi0yMTM5NAEIAAAABQAAAAExAQAAAAoxODk1MDAxOTg4AwAAAAI3OQIAAAAEMjAyMQQAAAABMAcAAAAJOS8xOS8yMDE5CAAAAAkzLzMxLzIwMTgJAAAAATAnRky5Yj3XCP1k4PZiPdcIJkNJUS5UU0U6MjgwMS5JUV9JTlZFU1RfTE9BTlNfQ0YuRlkyMDEzAQAAAL1cDAACAAAABC00MjUBCAAAAAUAAAABMQEAAAAKMTY5MzU3NDg0MwMAAAACNzkCAAAABDIwMzIEAAAAATAHAAAACTkvMTkvMjAxOQgAAAAJMy8zMS8yMDEzCQAAAAEw5aGEvGI91whxSJ32Yj3XCCxDSVEuVFNFOjI4MDEuSVFfREVCVF9FUVVJVl9P</t>
  </si>
  <si>
    <t>UEVSX0xFQVNFLkZZMjAxMQEAAAC9XAwAAwAAAAAAJVOEvGI91whPb4H2Yj3XCCFDSVEuVFNFOjI4NzEuSVFfVE9UQUxfREVCVC5GWTIwMTkBAAAAcGANAAIAAAAFOTU5NTABCAAAAAUAAAABMQEAAAAKMTk2OTYwMTE2OAMAAAACNzkCAAAABDQxNzMEAAAAATAHAAAACTkvMTkvMjAxOQgAAAAJMy8zMS8yMDE5CQAAAAEwyt2gvWI91wiiXUj2Yj3XCCVDSVEuTllTRTpBRE0uSVFfUFJFRl9ESVZfT1RIRVIuRlkyMDE0AQAAADjXAwADAAAAAABnxv63Yj3XCCs/QvdiPdcIJ0NJUS5OWVNFOkNBRy5JUV9FQklUREFfQ0FQRVhfSU5ULkZZMjAxOAEAAAANaQAAAgAAAAg3LjY4MjQ2MQEIAAAABQAAAAExAQAAAAoxOTcxODYxNzI3AwAAAAMxNjACAAAABDQxOTEEAAAAATAHAAAACTkvMTkvMjAxOQgAAAAJNS8yNy8yMDE4CQAAAAEwgosRs2I91wiKRi74Yj3XCCBDSVEuVFNFOjIwMDIuSVFfT1RIRVJfUkVWLkZZMjAxMwEAAAAyWQ0AAwAAAAAAfNpTumI91wjFkJ/2Yj3XCCpDSVEuTllTRTpJTkdSLklRX0FTU0VUX1dSSVRFRE9XTl9DRi5GWTIwMDcBAAAALq8FAAMAAAAAAJNMzbViPdcIA2K092I91wggQ0lRLk5ZU0U6QURNLklRX0NIQU5HRV9BUC5GWTIwMDcBAAAAONcDAAIAAAAEMTUxOQEIAAAABQAAAAExAQAAAAoxMTMxNzg4NjAzAwAAAAMxNjACAAAABDIwMTcEAAAAATAHAAAACTkvMTkvMjAxOQgAAAAJNi8z</t>
  </si>
  <si>
    <t>MC8yMDA3CQAAAAEw+Q7WuGI91wjmagj3Yj3XCCFDSVEuTllTRTpDQUcuSVFfRUJJVERBX0lOVC5GWTIwMTYBAAAADWkAAAIAAAAIMy40MzQzNDMBCAAAAAUAAAABMQEAAAAKMTg5NjY4ODk3NQMAAAADMTYwAgAAAAQ0MTkwBAAAAAEwBwAAAAk5LzE5LzIwMTkIAAAACTUvMjkvMjAxNgkAAAABMJNkEbNiPdcIjvgm+GI91wglQ0lRLk5ZU0U6Q0FHLklRX1BSRUZfRElWX09USEVSLkZZMjAwOAEAAAANaQAAAwAAAAAATk5It2I91wjiW3f3Yj3XCCRDSVEuTllTRTpDQUcuSVFfSU1QQUlSTUVOVF9HVy5GWTIwMTUBAAAADWkAAAIAAAAFLTIwLjkBCAAAAAUAAAABMQEAAAAKMTg1MDA4NTQxMwMAAAADMTYwAgAAAAMyMDkEAAAAATAHAAAACTkvMTkvMjAxOQgAAAAJNS8zMS8yMDE1CQAAAAEwEXPttmI91wi68XL3Yj3XCCZDSVEuTllTRTpJTkdSLklRX0dXX0lOVEFOX0FNT1JULkZZMjAxNwEAAAAurwUAAwAAAAAAi2sqtWI91whcYtD3Yj3XCB1DSVEuVFNFOjI4NzEuSVFfR0FfRVhQLkZZMjAxOQEAAABwYA0AAwAAAAAAyt2gvWI91wjHNVb2Yj3XCChDSVEuTllTRTpLLklRX1RPVEFMX0VRVUlUWS5GWTIwMTkuLi4uSlBZAQAAANxSBAADAAAAAADsI3+yYj3XCFkaRfhiPdcIMUNJUS5OWVNFOkNBRy5JUV9DSEFOR0VfTkVUX1dPUktJTkdfQ0FQSVRBTC5GWTIwMDgBAAAADWkAAAIAAAAEMTI3MQEIAAAABQAAAAEx</t>
  </si>
  <si>
    <t>AQAAAAoxMzg4MzE2OTM4AwAAAAMxNjACAAAABDQ0MjEEAAAAATAHAAAACTkvMTkvMjAxOQgAAAAJNS8yNS8yMDA4CQAAAAEwRXVIt2I91wiYNGn3Yj3XCCFDSVEuTllTRTpJTkdSLklRX01BQ0hJTkVSWS5GWTIwMTgBAAAALq8FAAIAAAAENDE5OQEIAAAABQAAAAExAQAAAAoxOTQ3MDM2NDkxAwAAAAMxNjACAAAABDMxMTQEAAAAATAHAAAACTkvMTkvMjAxOQgAAAAKMTIvMzEvMjAxOAkAAAABMIeSKrViPdcIAkHV92I91wgiQ0lRLlRTRToyODcxLklRX0xFVkVSRURfRkNGLkZZMjAwOAEAAABwYA0AAgAAAAkxMDE1OC44NzUBCAAAAAUAAAABMQEAAAAKMTA2MTE5NDUzOAMAAAACNzkCAAAABDQ0MjIEAAAAATAHAAAACTkvMTkvMjAxOQgAAAAJMy8zMS8yMDA4CQAAAAEwyt2gvWI91wi8tlL2Yj3XCCFDSVEuVFNFOjI4NzEuSVFfVE9UQUxfTElBQi5GWTIwMTYBAAAAcGANAAIAAAAGMTgyOTc1AQgAAAAFAAAAATEBAAAACjE3OTc2MzY5OTgDAAAAAjc5AgAAAAQxMjc2BAAAAAEwBwAAAAk5LzE5LzIwMTkIAAAACTMvMzEvMjAxNgkAAAABMNdpoL1iPdcI1ExO9mI91wgiQ0lRLk5ZU0U6Q0FHLklRX0FTU0VUX1RVUk5TLkZZMjAxMwEAAAANaQAAAgAAAAcwLjg0NTg3AQgAAAAFAAAAATEBAAAACjE3NDY0Mzk2NjIDAAAAAzE2MAIAAAAENDE3NwQAAAABMAcAAAAJOS8xOS8yMDE5CAAAAAk1LzI2LzIwMTMJAAAA</t>
  </si>
  <si>
    <t>ATCTZBGzYj3XCCLXJPhiPdcIM0NJUS5UU0U6Mjg3MS5JUV9DSEFOR0VfT1RIRVJfTkVUX09QRVJfQVNTRVRTLkZZMjAwOQEAAABwYA0AAgAAAAUtNzc1NAEIAAAABQAAAAExAQAAAAoxMzgyMjM3MTA3AwAAAAI3OQIAAAAEMjA0NQQAAAABMAcAAAAJOS8xOS8yMDE5CAAAAAkzLzMxLzIwMDkJAAAAATCoBaG9Yj3XCAYFdvZiPdcIJUNJUS5UU0U6MjgwMS5JUV9TUEVDSUFMX0RJVl9DRi5GWTIwMTkBAAAAvVwMAAMAAAAAAFrL0rtiPdcI+1649mI91wghQ0lRLlRTRToxMzMyLklRX1RPVEFMX0xJQUIuRlkyMDE3AQAAAGJVDQACAAAABjMxMDY3MgEIAAAABQAAAAExAQAAAAoxODQ4NjczMTkwAwAAAAI3OQIAAAAEMTI3NgQAAAABMAcAAAAJOS8xOS8yMDE5CAAAAAkzLzMxLzIwMTcJAAAAATAjmtW4Yj3XCO0XJvdiPdcIKENJUS5OWVNFOkNBRy5JUV9UT1RBTF9ERUJUX0VCSVREQS5GWTIwMTgBAAAADWkAAAIAAAAIMi41NDM4NjYBCAAAAAUAAAABMQEAAAAKMTk3MTg2MTcyNwMAAAADMTYwAgAAAAQ0MTkyBAAAAAEwBwAAAAk5LzE5LzIwMTkIAAAACTUvMjcvMjAxOAkAAAABMIKLEbNiPdcILP4r+GI91wgsQ0lRLk5ZU0U6Q0FHLklRX0lNUFVUX09QRVJfTEVBU0VfREVQUi5GWTIwMTUBAAAADWkAAAIAAAAJNTIuODU4MDE2AQgAAAAFAAAAATEBAAAACjE4NTAwODU0MTMDAAAAAzE2MAIAAAAFMjE2NzMEAAAA</t>
  </si>
  <si>
    <t>ATAHAAAACTkvMTkvMjAxOQgAAAAJNS8zMS8yMDE1CQAAAAEwCi29tmI91whjcpL3Yj3XCCBDSVEuVFNFOjIwMDIuSVFfTUFDSElORVJZLkZZMjAxNwEAAAAyWQ0AAwAAAAAAj29IumI91wgsAf32Yj3XCCdDSVEuTllTRTpBRE0uSVFfREFZU19QQVlBQkxFX09VVC5GWTIwMTABAAAAONcDAAIAAAAIMzUuNjc1ODMBCAAAAAUAAAABMQEAAAAKMTYyMzQwNDMwNAMAAAADMTYwAgAAAAQ0MTgzBAAAAAEwBwAAAAk5LzE5LzIwMTkIAAAACTYvMzAvMjAxMAkAAAABMPzHjbNiPdcIKTb892I91wgfQ0lRLk5ZU0U6R0lTLklRX1RSRUFTVVJZLkZZMjAxNAEAAAAbMQQAAgAAAActNTIxOS40AQgAAAAFAAAAATEBAAAACjE3OTc3OTUyOTADAAAAAzE2MAIAAAAEMTI0OAQAAAABMAcAAAAJOS8xOS8yMDE5CAAAAAk1LzI1LzIwMTQJAAAAATDcKL+3Yj3XCN+STvdiPdcIJkNJUS5OWVNFOkdJUy5JUV9ERUZfVEFYX0xJQUJfTFQuRlkyMDE0AQAAABsxBAACAAAABDE2NjYBCAAAAAUAAAABMQEAAAAKMTc5Nzc5NTI5MAMAAAADMTYwAgAAAAQxMDI3BAAAAAEwBwAAAAk5LzE5LzIwMTkIAAAACTUvMjUvMjAxNAkAAAABMNwov7diPdcIudot92I91wglQ0lRLlRTRToxMzMyLklRX0dXX0lOVEFOX0FNT1JULkZZMjAxNwEAAABiVQ0AAwAAAAAAI5rVuGI91wg8mD73Yj3XCCBDSVEuTllTRTpHSVMuSVFfRElWX1NIQVJFLkZZMjAx</t>
  </si>
  <si>
    <t>OQEAAAAbMQQAAgAAAAQxLjk2AQgAAAAFAAAAATEBAAAACjE5Njk2NjQ2ODADAAAAAzE2MAIAAAAEMzA1OAQAAAABMAcAAAAJOS8xOS8yMDE5CAAAAAk1LzI2LzIwMTkJAAAAATCH/0e3Yj3XCGj8PfdiPdcIJUNJUS5UU0U6MjgwMS5JUV9MVF9ERUJUX0VRVUlUWS5GWTIwMTABAAAAvVwMAAIAAAAHNDkuMTMyMQEIAAAABQAAAAExAQAAAAoxMzgwNjMwNTEzAwAAAAI3OQIAAAAENDA4NQQAAAABMAcAAAAJOS8xOS8yMDE5CAAAAAkzLzMxLzIwMTAJAAAAATDbcC60Yj3XCJqw+vdiPdcII0NJUS5OWVNFOkFETS5JUV9FQklUQV9NQVJHSU4uRlkyMDA4AQAAADjXAwACAAAABjMuNTE2MwEIAAAABQAAAAExAQAAAAoxMzk0NjMzNzQzAwAAAAMxNjACAAAABDQ0MTkEAAAAATAHAAAACTkvMTkvMjAxOQgAAAAJNi8zMC8yMDA4CQAAAAEwKqGNs2I91wjwuwv4Yj3XCCNDSVEuTllTRTpBRE0uSVFfRElMVVRfV0VJR0hULkZZMjAxMwEAAAA41wMAAgAAAAM2NjMA+L9FuGI91wiw/FL3Yj3XCC9DSVEuTllTRTpBRE0uSVFfT1RIRVJfTk9OX09QRVJfRVhQX1NVUFBMLkZZMjAxNAEAAAA41wMAAgAAAAI4OAEIAAAABQAAAAExAQAAAAoxODI4MTY3OTUxAwAAAAMxNjACAAAAAjg1BAAAAAEwBwAAAAk5LzE5LzIwMTkIAAAACjEyLzMxLzIwMTQJAAAAATBnxv63Yj3XCPedSvdiPdcIKUNJUS5OWVNFOklOR1IuSVFfRUFSTklO</t>
  </si>
  <si>
    <t>R19DT19NQVJHSU4uRlkyMDEwAQAAAC6vBQACAAAABjQuMDMwMgEIAAAABQAAAAExAQAAAAoxNTg5NjM3MDIwAwAAAAMxNjACAAAABDQxODEEAAAAATAHAAAACTkvMTkvMjAxOQgAAAAKMTIvMzEvMjAxMAkAAAABMAGIV7JiPdcI8qo7+GI91wgiQ0lRLlRTRToyODk3LklRX1NBTEVfUFBFX0NGLkZZMjAxMwEAAADsVw0AAgAAAAQyMTQ4AQgAAAAFAAAAATEBAAAACjE2MjU0NTc1OTIDAAAAAjc5AgAAAAQyMDQyBAAAAAEwBwAAAAk5LzE5LzIwMTkIAAAACTMvMzEvMjAxMwkAAAABMDEgabtiPdcIMfWz9mI91wgrQ0lRLlRTRToyODc1LklRX05JX0FWQUlMX0VYQ0xfTUFSR0lOLkZZMjAxOQEAAADGWQ0AAgAAAAY0LjU5NzIBCAAAAAUAAAABMQEAAAAKMTk3MDA1MTU1MAMAAAACNzkCAAAABDQxODIEAAAAATAHAAAACTkvMTkvMjAxOQgAAAAJMy8zMS8yMDE5CQAAAAEwOCuNs2I91wg3qwr4Yj3XCCpDSVEuVFNFOjI4NzUuSVFfVE9UQUxfQ09NTU9OX0VRVUlUWS5GWTIwMTcBAAAAxlkNAAIAAAAGMjcxMTk4AQgAAAAFAAAAATEBAAAACjE4NDg4Nzk1MDEDAAAAAjc5AgAAAAQxMDA2BAAAAAEwBwAAAAk5LzE5LzIwMTkIAAAACTMvMzEvMjAxNwkAAAABMDz4S7liPdcI/HUE92I91wggQ0lRLk5ZU0U6R0lTLklRX0NIQU5HRV9BUC5GWTIwMTgBAAAAGzEEAAIAAAAFNTc1LjMBCAAAAAUAAAABMQEAAAAKMTk2OTY2</t>
  </si>
  <si>
    <t>NDY4OAMAAAADMTYwAgAAAAQyMDE3BAAAAAEwBwAAAAk5LzE5LzIwMTkIAAAACTUvMjcvMjAxOAkAAAABMIf/R7diPdcImhHi9mI91wguQ0lRLlRTRToyODcxLklRX09USEVSX0ZJTkFOQ0VfQUNUX1NVUFBMLkZZMjAxNAEAAABwYA0AAgAAAAUtNDA2NgEIAAAABQAAAAExAQAAAAoxNjg2NjM3NTAzAwAAAAI3OQIAAAAEMjA1MAQAAAABMAcAAAAJOS8xOS8yMDE5CAAAAAkzLzMxLzIwMTQJAAAAATCFR569Yj3XCJmxYvZiPdcIG0NJUS5OWVNFOkNBRy5JUV9FQklULkZZMjAxMgEAAAANaQAAAgAAAAU4NjcuMwEIAAAABQAAAAExAQAAAAoxNjg3MTQ3NjY5AwAAAAMxNjACAAAAAzQwMAQAAAABMAcAAAAJOS8xOS8yMDE5CAAAAAk1LzI3LzIwMTIJAAAAATATJO22Yj3XCDMTZ/diPdcIIENJUS5OWVNFOkdJUy5JUV9CVUlMRElOR1MuRlkyMDEzAQAAABsxBAACAAAABjIxNjguMwEIAAAABQAAAAExAQAAAAoxNzQ1MjcwNTYyAwAAAAMxNjACAAAABDMwMjMEAAAAATAHAAAACTkvMTkvMjAxOQgAAAAJNS8yNi8yMDEzCQAAAAEw4wG/t2I91wjs2jT3Yj3XCB1DSVEuTllTRTpJTkdSLklRX05JX0NGLkZZMjAxNQEAAAAurwUAAgAAAAM0MDIBCAAAAAUAAAABMQEAAAAKMTg3NTU2OTk1MgMAAAADMTYwAgAAAAQyMTUwBAAAAAEwBwAAAAk5LzE5LzIwMTkIAAAACjEyLzMxLzIwMTUJAAAAATCjHSq1Yj3XCJX4y/diPdcI</t>
  </si>
  <si>
    <t>JUNJUS5UU0U6MjAwMi5JUV9ESUxVVF9FUFNfSU5DTC5GWTIwMDkBAAAAMlkNAAIAAAAJNDYuMDY2MDk5AQgAAAAFAAAAATEBAAAACjEzODEzODk0MDQDAAAAAjc5AgAAAAE4BAAAAAEwBwAAAAk5LzE5LzIwMTkIAAAACTMvMzEvMjAwOQkAAAABMJeMU7piPdcI9HrR9mI91wgjQ0lRLk5ZU0U6Sy5JUV9TVF9ERUJUX1JFUEFJRC5GWTIwMTYBAAAA3FIEAAIAAAAFLTI3NDkBCAAAAAUAAAABMQEAAAAKMTk0NzAyNzUwNgMAAAADMTYwAgAAAAQyMDQ0BAAAAAEwBwAAAAk5LzE5LzIwMTkIAAAACjEyLzMxLzIwMTYJAAAAATC/sMy1Yj3XCBjclvdiPdcIIUNJUS5UU0U6Mjg3MS5JUV9FQklUREFfSU5ULkZZMjAxNgEAAABwYA0AAgAAAAkzNi4xMjUzNTYBCAAAAAUAAAABMQEAAAAKMTc5NzYzNjk5OAMAAAACNzkCAAAABDQxOTAEAAAAATAHAAAACTkvMTkvMjAxOQgAAAAJMy8zMS8yMDE2CQAAAAEwB/p2tGI91wjqePn3Yj3XCDRDSVEuTllTRTpBRE0uSVFfVE9UQUxfT1VUU1RBTkRJTkdfRklMSU5HX0RBVEUuRlkyMDEzAQAAADjXAwACAAAACjY1OC4zNzEwNzYBBAAAAAUAAAABNQEAAAAKMTc3NzAzNjk0NwIAAAAFMjQxNTMGAAAAATD4v0W4Yj3XCAF3SvdiPdcIHENJUS5UU0U6Mjg3NS5JUV9EQV9DRi5GWTIwMDgBAAAAxlkNAAIAAAAEODU5OAEIAAAABQAAAAExAQAAAAoxMDYxMTkxMDQxAwAAAAI3OQIAAAAE</t>
  </si>
  <si>
    <t>MjE2MAQAAAABMAcAAAAJOS8xOS8yMDE5CAAAAAkzLzMxLzIwMDgJAAAAATDwR9a6Yj3XCCJED/diPdcIGUNJUS5UU0U6MjAwMi5JUV9HVy5GWTIwMTABAAAAMlkNAAMAAAAAAJeMU7piPdcI6zGJ9mI91wgfQ0lRLlRTRToyODAxLklRX0RBX1NVUFBMLkZZMjAxOAEAAAC9XAwAAwAAAAAAYaTSu2I91whIQmD2Yj3XCC9DSVEuTllTRTpHSVMuSVFfSU1QVVRfT1BFUl9MRUFTRV9JTlRfRVhQLkZZMjAxMAEAAAAbMQQAAgAAAAk1OS4yNzM4MzMBCAAAAAUAAAABMQEAAAAKMTU1NDA4MTU2NAMAAAADMTYwAgAAAAUyMTY3MgQAAAABMAcAAAAJOS8xOS8yMDE5CAAAAAk1LzMwLzIwMTAJAAAAATDcs763Yj3XCEQ0TfdiPdcIJUNJUS5UU0U6MjgwMi5JUV9PVEhFUl9DTF9TVVBQTC5GWTIwMTMBAAAAC1UNAAIAAAAFODQ0NTEBCAAAAAUAAAABMQEAAAAKMTYyNTQ1NzcxOAMAAAACNzkCAAAABDEwNTcEAAAAATAHAAAACTkvMTkvMjAxOQgAAAAJMy8zMS8yMDEzCQAAAAEwXifdvGI91whBepn2Yj3XCCBDSVEuVFNFOjI4NzEuSVFfTFRfSU5WRVNULkZZMjAwOAEAAABwYA0AAgAAAAUyMzkzOAEIAAAABQAAAAExAQAAAAoxMDYxMTk0NTM4AwAAAAI3OQIAAAAEMTA1NAQAAAABMAcAAAAJOS8xOS8yMDE5CAAAAAkzLzMxLzIwMDgJAAAAATDK3aC9Yj3XCBG3WfZiPdcII0NJUS5OWVNFOkFETS5JUV9UT1RBTF9BU1NFVFMu</t>
  </si>
  <si>
    <t>RlkyMDE0AQAAADjXAwACAAAABTQzOTk3AQgAAAAFAAAAATEBAAAACjE4MjgxNjc5NTEDAAAAAzE2MAIAAAAEMTAwNwQAAAABMAcAAAAJOS8xOS8yMDE5CAAAAAoxMi8zMS8yMDE0CQAAAAEw6+z+t2I91wjV5Cn3Yj3XCChDSVEuVFNFOjI4MDEuSVFfVE9UQUxfREVCVF9FUVVJVFkuRlkyMDE4AQAAAL1cDAACAAAABjYuNjE4OQEIAAAABQAAAAExAQAAAAoxODk0ODMyMjUwAwAAAAI3OQIAAAAENDAzNAQAAAABMAcAAAAJOS8xOS8yMDE5CAAAAAkzLzMxLzIwMTgJAAAAATDaly60Yj3XCD42A/hiPdcIIkNJUS5OWVNFOklOR1IuSVFfTkVUX0NIQU5HRS5GWTIwMDcBAAAALq8FAAIAAAACNDQBCAAAAAUAAAABMQEAAAAKMTM0MTMzMTkyNgMAAAADMTYwAgAAAAQyMDkzBAAAAAEwBwAAAAk5LzE5LzIwMTkIAAAACjEyLzMxLzIwMDcJAAAAATCTTM21Yj3XCMvsl/diPdcIIkNJUS5OWVNFOkNBRy5JUV9DQVNIX0lOVkVTVC5GWTIwMTYBAAAADWkAAAIAAAAGMjEyNy40AQgAAAAFAAAAATEBAAAACjE4OTY2ODg5NzUDAAAAAzE2MAIAAAAEMjAwNQQAAAABMAcAAAAJOS8xOS8yMDE5CAAAAAk1LzI5LzIwMTYJAAAAATCxe722Yj3XCEvLjvdiPdcIJUNJUS5UU0U6MTMzMi5JUV9EQVlTX1NBTEVTX09VVC5GWTIwMTEBAAAAYlUNAAIAAAAJNDUuMjY2MjA1AQgAAAAFAAAAATEBAAAACjE0NjQ0MzQ0NDgDAAAAAjc5AgAA</t>
  </si>
  <si>
    <t>AAQ0MDQyBAAAAAEwBwAAAAk5LzE5LzIwMTkIAAAACTMvMzEvMjAxMQkAAAABMEtSjbNiPdcIGCAL+GI91wgnQ0lRLk5ZU0U6R0lTLklRX0NIQU5HRV9JTlZFTlRPUlkuRlkyMDEwAQAAABsxBAACAAAABS0xNi43AQgAAAAFAAAAATEBAAAACjE1NTQwODE1NjQDAAAAAzE2MAIAAAAEMjA5OQQAAAABMAcAAAAJOS8xOS8yMDE5CAAAAAk1LzMwLzIwMTAJAAAAATD92r63Yj3XCMQBPPdiPdcIIUNJUS5UU0U6Mjg5Ny5JUV9DQVNIX0ZJTkFOLkZZMjAxNwEAAADsVw0AAgAAAAYtMjYwNTUBCAAAAAUAAAABMQEAAAAKMTg0ODY3MzQyOQMAAAACNzkCAAAABDIwMDQEAAAAATAHAAAACTkvMTkvMjAxOQgAAAAJMy8zMS8yMDE3CQAAAAEwMSBpu2I91whtddP2Yj3XCB9DSVEuVFNFOjIwMDIuSVFfQVJfVFVSTlMuRlkyMDA4AQAAADJZDQACAAAACDcuMzQwNjUzAQgAAAAFAAAAATEBAAAACjEwNjExOTU1ODMDAAAAAjc5AgAAAAQ0MDAxBAAAAAEwBwAAAAk5LzE5LzIwMTkIAAAACTMvMzEvMjAwOAkAAAABMICHsrNiPdcIi48U+GI91wgkQ0lRLk5ZU0U6Q0FHLklRX0NPTU1PTl9ESVZfQ0YuRlkyMDEwAQAAAA1pAAACAAAABi0zNDYuNwEIAAAABQAAAAExAQAAAAoxNTU1NzUyOTI4AwAAAAMxNjACAAAABDIwNzQEAAAAATAHAAAACTkvMTkvMjAxOQgAAAAJNS8zMC8yMDEwCQAAAAEwIP3stmI91wijRXj3Yj3XCCNDSVEu</t>
  </si>
  <si>
    <t>VFNFOjI4OTcuSVFfVE9UQUxfQVNTRVRTLkZZMjAxNgEAAADsVw0AAgAAAAY1NTMwNjgBCAAAAAUAAAABMQEAAAAKMTc5ODg5NDg5MAMAAAACNzkCAAAABDEwMDcEAAAAATAHAAAACTkvMTkvMjAxOQgAAAAJMy8zMS8yMDE2CQAAAAEwQflou2I91wgSWaz2Yj3XCCVDSVEuTllTRTpDQUcuSVFfU1BFQ0lBTF9ESVZfQ0YuRlkyMDE0AQAAAA1pAAADAAAAAAARc+22Yj3XCNk0fvdiPdcIJENJUS5OWVNFOkdJUy5JUV9VTkxFVkVSRURfRkNGLkZZMjAxNQEAAAAbMQQAAgAAAAcyMDE4Ljc1AQgAAAAFAAAAATEBAAAACjE4NDgyMDQ5ODQDAAAAAzE2MAIAAAAENDQyMwQAAAABMAcAAAAJOS8xOS8yMDE5CAAAAAk1LzMxLzIwMTUJAAAAATDRPUe3Yj3XCJzgTvdiPdcIJUNJUS5OWVNFOkdJUy5JUV9HQUlOX0FTU0VUU19DRi5GWTIwMDgBAAAAGzEEAAMAAAAAAMVh/7diPdcIFx5V92I91wgdQ0lRLk5ZU0U6R0lTLklRX1JEX0VYUC5GWTIwMTQBAAAAGzEEAAMAAAAAANwov7diPdcIGr9F92I91wggQ0lRLlRTRToyMDAyLklRX0NIQU5HRV9BUi5GWTIwMTgBAAAAMlkNAAIAAAAGLTEwMjE3AQgAAAAFAAAAATEBAAAACjE4OTUwMDI0NjkDAAAAAjc5AgAAAAQyMDE4BAAAAAEwBwAAAAk5LzE5LzIwMTkIAAAACTMvMzEvMjAxOAkAAAABMI9vSLpiPdcIw3rD9mI91wgbQ0lRLlRTRToxMzMyLklRX05QUEUuRlkyMDE1AQAA</t>
  </si>
  <si>
    <t>AGJVDQACAAAABjExMzY2NwEIAAAABQAAAAExAQAAAAoxNzQ1MjE0Mjg0AwAAAAI3OQIAAAAEMTAwNAQAAAABMAcAAAAJOS8xOS8yMDE5CAAAAAkzLzMxLzIwMTUJAAAAATCSxtO4Yj3XCEb2HPdiPdcIJENJUS5UU0U6Mjg3NS5JUV9DVVJSRU5DWV9HQUlOLkZZMjAwOAEAAADGWQ0AAgAAAAQtODgxAQgAAAAFAAAAATEBAAAACjEwNjExOTEwNDEDAAAAAjc5AgAAAAIzOAQAAAABMAcAAAAJOS8xOS8yMDE5CAAAAAkzLzMxLzIwMDgJAAAAATB+lki6Yj3XCA4dD/diPdcIKUNJUS5OWVNFOksuSVFfUkVUVVJOX0NPTU1PTl9FUVVJVFkuRlkyMDE3AQAAANxSBAACAAAABzYxLjM1MDIBCAAAAAUAAAABMQEAAAAKMTk0NzAyNzUyMgMAAAADMTYwAgAAAAUzMzMyMAQAAAABMAcAAAAJOS8xOS8yMDE5CAAAAAoxMi8zMC8yMDE3CQAAAAEwB2FXsmI91wgIXTv4Yj3XCChDSVEuTllTRTpHSVMuSVFfQ1VSUkVOVF9QT1JUX0RFQlQuRlkyMDE1AQAAABsxBAACAAAABjEwMDAuNAEIAAAABQAAAAExAQAAAAoxODQ4MjA0OTg0AwAAAAMxNjACAAAABDEyOTcEAAAAATAHAAAACTkvMTkvMjAxOQgAAAAJNS8zMS8yMDE1CQAAAAEwpBZHt2I91wjJAS73Yj3XCCVDSVEuTllTRTpHSVMuSVFfQ0FTSF9TVF9JTlZFU1QuRlkyMDE0AQAAABsxBAACAAAABTg2Ny4zAQgAAAAFAAAAATEBAAAACjE3OTc3OTUyOTADAAAAAzE2MAIAAAAE</t>
  </si>
  <si>
    <t>MTAwMgQAAAABMAcAAAAJOS8xOS8yMDE5CAAAAAk1LzI1LzIwMTQJAAAAATDcKL+3Yj3XCN+STvdiPdcIKENJUS5UU0U6MjAwMi5JUV9UT1RBTF9ERUJUX1JFUEFJRC5GWTIwMTQBAAAAMlkNAAIAAAAFLTEzMTMBCAAAAAUAAAABMQEAAAAKMTY4NjYzODE0OAMAAAACNzkCAAAABDIxNjYEAAAAATAHAAAACTkvMTkvMjAxOQgAAAAJMy8zMS8yMDE0CQAAAAEwPk5GumI91wjYvdz2Yj3XCBtDSVEuTllTRTpLLklRX0dBX0VYUC5GWTIwMTABAAAA3FIEAAMAAAAAAEGlOrZiPdcI19CM92I91wgdQ0lRLlRTRToxMzMyLklRX1JEX0VYUC5GWTIwMTEBAAAAYlUNAAMAAAAAAAIvE7liPdcIVDMA92I91wgoQ0lRLk5ZU0U6SU5HUi5JUV9UT1RBTF9SRVYuRlkyMDE1Li4uLkpQWQEAAAAurwUAAgAAAAg2NzU2NDQuMgEIAAAABQAAAAExAQAAAAoxODc1NTY5OTUyAwAAAAI3OQIAAAACMjgEAAAAATAHAAAACTkvMTkvMjAxOQgAAAAKMTIvMzEvMjAxNQkAAAABMNAjWLJiPdcIJd1F+GI91wguQ0lRLlRTRToyMDAyLklRX01JTk9SSVRZX0lOVEVSRVNUX1RPVEFMLkZZMjAwOAEAAAAyWQ0AAgAAAAUzMDY1MwEIAAAABQAAAAExAQAAAAoxMDYxMTk1NTgzAwAAAAI3OQIAAAAEMTMxMgQAAAABMAcAAAAJOS8xOS8yMDE5CAAAAAkzLzMxLzIwMDgJAAAAATBwZVO6Yj3XCEGX8fZiPdcIJENJUS5OWVNFOkFETS5JUV9JTVBBSVJN</t>
  </si>
  <si>
    <t>RU5UX0dXLkZZMjAxMgEAAAA41wMAAwAAAAAABplFuGI91whj1Sj3Yj3XCCBDSVEuTllTRTpHSVMuSVFfUEFSVF9USU1FLkZZMjAxMgEAAAAbMQQAAwAAAAAA4wG/t2I91wgbfCX3Yj3XCCVDSVEuVFNFOjI4NzEuSVFfQkFTSUNfRVBTX0lOQ0wuRlkyMDExAQAAAHBgDQACAAAACTI2LjE2MjMxMQEIAAAABQAAAAExAQAAAAoxNDYwNzE3NzEyAwAAAAI3OQIAAAABOQQAAAABMAcAAAAJOS8xOS8yMDE5CAAAAAkzLzMxLzIwMTEJAAAAATCkLKG9Yj3XCCOhdvZiPdcII0NJUS5UU0U6MjAwMi5JUV9ESUxVVF9XRUlHSFQuRlkyMDEwAQAAADJZDQACAAAACjMwMC43MTgxOTIAl4xTumI91wis77X2Yj3XCChDSVEuTllTRTpBRE0uSVFfVE9UQUxfREVCVF9FUVVJVFkuRlkyMDEyAQAAADjXAwACAAAABzQ5Ljg2NjcBCAAAAAUAAAABMQEAAAAKMTcyMDMzOTAxMAMAAAADMTYwAgAAAAQ0MDM0BAAAAAEwBwAAAAk5LzE5LzIwMTkIAAAACjEyLzMxLzIwMTIJAAAAATD8x42zYj3XCNMJDPhiPdcIIkNJUS5OWVNFOksuSVFfT1RIRVJfTElBQl9MVC5GWTIwMTQBAAAA3FIEAAIAAAADNDE4AQgAAAAFAAAAATEBAAAACjE4Mjg2ODk2MjMDAAAAAzE2MAIAAAAEMTA2MgQAAAABMAcAAAAJOS8xOS8yMDE5CAAAAAgxLzMvMjAxNQkAAAABMPgUzLViPdcIebWy92I91wgcQ0lRLk5ZU0U6SU5HUi5JUV9FQklULkZZMjAxMAEAAAAu</t>
  </si>
  <si>
    <t>rwUAAgAAAAMzOTcBCAAAAAUAAAABMQEAAAAKMTU4OTYzNzAyMAMAAAADMTYwAgAAAAM0MDAEAAAAATAHAAAACTkvMTkvMjAxOQgAAAAKMTIvMzEvMjAxMAkAAAABMJHfiLViPdcIFtGo92I91wgfQ0lRLk5ZU0U6QURNLklRX05FVF9ERUJULkZZMjAxMgEAAAA41wMAAgAAAAQ3MjUwAQgAAAAFAAAAATEBAAAACjE3MjAzMzkwMTADAAAAAzE2MAIAAAAENDM2NAQAAAABMAcAAAAJOS8xOS8yMDE5CAAAAAoxMi8zMS8yMDEyCQAAAAEwBplFuGI91wgEIin3Yj3XCCVDSVEuVFNFOjEzMzIuSVFfR1dfSU5UQU5fQU1PUlQuRlkyMDExAQAAAGJVDQADAAAAAAACLxO5Yj3XCMWXG/diPdcIKkNJUS5OWVNFOkdJUy5JUV9DVVJSRU5UX1BPUlRfTEVBU0VTLkZZMjAxMgEAAAAbMQQAAwAAAAAA4wG/t2I91wg+SkX3Yj3XCCJDSVEuVFNFOjI4OTcuSVFfU0FMRV9QUEVfQ0YuRlkyMDE1AQAAAOxXDQACAAAABDE4MjgBCAAAAAUAAAABMQEAAAAKMTc0NTM3ODY5NwMAAAACNzkCAAAABDIwNDIEAAAAATAHAAAACTkvMTkvMjAxOQgAAAAJMy8zMS8yMDE1CQAAAAEwTdJou2I91wgIkbT2Yj3XCCZDSVEuVFNFOjI4MDEuSVFfRklMSU5HX0NVUlJFTkNZLkZZMjAxNQEAAAC9XAwAAwAAAANKUFkAan3Su2I91wh905X2Yj3XCCRDSVEuVFNFOjI4OTcuSVFfQ09NTU9OX0lTU1VFRC5GWTIwMDgBAAAA7FcNAAIAAAABMgEIAAAABQAA</t>
  </si>
  <si>
    <t>AAExAQAAAAoxMDU3ODg0MzQzAwAAAAI3OQIAAAAEMjE2OQQAAAABMAcAAAAJOS8xOS8yMDE5CAAAAAkzLzMxLzIwMDgJAAAAATBXg2i7Yj3XCAz7zfZiPdcIH0NJUS5OWVNFOkNBRy5JUV9PUEVSX0lOQy5GWTIwMTEBAAAADWkAAAIAAAAGMTMzMi44AQgAAAAFAAAAATEBAAAACjE2MjcxODI0ODQDAAAAAzE2MAIAAAACMjEEAAAAATAHAAAACTkvMTkvMjAxOQgAAAAJNS8yOS8yMDExCQAAAAEwIP3stmI91whW1nX3Yj3XCBlDSVEuTllTRTpBRE0uSVFfQUQuRlkyMDEwAQAAADjXAwACAAAABi0xMTI5MgEIAAAABQAAAAExAQAAAAoxNjIzNDA0MzA0AwAAAAMxNjACAAAABDEwNzUEAAAAATAHAAAACTkvMTkvMjAxOQgAAAAJNi8zMC8yMDEwCQAAAAEwDyRFuGI91whjZkn3Yj3XCCFDSVEuVFNFOjI4NzEuSVFfRUJJVERBX0lOVC5GWTIwMDkBAAAAcGANAAIAAAAJMTYuMzY2MTU3AQgAAAAFAAAAATEBAAAACjEzODIyMzcxMDcDAAAAAjc5AgAAAAQ0MTkwBAAAAAEwBwAAAAk5LzE5LzIwMTkIAAAACTMvMzEvMjAwOQkAAAABMB6sdrRiPdcIMxrx92I91wgoQ0lRLlRTRToxMzMyLklRX1RPVEFMX0RJVl9QQUlEX0NGLkZZMjAxMgEAAABiVQ0AAgAAAAUtMjc2NAEIAAAABQAAAAExAQAAAAoxNTU2MjAwNjM3AwAAAAI3OQIAAAAEMjAyMgQAAAABMAcAAAAJOS8xOS8yMDE5CAAAAAkzLzMxLzIwMTIJAAAAATD3VRO5</t>
  </si>
  <si>
    <t>Yj3XCIEzHPdiPdcII0NJUS5OWVNFOkFETS5JUV9GSU5JU0hFRF9JTlYuRlkyMDExAQAAADjXAwADAAAAAAD3cUW4Yj3XCCdxMPdiPdcIG0NJUS5UU0U6MjAwMi5JUV9HUFBFLkZZMjAxOQEAAAAyWQ0AAwAAAAAAfpZIumI91wiaQ972Yj3XCCVDSVEuVFNFOjEzMzIuSVFfTFRfREVCVF9FUVVJVFkuRlkyMDE0AQAAAGJVDQACAAAACDE0OC4wMTA5AQgAAAAFAAAAATEBAAAACjE2ODY2Mzc2OTEDAAAAAjc5AgAAAAQ0MDg1BAAAAAEwBwAAAAk5LzE5LzIwMTkIAAAACTMvMzEvMjAxNAkAAAABMAt6jbNiPdcIzfMa+GI91wgjQ0lRLlRTRToxMzMyLklRX0ZJTklTSEVEX0lOVi5GWTIwMTUBAAAAYlUNAAIAAAAFNTk4MTUBCAAAAAUAAAABMQEAAAAKMTc0NTIxNDI4NAMAAAACNzkCAAAABDMwNzUEAAAAATAHAAAACTkvMTkvMjAxOQgAAAAJMy8zMS8yMDE1CQAAAAEwksbTuGI91wi3deH2Yj3XCCJDSVEuVFNFOjEzMzIuSVFfQVNTRVRfVFVSTlMuRlkyMDE3AQAAAGJVDQACAAAACDEuNDE3MDM0AQgAAAAFAAAAATEBAAAACjE4NDg2NzMxOTADAAAAAjc5AgAAAAQ0MTc3BAAAAAEwBwAAAAk5LzE5LzIwMTkIAAAACTMvMzEvMjAxNwkAAAABMAt6jbNiPdcI/tcW+GI91wggQ0lRLlRTRToyODc1LklRX01BQ0hJTkVSWS5GWTIwMTMBAAAAxlkNAAMAAAAAAKzk1rpiPdcIRKLf9mI91wgnQ0lRLlRTRToyODAxLklRX05F</t>
  </si>
  <si>
    <t>VF9JTlRFUkVTVF9FWFAuRlkyMDE1AQAAAL1cDAACAAAABC0yMzkBCAAAAAUAAAABMQEAAAAKMTc0NDk0NjQwNAMAAAACNzkCAAAAAzM2OAQAAAABMAcAAAAJOS8xOS8yMDE5CAAAAAkzLzMxLzIwMTUJAAAAATCYVdK7Yj3XCJ4AzPZiPdcII0NJUS5OWVNFOklOR1IuSVFfQURWRVJUSVNJTkcuRlkyMDA3AQAAAC6vBQADAAAAAAChJc21Yj3XCG7yo/diPdcIKENJUS5UU0U6Mjg3NS5JUV9HV19JTlRBTl9BTU9SVF9DRi5GWTIwMTMBAAAAxlkNAAIAAAAELTE1MAEIAAAABQAAAAExAQAAAAoxNjI1NDU3NTk3AwAAAAI3OQIAAAAEMjE4MgQAAAABMAcAAAAJOS8xOS8yMDE5CAAAAAkzLzMxLzIwMTMJAAAAATCs5Na6Yj3XCHdlA/diPdcIJUNJUS5UU0U6Mjg3MS5JUV9PVEhFUl9DQV9TVVBQTC5GWTIwMTUBAAAAcGANAAIAAAAEODU1MwEIAAAABQAAAAExAQAAAAoxNzQ0OTQ2MjE3AwAAAAI3OQIAAAAEMTA1NQQAAAABMAcAAAAJOS8xOS8yMDE5CAAAAAkzLzMxLzIwMTUJAAAAATCFR569Yj3XCIn/cPZiPdcIIENJUS5UU0U6MjAwMi5JUV9ESVZfU0hBUkUuRlkyMDExAQAAADJZDQACAAAABzE2LjUyODkBCAAAAAUAAAABMQEAAAAKMTQ2MjcxMjMzMwMAAAACNzkCAAAABDMwNTgEAAAAATAHAAAACTkvMTkvMjAxOQgAAAAJMy8zMS8yMDExCQAAAAEwh7NTumI91wisuPr2Yj3XCCFDSVEuVFNFOjI4MDEuSVFfTkVU</t>
  </si>
  <si>
    <t>X0NIQU5HRS5GWTIwMTMBAAAAvVwMAAIAAAAGLTE4MTEzAQgAAAAFAAAAATEBAAAACjE2OTM1NzQ4NDMDAAAAAjc5AgAAAAQyMDkzBAAAAAEwBwAAAAk5LzE5LzIwMTkIAAAACTMvMzEvMjAxMwkAAAABMOWhhLxiPdcIgxCH9mI91wgsQ0lRLk5ZU0U6QURNLklRX1RPVEFMX0FTU0VUUy5GWTIwMTAuLi4uTE9DQUwBAAAAONcDAAIAAAAFMzE4MDgBCAAAAAUAAAABMQEAAAAKMTYyMzQwNDMwNAMAAAADMTYwAgAAAAQxMDA3BAAAAAEwBwAAAAk5LzE5LzIwMTkIAAAACTYvMzAvMjAxMAkAAAABMCblRLFiPdcIgRtM+GI91wgjQ0lRLlRTRToxMzMyLklRX0VCSVRBX01BUkdJTi5GWTIwMTABAAAAYlUNAAIAAAAGMS41MzI2AQgAAAAFAAAAATEBAAAACjEzODE1MjI2MjIDAAAAAjc5AgAAAAQ0NDE5BAAAAAEwBwAAAAk5LzE5LzIwMTkIAAAACTMvMzEvMjAxMAkAAAABMEtSjbNiPdcISRr492I91wgjQ0lRLlRTRToyODk3LklRX1RPVEFMX0VRVUlUWS5GWTIwMTYBAAAA7FcNAAIAAAAGMzcxNjg2AQgAAAAFAAAAATEBAAAACjE3OTg4OTQ4OTADAAAAAjc5AgAAAAQxMjc1BAAAAAEwBwAAAAk5LzE5LzIwMTkIAAAACTMvMzEvMjAxNgkAAAABMEH5aLtiPdcINEO79mI91wgjQ0lRLk5ZU0U6R0lTLklRX1RPVEFMX1JFQ0VJVi5GWTIwMTIBAAAAGzEEAAIAAAAGMTQyNy40AQgAAAAFAAAAATEBAAAACjE2ODU3NDgyMDED</t>
  </si>
  <si>
    <t>AAAAAzE2MAIAAAAEMTAwMQQAAAABMAcAAAAJOS8xOS8yMDE5CAAAAAk1LzI3LzIwMTIJAAAAATDjAb+3Yj3XCMJ2PPdiPdcIJUNJUS5OWVNFOkNBRy5JUV9CQVNJQ19FUFNfSU5DTC5GWTIwMDgBAAAADWkAAAIAAAAIMS45MDg5MjMBCAAAAAUAAAABMQEAAAAKMTM4ODMxNjkzOAMAAAADMTYwAgAAAAE5BAAAAAEwBwAAAAk5LzE5LzIwMTkIAAAACTUvMjUvMjAwOAkAAAABME5OSLdiPdcIfux092I91wgkQ0lRLlRTRToyODk3LklRX0VCSVREQV9NQVJHSU4uRlkyMDEzAQAAAOxXDQACAAAABzEwLjAwNTEBCAAAAAUAAAABMQEAAAAKMTYyNTQ1NzU5MgMAAAACNzkCAAAABDQwNDcEAAAAATAHAAAACTkvMTkvMjAxOQgAAAAJMy8zMS8yMDEzCQAAAAEwlzmys2I91wizk+/3Yj3XCCtDSVEuTllTRTpJTkdSLklRX0lOVEVSRVNUX0lOVkVTVF9JTkMuRlkyMDE4AQAAAC6vBQACAAAAATkBCAAAAAUAAAABMQEAAAAKMTk0NzAzNjQ5MQMAAAADMTYwAgAAAAI2NQQAAAABMAcAAAAJOS8xOS8yMDE5CAAAAAoxMi8zMS8yMDE4CQAAAAEwi2sqtWI91wjmJLz3Yj3XCCFDSVEuTllTRTpDQUcuSVFfTkVUX0NIQU5HRS5GWTIwMTEBAAAADWkAAAIAAAAEMTkuMgEIAAAABQAAAAExAQAAAAoxNjI3MTgyNDg0AwAAAAMxNjACAAAABDIwOTMEAAAAATAHAAAACTkvMTkvMjAxOQgAAAAJNS8yOS8yMDExCQAAAAEwEyTttmI91whU</t>
  </si>
  <si>
    <t>JHb3Yj3XCBlDSVEuTllTRTpHSVMuSVFfR1AuRlkyMDEyAQAAABsxBAACAAAABjYwNDQuNwEIAAAABQAAAAExAQAAAAoxNjg1NzQ4MjAxAwAAAAMxNjACAAAAAjEwBAAAAAEwBwAAAAk5LzE5LzIwMTkIAAAACTUvMjcvMjAxMgkAAAABMP3avrdiPdcIG/Es92I91wgjQ0lRLk5ZU0U6Sy5JUV9PVEhFUl9PUEVSX0FDVC5GWTIwMDcBAAAA3FIEAAIAAAACMTgBCAAAAAUAAAABMQEAAAAKMTMzMzU5NjI3MQMAAAADMTYwAgAAAAQyMDQ3BAAAAAEwBwAAAAk5LzE5LzIwMTkIAAAACjEyLzI5LzIwMDcJAAAAATC7F762Yj3XCPhmiPdiPdcIIUNJUS5OWVNFOkNBRy5JUV9TR0FfTUFSR0lOLkZZMjAwOQEAAAANaQAAAgAAAAcxMy40Mjk4AQgAAAAFAAAAATEBAAAACjE0NjI1MzcxOTgDAAAAAzE2MAIAAAAENDM3NQQAAAABMAcAAAAJOS8xOS8yMDE5CAAAAAk1LzMxLzIwMDkJAAAAATDUPRGzYj3XCN/MIfhiPdcIIUNJUS5UU0U6Mjg3MS5JUV9FQVJOSU5HX0NPLkZZMjAxMwEAAABwYA0AAgAAAAQ4MTExAQgAAAAFAAAAATEBAAAACjE2MjUwOTIxMDUDAAAAAjc5AgAAAAE3BAAAAAEwBwAAAAk5LzE5LzIwMTkIAAAACTMvMzEvMjAxMwkAAAABML16ob1iPdcIbBVU9mI91wgzQ0lRLlRTRToyODAxLklRX0NIQU5HRV9PVEhFUl9ORVRfT1BFUl9BU1NFVFMuRlkyMDE3AQAAAL1cDAACAAAABDM3MDUBCAAAAAUAAAABMQEA</t>
  </si>
  <si>
    <t>AAAKMTg0ODU4MTE1MgMAAAACNzkCAAAABDIwNDUEAAAAATAHAAAACTkvMTkvMjAxOQgAAAAJMy8zMS8yMDE3CQAAAAEwYaTSu2I91wgKWZD2Yj3XCChDSVEuVFNFOjI4MDIuSVFfVE9UQUxfREVCVF9FQklUREEuRlkyMDEyAQAAAAtVDQACAAAACDEuMDUxNTQ1AQgAAAAFAAAAATEBAAAACjE1NTQ5NTA2MjcDAAAAAjc5AgAAAAQ0MTkyBAAAAAEwBwAAAAk5LzE5LzIwMTkIAAAACTMvMzEvMjAxMgkAAAABMPf7LbRiPdcI5yry92I91wghQ0lRLlRTRToyODc1LklRX0NBU0hfVEFYRVMuRlkyMDE0AQAAAMZZDQACAAAABTEyMjc5AQgAAAAFAAAAATEBAAAACjE3NTE3NjA1MTkDAAAAAjc5AgAAAAQzMDUzBAAAAAEwBwAAAAk5LzE5LzIwMTkIAAAACTMvMzEvMjAxNAkAAAABMGSqS7liPdcIOvDf9mI91wgkQ0lRLlRTRToyODAxLklRX0NPTU1PTl9ESVZfQ0YuRlkyMDEzAQAAAL1cDAACAAAABS0zMDgxAQgAAAAFAAAAATEBAAAACjE2OTM1NzQ4NDMDAAAAAjc5AgAAAAQyMDc0BAAAAAEwBwAAAAk5LzE5LzIwMTkIAAAACTMvMzEvMjAxMwkAAAABMOWhhLxiPdcIgxCH9mI91wggQ0lRLlRTRToyODAxLklRX0ZVTExfVElNRS5GWTIwMTYBAAAAvVwMAAIAAAAENTkzMwBqfdK7Yj3XCH3TlfZiPdcIGkNJUS5OWVNFOkNBRy5JUV9FQlQuRlkyMDEzAQAAAA1pAAACAAAABjEwNjAuMwEIAAAABQAAAAExAQAAAAoxNzQ2</t>
  </si>
  <si>
    <t>NDM5NjYyAwAAAAMxNjACAAAAAzEzOQQAAAABMAcAAAAJOS8xOS8yMDE5CAAAAAk1LzI2LzIwMTMJAAAAATATJO22Yj3XCBWkefdiPdcIIENJUS5UU0U6MjgwMS5JUV9ESVZfU0hBUkUuRlkyMDEzAQAAAL1cDAACAAAAAjE4AQgAAAAFAAAAATEBAAAACjE2OTM1NzQ4NDMDAAAAAjc5AgAAAAQzMDU4BAAAAAEwBwAAAAk5LzE5LzIwMTkIAAAACTMvMzEvMjAxMwkAAAABMPZ6hLxiPdcIhOmG9mI91wgsQ0lRLlRTRToyODc1LklRX0lNUFVUX09QRVJfTEVBU0VfREVQUi5GWTIwMTgBAAAAxlkNAAMAAAAAADMfTLliPdcIFRIa92I91wgZQ0lRLk5ZU0U6Sy5JUV9OUFBFLkZZMjAxOAEAAADcUgQAAgAAAAQzNzMxAQgAAAAFAAAAATEBAAAACjE5NDcwMjc0ODkDAAAAAzE2MAIAAAAEMTAwNAQAAAABMAcAAAAJOS8xOS8yMDE5CAAAAAoxMi8yOS8yMDE4CQAAAAEwrf7MtWI91wgRRpv3Yj3XCCxDSVEuVFNFOjI4MDIuSVFfSU1QVVRfT1BFUl9MRUFTRV9ERVBSLkZZMjAxMgEAAAALVQ0AAwAAAAAAbADdvGI91wiPBZn2Yj3XCCBDSVEuVFNFOjI4NzEuSVFfUEFSVF9USU1FLkZZMjAxOQEAAABwYA0AAwAAAAAAyt2gvWI91wiiXUj2Yj3XCChDSVEuTllTRTpBRE0uSVFfRklYRURfQVNTRVRfVFVSTlMuRlkyMDE3AQAAADjXAwACAAAACDYuMTE0NTk1AQgAAAAFAAAAATEBAAAACjE5NDYwMDY5MzMDAAAAAzE2MAIAAAAE</t>
  </si>
  <si>
    <t>NDA2NgQAAAABMAcAAAAJOS8xOS8yMDE5CAAAAAoxMi8zMS8yMDE3CQAAAAEwrhWOs2I91wjAVwz4Yj3XCCNDSVEuTllTRTpDQUcuSVFfR1JPU1NfTUFSR0lOLkZZMjAxNgEAAAANaQAAAgAAAAYyOC42MDMBCAAAAAUAAAABMQEAAAAKMTg5NjY4ODk3NQMAAAADMTYwAgAAAAQ0MDc0BAAAAAEwBwAAAAk5LzE5LzIwMTkIAAAACTUvMjkvMjAxNgkAAAABMJNkEbNiPdcI6UAp+GI91wgiQ0lRLk5ZU0U6QURNLklRX0FEVkVSVElTSU5HLkZZMjAxNQEAAAA41wMAAwAAAAAA6+z+t2I91wh7mFP3Yj3XCBlDSVEuVFNFOjEzMzIuSVFfR1AuRlkyMDE2AQAAAGJVDQACAAAABjEzMjc1OAEIAAAABQAAAAExAQAAAAoxNzk5MjQzMjcwAwAAAAI3OQIAAAACMTAEAAAAATAHAAAACTkvMTkvMjAxOQgAAAAJMy8zMS8yMDE2CQAAAAEwksbTuGI91wh6cA33Yj3XCCZDSVEuVFNFOjI4NzEuSVFfTE9BTlNfUkVDRUlWX0xULkZZMjAxMwEAAABwYA0AAwAAAAAAvXqhvWI91whbPFT2Yj3XCCNDSVEuVFNFOjI4NzEuSVFfVE9UQUxfRVFVSVRZLkZZMjAwOAEAAABwYA0AAgAAAAYxMTY0ODUBCAAAAAUAAAABMQEAAAAKMTA2MTE5NDUzOAMAAAACNzkCAAAABDEyNzUEAAAAATAHAAAACTkvMTkvMjAxOQgAAAAJMy8zMS8yMDA4CQAAAAEwyt2gvWI91wgRt1n2Yj3XCCdDSVEuTllTRTpDQUcuSVFfQ0ZPX0NVUlJFTlRfTElBQi5GWTIw</t>
  </si>
  <si>
    <t>MTABAAAADWkAAAIAAAAIMC43MjMyNTkBCAAAAAUAAAABMQEAAAAKMTU1NTc1MjkyOAMAAAADMTYwAgAAAAQ0MTg1BAAAAAEwBwAAAAk5LzE5LzIwMTkIAAAACTUvMzAvMjAxMAkAAAABMNQ9EbNiPdcIOIkk+GI91wgvQ0lRLk5ZU0U6R0lTLklRX09USEVSX05PTl9PUEVSX0VYUF9TVVBQTC5GWTIwMTkBAAAAGzEEAAMAAAAAAIf/R7diPdcI1GZs92I91wgaQ0lRLk5ZU0U6SU5HUi5JUV9BUC5GWTIwMTYBAAAALq8FAAIAAAADNDQwAQgAAAAFAAAAATEBAAAACjE5NDcwMzY0OTQDAAAAAzE2MAIAAAAEMTAxOAQAAAABMAcAAAAJOS8xOS8yMDE5CAAAAAoxMi8zMS8yMDE2CQAAAAEwj0QqtWI91whyA8j3Yj3XCCNDSVEuTllTRTpBRE0uSVFfQkFTSUNfV0VJR0hULkZZMjAxNQEAAAA41wMAAgAAAAM2MTgA6+z+t2I91wiW4Dn3Yj3XCBpDSVEuTllTRTpDQUcuSVFfQ0lQLkZZMjAwOQEAAAANaQAAAgAAAAUyNzEuMwEIAAAABQAAAAExAQAAAAoxNDYyNTM3MTk4AwAAAAMxNjACAAAABDMwMzMEAAAAATAHAAAACTkvMTkvMjAxOQgAAAAJNS8zMS8yMDA5CQAAAAEwXNfstmI91wjD0Hf3Yj3XCCFDSVEuVFNFOjIwMDIuSVFfQ0FTSF9FUVVJVi5GWTIwMTEBAAAAMlkNAAIAAAAFNTc5MzgBCAAAAAUAAAABMQEAAAAKMTQ2MjcxMjMzMwMAAAACNzkCAAAABDEwOTYEAAAAATAHAAAACTkvMTkvMjAxOQgAAAAJMy8zMS8y</t>
  </si>
  <si>
    <t>MDExCQAAAAEwh7NTumI91whfIur2Yj3XCCNDSVEuTllTRTpDQUcuSVFfVE9UQUxfUkVDRUlWLkZZMjAxMwEAAAANaQAAAgAAAAYxMjc5LjQBCAAAAAUAAAABMQEAAAAKMTc0NjQzOTY2MgMAAAADMTYwAgAAAAQxMDAxBAAAAAEwBwAAAAk5LzE5LzIwMTkIAAAACTUvMjYvMjAxMwkAAAABMBNL7bZiPdcInbqN92I91wghQ0lRLlRTRToxMzMyLklRX0lOQ19FUVVJVFkuRlkyMDEwAQAAAGJVDQACAAAAAzkxOAEIAAAABQAAAAExAQAAAAoxMzgxNTIyNjIyAwAAAAI3OQIAAAACNDcEAAAAATAHAAAACTkvMTkvMjAxOQgAAAAJMy8zMS8yMDEwCQAAAAEwEggTuWI91wjeSSL3Yj3XCBlDSVEuVFNFOjI4MDIuSVFfUkUuRlkyMDE1AQAAAAtVDQACAAAABjUzNjE3MAEIAAAABQAAAAExAQAAAAoxNzQ1Mzc4NzE0AwAAAAI3OQIAAAAEMTIyMgQAAAABMAcAAAAJOS8xOS8yMDE5CAAAAAkzLzMxLzIwMTUJAAAAATDZY4W8Yj3XCGMWmvZiPdcIG0NJUS5UU0U6Mjg3NS5JUV9FQklULkZZMjAxMgEAAADGWQ0AAgAAAAUyNTUxNQEIAAAABQAAAAExAQAAAAoxNTU0OTUwNzI5AwAAAAI3OQIAAAADNDAwBAAAAAEwBwAAAAk5LzE5LzIwMTkIAAAACTMvMzEvMjAxMgkAAAABMLy91rpiPdcInMiu9mI91wggQ0lRLk5ZU0U6R0lTLklRX0NBU0hfT1BFUi5GWTIwMTgBAAAAGzEEAAIAAAAEMjg0MQEIAAAABQAAAAExAQAAAAoxOTY5</t>
  </si>
  <si>
    <t>NjY0Njg4AwAAAAMxNjACAAAABDIwMDYEAAAAATAHAAAACTkvMTkvMjAxOQgAAAAJNS8yNy8yMDE4CQAAAAEwh/9Ht2I91wiVqXD3Yj3XCBhDSVEuTllTRTpLLklRX1JFVi5GWTIwMTUBAAAA3FIEAAIAAAAFMTM1MjUBCAAAAAUAAAABMQEAAAAKMTg3NTI0MDkwNAMAAAADMTYwAgAAAAMxMTIEAAAAATAHAAAACTkvMTkvMjAxOQgAAAAIMS8yLzIwMTYJAAAAATD0O8y1Yj3XCMyIpvdiPdcIJkNJUS5UU0U6MTMzMi5JUV9MT0FOU19SRUNFSVZfTFQuRlkyMDE0AQAAAGJVDQACAAAABDY3NDEBCAAAAAUAAAABMQEAAAAKMTY4NjYzNzY5MQMAAAACNzkCAAAABDEwNTAEAAAAATAHAAAACTkvMTkvMjAxOQgAAAAJMy8zMS8yMDE0CQAAAAEw7HwTuWI91whtMxX3Yj3XCCRDSVEuVFNFOjIwMDIuSVFfQ09NTU9OX0RJVl9DRi5GWTIwMTIBAAAAMlkNAAIAAAAFLTQ5NzEBCAAAAAUAAAABMQEAAAAKMTg5NzM3NzkxNQMAAAACNzkCAAAABDIwNzQEAAAAATAHAAAACTkvMTkvMjAxOQgAAAAJMy8zMS8yMDEyCQAAAAEwfNpTumI91wjm9fL2Yj3XCCRDSVEuVFNFOjEzMzIuSVFfRUJJVERBX01BUkdJTi5GWTIwMTgBAAAAYlUNAAIAAAAGNi4wOTExAQgAAAAFAAAAATEBAAAACjE4OTUwMDIyOTUDAAAAAjc5AgAAAAQ0MDQ3BAAAAAEwBwAAAAk5LzE5LzIwMTkIAAAACTMvMzEvMjAxOAkAAAABMCqhjbNiPdcIIVIH+GI91wgl</t>
  </si>
  <si>
    <t>Q0lRLlRTRToyMDAyLklRX0xUX0RFQlRfSVNTVUVELkZZMjAxNQEAAAAyWQ0AAgAAAAM5NTABCAAAAAUAAAABMQEAAAAKMTc0NTIxNDM5NgMAAAACNzkCAAAABDIwMzQEAAAAATAHAAAACTkvMTkvMjAxOQgAAAAJMy8zMS8yMDE1CQAAAAEw3ZxGumI91wjpzuv2Yj3XCCBDSVEuTllTRTpLLklRX0VCSVRfTUFSR0lOLkZZMjAwOQEAAADcUgQAAgAAAAcxNi40Mjk0AQgAAAAFAAAAATEBAAAACjE1MjU1NzgxMTYDAAAAAzE2MAIAAAAENDA1MwQAAAABMAcAAAAJOS8xOS8yMDE5CAAAAAgxLzIvMjAxMAkAAAABMIKLEbNiPdcIybUp+GI91wgkQ0lRLk5ZU0U6QURNLklRX09USEVSX0xJQUJfTFQuRlkyMDA3AQAAADjXAwACAAAAAzcxMwEIAAAABQAAAAExAQAAAAoxMTMxNzg4NjAzAwAAAAMxNjACAAAABDEwNjIEAAAAATAHAAAACTkvMTkvMjAxOQgAAAAJNi8zMC8yMDA3CQAAAAEw+Q7WuGI91wg5AlH3Yj3XCClDSVEuVFNFOjIwMDIuSVFfQVNTRVRfV1JJVEVET1dOX0NGLkZZMjAxMAEAAAAyWQ0AAwAAAAAAh7NTumI91wjuU7z2Yj3XCBdDSVEuTllTRTpLLklRX0FSLkZZMjAxOAEAAADcUgQAAgAAAAQxMTUzAQgAAAAFAAAAATEBAAAACjE5NDcwMjc0ODkDAAAAAzE2MAIAAAAEMTAyMQQAAAABMAcAAAAJOS8xOS8yMDE5CAAAAAoxMi8yOS8yMDE4CQAAAAEwrf7MtWI91wgy7bP3Yj3XCCJDSVEuTllTRTpLLklR</t>
  </si>
  <si>
    <t>X0VRVUlUWV9NRVRIT0QuRlkyMDE2AQAAANxSBAADAAAAAADLicy1Yj3XCCW1lvdiPdcIKkNJUS5UU0U6MjAwMi5JUV9JTlRFUkVTVF9JTlZFU1RfSU5DLkZZMjAxMwEAAAAyWQ0AAgAAAAQxODIxAQgAAAAFAAAAATEBAAAACjE2MjU0NTc1NzQDAAAAAjc5AgAAAAI2NQQAAAABMAcAAAAJOS8xOS8yMDE5CAAAAAkzLzMxLzIwMTMJAAAAATB82lO6Yj3XCLnk1fZiPdcIJUNJUS5UU0U6MTMzMi5JUV9PVEhFUl9DQV9TVVBQTC5GWTIwMTcBAAAAYlUNAAIAAAAFMjE2NTABCAAAAAUAAAABMQEAAAAKMTg0ODY3MzE5MAMAAAACNzkCAAAABDEwNTUEAAAAATAHAAAACTkvMTkvMjAxOQgAAAAJMy8zMS8yMDE3CQAAAAEwI5rVuGI91wiCOPD2Yj3XCClDSVEuVFNFOjI4NzEuSVFfQVNTRVRfV1JJVEVET1dOX0NGLkZZMjAxMAEAAABwYA0AAgAAAAQxMjM2AQgAAAAFAAAAATEBAAAACjEzODIyMzcyMjMDAAAAAjc5AgAAAAQyMDE5BAAAAAEwBwAAAAk5LzE5LzIwMTkIAAAACTMvMzEvMjAxMAkAAAABMKQsob1iPdcIwnlv9mI91wgdQ0lRLk5ZU0U6SU5HUi5JUV9EQV9DRi5GWTIwMTQBAAAALq8FAAIAAAADMTk1AQgAAAAFAAAAATEBAAAACjE4Mjg5MDQyNDkDAAAAAzE2MAIAAAAEMjE2MAQAAAABMAcAAAAJOS8xOS8yMDE5CAAAAAoxMi8zMS8yMDE0CQAAAAEw1fUptWI91wjSZ8f3Yj3XCCJDSVEuVFNFOjIwMDIuSVFf</t>
  </si>
  <si>
    <t>R0FJTl9BU1NFVFMuRlkyMDEzAQAAADJZDQACAAAAAzIzNAEIAAAABQAAAAExAQAAAAoxNjI1NDU3NTc0AwAAAAI3OQIAAAACNTYEAAAAATAHAAAACTkvMTkvMjAxOQgAAAAJMy8zMS8yMDEzCQAAAAEwfNpTumI91wg3vur2Yj3XCClDSVEuTllTRTpJTkdSLklRX1RPVEFMX0RFQlRfUkVQQUlELkZZMjAxNwEAAAAurwUAAgAAAAUtMTI0MAEIAAAABQAAAAExAQAAAAoxOTQ3MDM2NDk3AwAAAAMxNjACAAAABDIxNjYEAAAAATAHAAAACTkvMTkvMjAxOQgAAAAKMTIvMzEvMjAxNwkAAAABMItrKrViPdcItzXE92I91wglQ0lRLk5ZU0U6Q0FHLklRX0JBU0lDX0VQU19FWENMLkZZMjAxNwEAAAANaQAAAgAAAAgxLjI0MjE4NQEIAAAABQAAAAExAQAAAAoxOTcxODYxNzM1AwAAAAMxNjACAAAABDMwNjQEAAAAATAHAAAACTkvMTkvMjAxOQgAAAAJNS8yOC8yMDE3CQAAAAEwsXu9tmI91wgjDpP3Yj3XCCdDSVEuTllTRTpHSVMuSVFfREFZU19QQVlBQkxFX09VVC5GWTIwMDgBAAAAGzEEAAIAAAAJMzQuODY0Mjg0AQgAAAAFAAAAATEBAAAACjEzODU1Mzk4MDYDAAAAAzE2MAIAAAAENDE4MwQAAAABMAcAAAAJOS8xOS8yMDE5CAAAAAk1LzI1LzIwMDgJAAAAATCuFY6zYj3XCJYrHPhiPdcIJENJUS5OWVNFOksuSVFfREVGX1RBWF9MSUFCX0xULkZZMjAxNwEAAADcUgQAAgAAAAMzNTUBCAAAAAUAAAABMQEAAAAKMTk0</t>
  </si>
  <si>
    <t>NzAyNzUyMgMAAAADMTYwAgAAAAQxMDI3BAAAAAEwBwAAAAk5LzE5LzIwMTkIAAAACjEyLzMwLzIwMTcJAAAAATCx18y1Yj3XCFyDr/diPdcIK0NJUS5UU0U6Mjg5Ny5JUV9NSU5PUklUWV9JTlRFUkVTVF9JUy5GWTIwMTgBAAAA7FcNAAIAAAADLTE0AQgAAAAFAAAAATEBAAAACjE4OTUwMDE5OTEDAAAAAjc5AgAAAAI4MwQAAAABMAcAAAAJOS8xOS8yMDE5CAAAAAkzLzMxLzIwMTgJAAAAATAxIGm7Yj3XCGPOwfZiPdcIJENJUS5UU0U6Mjg3MS5JUV9VTkxFVkVSRURfRkNGLkZZMjAxNwEAAABwYA0AAgAAAAgyNzQ0Ni43NQEIAAAABQAAAAExAQAAAAoxODQ4NTgxMTExAwAAAAI3OQIAAAAENDQyMwQAAAABMAcAAAAJOS8xOS8yMDE5CAAAAAkzLzMxLzIwMTcJAAAAATDkj6C9Yj3XCDfCavZiPdcIJENJUS5UU0U6Mjg3MS5JUV9NQVJLRVRDQVAuMjAwOS8wMy8zMQEAAABwYA0AAgAAAAoxMDgyMTYuNTI0AQYAAAAFAAAAATEBAAAACTc4ODUzNjYzMAMAAAACNzkCAAAABjEwMDA1NAQAAAABMAcAAAAJMy8zMS8yMDA5s1h+1WI91wiZmkD2Yj3XCBlDSVEuVFNFOjI4OTcuSVFfR1AuRlkyMDE5AQAAAOxXDQACAAAABjE1NTE2MQEIAAAABQAAAAExAQAAAAoxOTY5OTQ5OTkyAwAAAAI3OQIAAAACMTAEAAAAATAHAAAACTkvMTkvMjAxOQgAAAAJMy8zMS8yMDE5CQAAAAEwMSBpu2I91wjt9Kz2Yj3XCCZDSVEuVFNF</t>
  </si>
  <si>
    <t>OjI4OTcuSVFfQ0FTSF9BQ1FVSVJFX0NGLkZZMjAxMQEAAADsVw0AAwAAAAAATdJou2I91wiI06r2Yj3XCChDSVEuTllTRTpDQUcuSVFfVE9UQUxfRElWX1BBSURfQ0YuRlkyMDE1AQAAAA1pAAACAAAABi00MjUuMgEIAAAABQAAAAExAQAAAAoxODUwMDg1NDEzAwAAAAMxNjACAAAABDIwMjIEAAAAATAHAAAACTkvMTkvMjAxOQgAAAAJNS8zMS8yMDE1CQAAAAEwtlS9tmI91whMmZL3Yj3XCCFDSVEuVFNFOjI4NzEuSVFfTklfQ09NUEFOWS5GWTIwMTgBAAAAcGANAAIAAAAFMjA2MzUBCAAAAAUAAAABMQEAAAAKMTg5NDgzMjQzMwMAAAACNzkCAAAABTQxNTcxBAAAAAEwBwAAAAk5LzE5LzIwMTkIAAAACTMvMzEvMjAxOAkAAAABMNS2oL1iPdcI3OhO9mI91wgjQ0lRLk5ZU0U6R0lTLklRX1RPVEFMX1JFQ0VJVi5GWTIwMTQBAAAAGzEEAAIAAAAGMTYzNy41AQgAAAAFAAAAATEBAAAACjE3OTc3OTUyOTADAAAAAzE2MAIAAAAEMTAwMQQAAAABMAcAAAAJOS8xOS8yMDE5CAAAAAk1LzI1LzIwMTQJAAAAATDcKL+3Yj3XCLQtCfdiPdcILENJUS5UU0U6MjAwMi5JUV9ERUJUX0VRVUlWX09QRVJfTEVBU0UuRlkyMDE5AQAAADJZDQADAAAAAAB+lki6Yj3XCB5EAfdiPdcIKENJUS5OWVNFOkFETS5JUV9GSVhFRF9BU1NFVF9UVVJOUy5GWTIwMDcBAAAAONcDAAIAAAAINy43ODg3MjgBCAAAAAUAAAABMQEAAAAKMTEz</t>
  </si>
  <si>
    <t>MTc4ODYwMwMAAAADMTYwAgAAAAQ0MDY2BAAAAAEwBwAAAAk5LzE5LzIwMTkIAAAACTYvMzAvMjAwNwkAAAABMCqhjbNiPdcIs0Eb+GI91wgmQ0lRLk5ZU0U6Sy5JUV9NSU5PUklUWV9JTlRFUkVTVC5GWTIwMTYBAAAA3FIEAAIAAAACMTYBCAAAAAUAAAABMQEAAAAKMTk0NzAyNzUwNgMAAAADMTYwAgAAAAQxMDUyBAAAAAEwBwAAAAk5LzE5LzIwMTkIAAAACjEyLzMxLzIwMTYJAAAAATDLicy1Yj3XCPQIo/diPdcIIkNJUS5OWVNFOklOR1IuSVFfSU5DX0VRVUlUWS5GWTIwMTEBAAAALq8FAAMAAAAAAHYtibViPdcIXQ6h92I91wgtQ0lRLlRTRToyMDAyLklRX0NBU0hfQ09OVkVSU0lPTi5GWTIwMTUuLi4uSlBZAQAAADJZDQACAAAACTY2LjU4NDM5NQEIAAAABQAAAAExAQAAAAoxNzQ1MjE0Mzk2AwAAAAI3OQIAAAAENDE4NAQAAAABMAcAAAAJOS8xOS8yMDE5CAAAAAkzLzMxLzIwMTUJAAAAATDQcX+yYj3XCMU7R/hiPdcIIUNJUS5UU0U6MjAwMi5JUV9DT01NT05fUkVQLkZZMjAxOAEAAAAyWQ0AAgAAAAYtMTAxNjQBCAAAAAUAAAABMQEAAAAKMTg5NTAwMjQ2OQMAAAACNzkCAAAABDIxNjQEAAAAATAHAAAACTkvMTkvMjAxOQgAAAAJMy8zMS8yMDE4CQAAAAEwj29IumI91wgZT/32Yj3XCCBDSVEuVFNFOjEzMzIuSVFfTFRfSU5WRVNULkZZMjAwOQEAAABiVQ0AAgAAAAUzNTA1NQEIAAAABQAAAAExAQAA</t>
  </si>
  <si>
    <t>AAoxMzgxNTIyODI2AwAAAAI3OQIAAAAEMTA1NAQAAAABMAcAAAAJOS8xOS8yMDE5CAAAAAkzLzMxLzIwMDkJAAAAATASCBO5Yj3XCE51t/ZiPdcIJkNJUS5OWVNFOklOR1IuSVFfREFZU19TQUxFU19PVVQuRlkyMDA5AQAAAC6vBQACAAAACTM1Ljk4Mjc5NQEIAAAABQAAAAExAQAAAAoxNTI0OTEzMTgwAwAAAAMxNjACAAAABDQwNDIEAAAAATAHAAAACTkvMTkvMjAxOQgAAAAKMTIvMzEvMjAwOQkAAAABMAGIV7JiPdcI7tE7+GI91wghQ0lRLlRTRToyODk3LklRX0lOQ19FUVVJVFkuRlkyMDE3AQAAAOxXDQACAAAABDE2ODcBCAAAAAUAAAABMQEAAAAKMTg0ODY3MzQyOQMAAAACNzkCAAAAAjQ3BAAAAAEwBwAAAAk5LzE5LzIwMTkIAAAACTMvMzEvMjAxNwkAAAABMEH5aLtiPdcI3DLI9mI91wglQ0lRLlRTRToyODcxLklRX1NUX0RFQlRfSVNTVUVELkZZMjAxMgEAAABwYA0AAwAAAAAAllOhvWI91whytkT2Yj3XCCZDSVEuVFNFOjI4MDEuSVFfREVGX1RBWF9MSUFCX0xULkZZMjAxMwEAAAC9XAwAAgAAAAQ1Njk5AQgAAAAFAAAAATEBAAAACjE2OTM1NzQ4NDMDAAAAAjc5AgAAAAQxMDI3BAAAAAEwBwAAAAk5LzE5LzIwMTkIAAAACTMvMzEvMjAxMwkAAAABMOWhhLxiPdcIPUiP9mI91wgiQ0lRLlRTRToxMzMyLklRX0dBSU5fQVNTRVRTLkZZMjAxNgEAAABiVQ0AAgAAAAQtMjc2AQgAAAAFAAAAATEBAAAA</t>
  </si>
  <si>
    <t>CjE3OTkyNDMyNzADAAAAAjc5AgAAAAI1NgQAAAABMAcAAAAJOS8xOS8yMDE5CAAAAAkzLzMxLzIwMTYJAAAAATCSxtO4Yj3XCGE9r/ZiPdcILENJUS5UU0U6MjgwMi5JUV9JTVBVVF9PUEVSX0xFQVNFX0RFUFIuRlkyMDE0AQAAAAtVDQADAAAAAADvPIW8Yj3XCH/ImfZiPdcIIkNJUS5UU0U6MjgwMS5JUV9EQV9TVVBQTF9DRi5GWTIwMTUBAAAAvVwMAAIAAAAFMTI5MDEBCAAAAAUAAAABMQEAAAAKMTc0NDk0NjQwNAMAAAACNzkCAAAABDIxNzEEAAAAATAHAAAACTkvMTkvMjAxOQgAAAAJMy8zMS8yMDE1CQAAAAEwan3Su2I91wgQ5I/2Yj3XCCJDSVEuTllTRTpHSVMuSVFfTEVWRVJFRF9GQ0YuRlkyMDE5AQAAABsxBAACAAAACTE3MzAuMDYyNQEIAAAABQAAAAExAQAAAAoxOTY5NjY0NjgwAwAAAAMxNjACAAAABDQ0MjIEAAAAATAHAAAACTkvMTkvMjAxOQgAAAAJNS8yNi8yMDE5CQAAAAEwTk5It2I91wh5W2L3Yj3XCBtDSVEuVFNFOjI4NzEuSVFfQVBJQy5GWTIwMTEBAAAAcGANAAIAAAAFMjM3MDkBCAAAAAUAAAABMQEAAAAKMTQ2MDcxNzcxMgMAAAACNzkCAAAABDEwODQEAAAAATAHAAAACTkvMTkvMjAxOQgAAAAJMy8zMS8yMDExCQAAAAEwpCyhvWI91whyoEz2Yj3XCCVDSVEuVFNFOjI4OTcuSVFfQ0FQSVRBTF9MRUFTRVMuRlkyMDE3AQAAAOxXDQACAAAABDI4NjMBCAAAAAUAAAABMQEAAAAKMTg0</t>
  </si>
  <si>
    <t>ODY3MzQyOQMAAAACNzkCAAAABDExODMEAAAAATAHAAAACTkvMTkvMjAxOQgAAAAJMy8zMS8yMDE3CQAAAAEwQflou2I91wj9zaz2Yj3XCC5DSVEuTllTRTpJTkdSLklRX0RFRl9UQVhfQVNTRVRTX0NVUlJFTlQuRlkyMDE3AQAAAC6vBQADAAAAAACLayq1Yj3XCCbM1PdiPdcII0NJUS5OWVNFOklOR1IuSVFfU0FMRV9QUEVfQ0YuRlkyMDE2AQAAAC6vBQACAAAAATMBCAAAAAUAAAABMQEAAAAKMTk0NzAzNjQ5NAMAAAADMTYwAgAAAAQyMDQyBAAAAAEwBwAAAAk5LzE5LzIwMTkIAAAACjEyLzMxLzIwMTYJAAAAATCPRCq1Yj3XCHIDyPdiPdcIGUNJUS5UU0U6Mjg5Ny5JUV9BRS5GWTIwMDgBAAAA7FcNAAMAAAAAAFeDaLtiPdcIek7F9mI91wgmQ0lRLlRTRToyODk3LklRX0RFRl9UQVhfTElBQl9MVC5GWTIwMTIBAAAA7FcNAAIAAAAFMTE2NDYBCAAAAAUAAAABMQEAAAAKMTU1NDk1MDY4NQMAAAACNzkCAAAABDEwMjcEAAAAATAHAAAACTkvMTkvMjAxOQgAAAAJMy8zMS8yMDEyCQAAAAEwQflou2I91wgRrcb2Yj3XCCFDSVEuVFNFOjI4NzUuSVFfQ09NTU9OX1JFUC5GWTIwMTcBAAAAxlkNAAMAAAAAADMfTLliPdcIMOsg92I91wgkQ0lRLlRTRToyMDAyLklRX0VCSVREQS5GWTIwMDkuLi4uSlBZAQAAADJZDQACAAAABTM3MTU4AQgAAAAFAAAAATEBAAAACjEzODEzODk0MDQDAAAAAjc5AgAAAAQ0MDUxBAAA</t>
  </si>
  <si>
    <t>AAEwBwAAAAk5LzE5LzIwMTkIAAAACTMvMzEvMjAwOQkAAAABMCqufrJiPdcIeaVE+GI91wgiQ0lRLk5ZU0U6QURNLklRX0xFVkVSRURfRkNGLkZZMjAxMQEAAAA41wMAAgAAAAktNTA3MC44NzUBCAAAAAUAAAABMQEAAAAKMTY2MDQ2NTYzNgMAAAADMTYwAgAAAAQ0NDIyBAAAAAEwBwAAAAk5LzE5LzIwMTkIAAAACTYvMzAvMjAxMQkAAAABMPdxRbhiPdcIzIdS92I91wgiQ0lRLlRTRToyODcxLklRX1FVSUNLX1JBVElPLkZZMjAxMgEAAABwYA0AAgAAAAgwLjg5MDAzMgEIAAAABQAAAAExAQAAAAoxNTU0MzM3MzEwAwAAAAI3OQIAAAAENDEyMQQAAAABMAcAAAAJOS8xOS8yMDE5CAAAAAkzLzMxLzIwMTIJAAAAATAS03a0Yj3XCI3i6PdiPdcIHENJUS5UU0U6Mjg3MS5JUV9OSV9DRi5GWTIwMTQBAAAAcGANAAIAAAAFMTUzNTcBCAAAAAUAAAABMQEAAAAKMTY4NjYzNzUwMwMAAAACNzkCAAAABDIxNTAEAAAAATAHAAAACTkvMTkvMjAxOQgAAAAJMy8zMS8yMDE0CQAAAAEwiCCevWI91wigsVv2Yj3XCBlDSVEuTllTRTpHSVMuSVFfQUUuRlkyMDEyAQAAABsxBAACAAAABjEwMjguMwEIAAAABQAAAAExAQAAAAoxNjg1NzQ4MjAxAwAAAAMxNjACAAAABDEwMTYEAAAAATAHAAAACTkvMTkvMjAxOQgAAAAJNS8yNy8yMDEyCQAAAAEw4wG/t2I91wgkGC33Yj3XCCJDSVEuVFNFOjI4MDIuSVFfR0FJTl9BU1NFVFMu</t>
  </si>
  <si>
    <t>RlkyMDEyAQAAAAtVDQADAAAAAABt2dy8Yj3XCGNHSfZiPdcIKENJUS5UU0U6MjgwMS5JUV9HV19JTlRBTl9BTU9SVF9DRi5GWTIwMTEBAAAAvVwMAAMAAAAAACVThLxiPdcIT2+B9mI91wgjQ0lRLk5ZU0U6Sy5JUV9EQVlTX1NBTEVTX09VVC5GWTIwMTUBAAAA3FIEAAIAAAAJMzAuMzQ0NDk2AQgAAAAFAAAAATEBAAAACjE4NzUyNDA5MDQDAAAAAzE2MAIAAAAENDA0MgQAAAABMAcAAAAJOS8xOS8yMDE5CAAAAAgxLzIvMjAxNgkAAAABMBI6V7JiPdcI+MAs+GI91wgjQ0lRLk5ZU0U6Q0FHLklRX0ZJTklTSEVEX0lOVi5GWTIwMTcBAAAADWkAAAIAAAAFNjA2LjYBCAAAAAUAAAABMQEAAAAKMTk3MTg2MTczNQMAAAADMTYwAgAAAAQzMDc1BAAAAAEwBwAAAAk5LzE5LzIwMTkIAAAACTUvMjgvMjAxNwkAAAABMKqivbZiPdcIXP2K92I91wgiQ0lRLk5ZU0U6SU5HUi5JUV9DQVNIX0VRVUlWLkZZMjAxOAEAAAAurwUAAgAAAAMzMjcBCAAAAAUAAAABMQEAAAAKMTk0NzAzNjQ5MQMAAAADMTYwAgAAAAQxMDk2BAAAAAEwBwAAAAk5LzE5LzIwMTkIAAAACjEyLzMxLzIwMTgJAAAAATCHkiq1Yj3XCFy7zPdiPdcILkNJUS5OWVNFOklOR1IuSVFfT1RIRVJfSU5WRVNUX0FDVF9TVVBQTC5GWTIwMTABAAAALq8FAAMAAAAAAIMGibViPdcIfMuc92I91wgkQ0lRLlRTRToyMDAyLklRX0VRVUlUWV9NRVRIT0QuRlkyMDE2</t>
  </si>
  <si>
    <t>AQAAADJZDQADAAAAAACASUi6Yj3XCNX16/ZiPdcIHkNJUS5UU0U6MjgwMi5JUV9QRU5TSU9OLkZZMjAxNgEAAAALVQ0AAgAAAAU1Mjc2MAEIAAAABQAAAAExAQAAAAoxNzk4ODk1MDMzAwAAAAI3OQIAAAAEMTIxMwQAAAABMAcAAAAJOS8xOS8yMDE5CAAAAAkzLzMxLzIwMTYJAAAAATDZY4W8Yj3XCPJjjPZiPdcIIENJUS5UU0U6MjAwMi5JUV9JTlZFTlRPUlkuRlkyMDE1AQAAADJZDQACAAAABTc2MjY4AQgAAAAFAAAAATEBAAAACjE3NDUyMTQzOTYDAAAAAjc5AgAAAAQxMDQzBAAAAAEwBwAAAAk5LzE5LzIwMTkIAAAACTMvMzEvMjAxNQkAAAABMOJ1RrpiPdcIAnDj9mI91wgcQ0lRLk5ZU0U6Sy5JUV9MVF9ERUJULkZZMjAxOAEAAADcUgQAAgAAAAQ4MjA3AQgAAAAFAAAAATEBAAAACjE5NDcwMjc0ODkDAAAAAzE2MAIAAAAEMTA0OQQAAAABMAcAAAAJOS8xOS8yMDE5CAAAAAoxMi8yOS8yMDE4CQAAAAEwrf7MtWI91wgaFLT3Yj3XCCxDSVEuVFNFOjEzMzIuSVFfREVCVF9FUVVJVl9PUEVSX0xFQVNFLkZZMjAxNwEAAABiVQ0AAgAAAAUxODUzNgEIAAAABQAAAAExAQAAAAoxODQ4NjczMTkwAwAAAAI3OQIAAAAFMjE2NzEEAAAAATAHAAAACTkvMTkvMjAxOQgAAAAJMy8zMS8yMDE3CQAAAAEwDsHVuGI91wgRdlj3Yj3XCB1DSVEuTllTRTpJTkdSLklRX0RBX0NGLkZZMjAxMgEAAAAurwUAAgAAAAMyMDEB</t>
  </si>
  <si>
    <t>CAAAAAUAAAABMQEAAAAKMTcyMDAzMTY2NQMAAAADMTYwAgAAAAQyMTYwBAAAAAEwBwAAAAk5LzE5LzIwMTkIAAAACjEyLzMxLzIwMTIJAAAAATBhe4m1Yj3XCAmlxvdiPdcIMUNJUS5UU0U6MjgwMS5JUV9DSEFOR0VfTkVUX1dPUktJTkdfQ0FQSVRBTC5GWTIwMDkBAAAAvVwMAAIAAAAFLTI4MzgBCAAAAAUAAAABMQEAAAAKMTM4MDYzMDY3MwMAAAACNzkCAAAABDQ0MjEEAAAAATAHAAAACTkvMTkvMjAxOQgAAAAJMy8zMS8yMDA5CQAAAAEw4QqCvGI91whopW32Yj3XCCVDSVEuVFNFOjEzMzIuSVFfRElMVVRfRVBTX0lOQ0wuRlkyMDA4AQAAAGJVDQACAAAACTMzLjk2MjQ5NQEIAAAABQAAAAExAQAAAAoxMDYxMTk0NTc2AwAAAAI3OQIAAAABOAQAAAABMAcAAAAJOS8xOS8yMDE5CAAAAAkzLzMxLzIwMDgJAAAAATAebUy5Yj3XCPgRE/diPdcIK0NJUS5UU0U6MjAwMi5JUV9NSU5PUklUWV9JTlRFUkVTVF9DRi5GWTIwMTIBAAAAMlkNAAMAAAAAAHzaU7piPdcIN77q9mI91wgcQ0lRLk5ZU0U6Q0FHLklRX05JX0NGLkZZMjAxOQEAAAANaQAAAgAAAAU2NzguMwEIAAAABQAAAAExAQAAAAoxOTcxODYxNzM2AwAAAAMxNjACAAAABDIxNTAEAAAAATAHAAAACTkvMTkvMjAxOQgAAAAJNS8yNi8yMDE5CQAAAAEwjPC9tmI91wh94X/3Yj3XCCZDSVEuVFNFOjI4MDIuSVFfTkVUX0RFQlRfSVNTVUVELkZZMjAxMQEA</t>
  </si>
  <si>
    <t>AAALVQ0AAgAAAAYtMTM5ODIBCAAAAAUAAAABMQEAAAAKMTQ2MTY3OTk5NgMAAAACNzkCAAAABDIwMDMEAAAAATAHAAAACTkvMTkvMjAxOQgAAAAJMy8zMS8yMDExCQAAAAEwbdncvGI91whGZKH2Yj3XCCNDSVEuVFNFOjEzMzIuSVFfR1JPU1NfTUFSR0lOLkZZMjAwOQEAAABiVQ0AAgAAAAcyMC4xMDI3AQgAAAAFAAAAATEBAAAACjEzODE1MjI4MjYDAAAAAjc5AgAAAAQ0MDc0BAAAAAEwBwAAAAk5LzE5LzIwMTkIAAAACTMvMzEvMjAwOQkAAAABMDgrjbNiPdcI/WIW+GI91wgmQ0lRLk5ZU0U6R0lTLklRX0xUX0RFQlRfQ0FQSVRBTC5GWTIwMTQBAAAAGzEEAAIAAAAHMzguMjkxNAEIAAAABQAAAAExAQAAAAoxNzk3Nzk1MjkwAwAAAAMxNjACAAAABDQxODcEAAAAATAHAAAACTkvMTkvMjAxOQgAAAAJNS8yNS8yMDE0CQAAAAEwuO8Qs2I91whf7SP4Yj3XCCJDSVEuVFNFOjEzMzIuSVFfUVVJQ0tfUkFUSU8uRlkyMDEyAQAAAGJVDQACAAAACDAuMzkxNzI2AQgAAAAFAAAAATEBAAAACjE1NTYyMDA2MzcDAAAAAjc5AgAAAAQ0MTIxBAAAAAEwBwAAAAk5LzE5LzIwMTkIAAAACTMvMzEvMjAxMgkAAAABMEtSjbNiPdcIGCAL+GI91wgtQ0lRLlRTRToyODcxLklRX0NBU0hfQ09OVkVSU0lPTi5GWTIwMTAuLi4uSlBZAQAAAHBgDQACAAAACTUzLjk2NDE1NQEIAAAABQAAAAExAQAAAAoxMzgyMjM3MjIzAwAAAAI3</t>
  </si>
  <si>
    <t>OQIAAAAENDE4NAQAAAABMAcAAAAJOS8xOS8yMDE5CAAAAAkzLzMxLzIwMTAJAAAAATCgSn+yYj3XCJuJQPhiPdcIIUNJUS5OWVNFOkNBRy5JUV9OSV9DT01QQU5ZLkZZMjAxNAEAAAANaQAAAgAAAAUzMTUuMQEIAAAABQAAAAExAQAAAAoxNzk5NjIxMzcyAwAAAAMxNjACAAAABTQxNTcxBAAAAAEwBwAAAAk5LzE5LzIwMTkIAAAACTUvMjUvMjAxNAkAAAABMBNL7bZiPdcIrB6G92I91wglQ0lRLlRTRToxMzMyLklRX0xUX0RFQlRfUkVQQUlELkZZMjAxNgEAAABiVQ0AAgAAAAYtMjgwNTgBCAAAAAUAAAABMQEAAAAKMTc5OTI0MzI3MAMAAAACNzkCAAAABDIwMzYEAAAAATAHAAAACTkvMTkvMjAxOQgAAAAJMy8zMS8yMDE2CQAAAAEwI5rVuGI91wiKyk/3Yj3XCCVDSVEuTllTRTpDQUcuSVFfR0FJTl9BU1NFVFNfQ0YuRlkyMDE4AQAAAA1pAAADAAAAAACZyb22Yj3XCEVLi/diPdcIIkNJUS5UU0U6Mjg5Ny5JUV9PVEhFUl9JTlRBTi5GWTIwMTkBAAAA7FcNAAIAAAAENDAzMAEIAAAABQAAAAExAQAAAAoxOTY5OTQ5OTkyAwAAAAI3OQIAAAAEMTA0MAQAAAABMAcAAAAJOS8xOS8yMDE5CAAAAAkzLzMxLzIwMTkJAAAAATAnRmm7Yj3XCM7q6PZiPdcII0NJUS5OWVNFOkdJUy5JUV9GSU5JU0hFRF9JTlYuRlkyMDE5AQAAABsxBAACAAAABjEzMzcuOQEIAAAABQAAAAExAQAAAAoxOTY5NjY0NjgwAwAAAAMxNjAC</t>
  </si>
  <si>
    <t>AAAABDMwNzUEAAAAATAHAAAACTkvMTkvMjAxOQgAAAAJNS8yNi8yMDE5CQAAAAEwWydIt2I91wh493D3Yj3XCCJDSVEuVFNFOjEzMzIuSVFfR0FJTl9BU1NFVFMuRlkyMDA5AQAAAGJVDQACAAAABC00NTMBCAAAAAUAAAABMQEAAAAKMTM4MTUyMjgyNgMAAAACNzkCAAAAAjU2BAAAAAEwBwAAAAk5LzE5LzIwMTkIAAAACTMvMzEvMjAwOQkAAAABMBIIE7liPdcIqK0F92I91wgoQ0lRLk5ZU0U6SU5HUi5JUV9UT1RBTF9PVEhFUl9PUEVSLkZZMjAxNAEAAAAurwUAAgAAAAM1MTQBCAAAAAUAAAABMQEAAAAKMTgyODkwNDI0OQMAAAADMTYwAgAAAAMzODAEAAAAATAHAAAACTkvMTkvMjAxOQgAAAAKMTIvMzEvMjAxNAkAAAABMF6iibViPdcIoXjP92I91wgZQ0lRLlRTRToxMzMyLklRX05JLkZZMjAxNgEAAABiVQ0AAgAAAAUxMjMwNwEIAAAABQAAAAExAQAAAAoxNzk5MjQzMjcwAwAAAAI3OQIAAAACMTUEAAAAATAHAAAACTkvMTkvMjAxOQgAAAAJMy8zMS8yMDE2CQAAAAEwksbTuGI91wh6cA33Yj3XCCNDSVEuVFNFOjI4NzUuSVFfQkFTSUNfV0VJR0hULkZZMjAxOAEAAADGWQ0AAgAAAAcxMDIuMTI5ADMfTLliPdcIdpf/9mI91wgdQ0lRLlRTRToyMDAyLklRX0VCSVREQS5GWTIwMTQBAAAAMlkNAAIAAAAFMzY1ODEBCAAAAAUAAAABMQEAAAAKMTY4NjYzODE0OAMAAAACNzkCAAAABDQwNTEEAAAAATAHAAAA</t>
  </si>
  <si>
    <t>CTkvMTkvMjAxOQgAAAAJMy8zMS8yMDE0CQAAAAEwXwBUumI91wjuavP2Yj3XCCFDSVEuVFNFOjI4MDEuSVFfRUJJVERBX0lOVC5GWTIwMTMBAAAAvVwMAAIAAAAJMjAuMzYxNzgzAQgAAAAFAAAAATEBAAAACjE2OTM1NzQ4NDMDAAAAAjc5AgAAAAQ0MTkwBAAAAAEwBwAAAAk5LzE5LzIwMTkIAAAACTMvMzEvMjAxMwkAAAABMNtwLrRiPdcIBhXz92I91wgcQ0lRLlRTRToyMDAyLklRX0RBX0NGLkZZMjAxMQEAAAAyWQ0AAgAAAAUxMzY4MQEIAAAABQAAAAExAQAAAAoxNDYyNzEyMzMzAwAAAAI3OQIAAAAEMjE2MAQAAAABMAcAAAAJOS8xOS8yMDE5CAAAAAkzLzMxLzIwMTEJAAAAATCHs1O6Yj3XCH844vZiPdcIKUNJUS5UU0U6Mjg5Ny5JUV9BU1NFVF9XUklURURPV05fQ0YuRlkyMDEwAQAAAOxXDQACAAAAAzQxNgEIAAAABQAAAAExAQAAAAoxMzg3MTgzODU3AwAAAAI3OQIAAAAEMjAxOQQAAAABMAcAAAAJOS8xOS8yMDE5CAAAAAkzLzMxLzIwMTAJAAAAATBN0mi7Yj3XCO+WzvZiPdcIFkNJUS4wLklRX05FVF9DSEFOR0UuRlkFAAAAAAAAAAgAAAAVKEludmFsaWQgVGltZSBQZXJpb2Qp7M4ptWI91wjCH+j3Yj3XCCVDSVEuVFNFOjI4MDIuSVFfTFRfREVCVF9SRVBBSUQuRlkyMDE4AQAAAAtVDQACAAAABi0yNDE3NAEIAAAABQAAAAExAQAAAAoxODk0ODMyMjUzAwAAAAI3OQIAAAAEMjAzNgQAAAABMAcA</t>
  </si>
  <si>
    <t>AAAJOS8xOS8yMDE5CAAAAAkzLzMxLzIwMTgJAAAAATC+sYW8Yj3XCMYxe/ZiPdcII0NJUS5UU0U6Mjg3MS5JUV9FQklUQV9NQVJHSU4uRlkyMDE1AQAAAHBgDQACAAAABjMuMjMwNwEIAAAABQAAAAExAQAAAAoxNzQ0OTQ2MjE3AwAAAAI3OQIAAAAENDQxOQQAAAABMAcAAAAJOS8xOS8yMDE5CAAAAAkzLzMxLzIwMTUJAAAAATAS03a0Yj3XCPNR+fdiPdcIHUNJUS5UU0U6Mjg3MS5JUV9DT01NT04uRlkyMDE4AQAAAHBgDQACAAAABTMwMzA3AQgAAAAFAAAAATEBAAAACjE4OTQ4MzI0MzMDAAAAAjc5AgAAAAQxMTAzBAAAAAEwBwAAAAk5LzE5LzIwMTkIAAAACTMvMzEvMjAxOAkAAAABMNS2oL1iPdcIsudH9mI91wgmQ0lRLk5ZU0U6SU5HUi5JUV9CQVNJQ19FUFNfSU5DTC5GWTIwMDcBAAAALq8FAAIAAAAIMi42NTA2MDIBCAAAAAUAAAABMQEAAAAKMTM0MTMzMTkyNgMAAAADMTYwAgAAAAE5BAAAAAEwBwAAAAk5LzE5LzIwMTkIAAAACjEyLzMxLzIwMDcJAAAAATChJc21Yj3XCGvnp/diPdcIJ0NJUS5UU0U6MjgwMi5JUV9DQVNIX09QRVIuRlkyMDA5Li4uLkpQWQEAAAALVQ0AAgAAAAU1MTY5OQEIAAAABQAAAAExAQAAAAoxMzgyNzYzNDIzAwAAAAI3OQIAAAAEMjAwNgQAAAABMAcAAAAJOS8xOS8yMDE5CAAAAAkzLzMxLzIwMDkJAAAAATDQcX+yYj3XCDo2SfhiPdcIIkNJUS5UU0U6Mjg5Ny5JUV9DQVNI</t>
  </si>
  <si>
    <t>X0lOVkVTVC5GWTIwMTIBAAAA7FcNAAIAAAAGLTEyODMxAQgAAAAFAAAAATEBAAAACjE1NTQ5NTA2ODUDAAAAAjc5AgAAAAQyMDA1BAAAAAEwBwAAAAk5LzE5LzIwMTkIAAAACTMvMzEvMjAxMgkAAAABMEH5aLtiPdcIvOS59mI91wggQ0lRLlRTRToyODAyLklRX1RPVEFMX1JFVi5GWTIwMDgBAAAAC1UNAAIAAAAHMTIxNjU3MgEIAAAABQAAAAExAQAAAAoxMDY1NTU2MjM3AwAAAAI3OQIAAAACMjgEAAAAATAHAAAACTkvMTkvMjAxOQgAAAAJMy8zMS8yMDA4CQAAAAEwyt2gvWI91wg8hXn2Yj3XCCZDSVEuTllTRTpDQUcuSVFfRklMSU5HX0NVUlJFTkNZLkZZMjAxNAEAAAANaQAAAwAAAANVU0QAEXPttmI91whYS5L3Yj3XCCNDSVEuVFNFOjI4OTcuSVFfVE9UQUxfUkVDRUlWLkZZMjAwOAEAAADsVw0AAgAAAAU0MDg1MAEIAAAABQAAAAExAQAAAAoxMDU3ODg0MzQzAwAAAAI3OQIAAAAEMTAwMQQAAAABMAcAAAAJOS8xOS8yMDE5CAAAAAkzLzMxLzIwMDgJAAAAATBXg2i7Yj3XCCannvZiPdcIIkNJUS5UU0U6Mjg3MS5JUV9RVUlDS19SQVRJTy5GWTIwMTQBAAAAcGANAAIAAAAIMC44NDgxNzQBCAAAAAUAAAABMQEAAAAKMTY4NjYzNzUwMwMAAAACNzkCAAAABDQxMjEEAAAAATAHAAAACTkvMTkvMjAxOQgAAAAJMy8zMS8yMDE0CQAAAAEwEtN2tGI91wj+Kvn3Yj3XCCpDSVEuVFNFOjI4NzUuSVFfSU5DX1RB</t>
  </si>
  <si>
    <t>WF9QQVlfQ1VSUkVOVC5GWTIwMTEBAAAAxlkNAAIAAAAEMzkyMQEIAAAABQAAAAExAQAAAAoxNDYxNjgwMTY3AwAAAAI3OQIAAAAEMTA5NAQAAAABMAcAAAAJOS8xOS8yMDE5CAAAAAkzLzMxLzIwMTEJAAAAATC/lta6Yj3XCKGiAvdiPdcIJkNJUS5UU0U6MjgwMS5JUV9DQVNIX0FDUVVJUkVfQ0YuRlkyMDExAQAAAL1cDAADAAAAAAAlU4S8Yj3XCBeApfZiPdcIKUNJUS5OWVNFOkdJUy5JUV9ERUJUX0VRVUlWX05FVF9QQk8uRlkyMDEyAQAAABsxBAACAAAABTc3OC45AQgAAAAFAAAAATEBAAAACjE2ODU3NDgyMDEDAAAAAzE2MAIAAAAFMjE2NzkEAAAAATAHAAAACTkvMTkvMjAxOQgAAAAJNS8yNy8yMDEyCQAAAAEw4wG/t2I91wg+SkX3Yj3XCCBDSVEuTllTRTpLLklRX0VCSVRfTUFSR0lOLkZZMjAxNAEAAADcUgQAAgAAAAY5LjM0MTUBCAAAAAUAAAABMQEAAAAKMTgyODY4OTYyMwMAAAADMTYwAgAAAAQ0MDUzBAAAAAEwBwAAAAk5LzE5LzIwMTkIAAAACDEvMy8yMDE1CQAAAAEwEjpXsmI91wjpmSX4Yj3XCCBDSVEuVFNFOjI4MDEuSVFfTUFDSElORVJZLkZZMjAwOAEAAAC9XAwAAwAAAAAA4ryBvGI91whSSKT2Yj3XCChDSVEuTllTRTpBRE0uSVFfRUFSTklOR19DT19NQVJHSU4uRlkyMDA5AQAAADjXAwACAAAABTIuNDM5AQgAAAAFAAAAATEBAAAACjE0Njg1NjkxNzMDAAAAAzE2MAIAAAAENDE4MQQA</t>
  </si>
  <si>
    <t>AAABMAcAAAAJOS8xOS8yMDE5CAAAAAk2LzMwLzIwMDkJAAAAATD8x42zYj3XCJ9oG/hiPdcIJENJUS5UU0U6Mjg3NS5JUV9DVVJSRU5DWV9HQUlOLkZZMjAxOAEAAADGWQ0AAgAAAAQtMjM4AQgAAAAFAAAAATEBAAAACjE4OTUwMDE5ODgDAAAAAjc5AgAAAAIzOAQAAAABMAcAAAAJOS8xOS8yMDE5CAAAAAkzLzMxLzIwMTgJAAAAATAzH0y5Yj3XCC5PEvdiPdcIJ0NJUS5UU0U6Mjg5Ny5JUV9UT1RBTF9PVEhFUl9PUEVSLkZZMjAxOAEAAADsVw0AAgAAAAYyMDAwMTYBCAAAAAUAAAABMQEAAAAKMTg5NTAwMTk5MQMAAAACNzkCAAAAAzM4MAQAAAABMAcAAAAJOS8xOS8yMDE5CAAAAAkzLzMxLzIwMTgJAAAAATAxIGm7Yj3XCFemwfZiPdcIIUNJUS5OWVNFOkNBRy5JUV9DT01NT05fUkVQLkZZMjAxMwEAAAANaQAAAgAAAAQtMjQ1AQgAAAAFAAAAATEBAAAACjE3NDY0Mzk2NjIDAAAAAzE2MAIAAAAEMjE2NAQAAAABMAcAAAAJOS8xOS8yMDE5CAAAAAk1LzI2LzIwMTMJAAAAATATS+22Yj3XCKwehvdiPdcIJENJUS5OWVNFOksuSVFfTE9BTlNfUkVDRUlWX0xULkZZMjAxNwEAAADcUgQAAwAAAAAAsdfMtWI91wgMn7P3Yj3XCB5DSVEuVFNFOjI4OTcuSVFfV0lQX0lOVi5GWTIwMDkBAAAA7FcNAAMAAAAAAFSraLtiPdcI39O49mI91wgZQ0lRLlRTRToyODAxLklRX0dXLkZZMjAxMwEAAAC9XAwAAgAAAAUyMTc5</t>
  </si>
  <si>
    <t>MgEIAAAABQAAAAExAQAAAAoxNjkzNTc0ODQzAwAAAAI3OQIAAAAEMTE3MQQAAAABMAcAAAAJOS8xOS8yMDE5CAAAAAkzLzMxLzIwMTMJAAAAATD2eoS8Yj3XCI70e/ZiPdcIKENJUS5UU0U6Mjg3MS5JUV9HV19JTlRBTl9BTU9SVF9DRi5GWTIwMTUBAAAAcGANAAMAAAAAAHlunr1iPdcIYSZc9mI91wgaQ0lRLlRTRToxMzMyLklRX1JFVi5GWTIwMDgBAAAAYlUNAAIAAAAGNTMzOTcwAQgAAAAFAAAAATEBAAAACjEwNjExOTQ1NzYDAAAAAjc5AgAAAAMxMTIEAAAAATAHAAAACTkvMTkvMjAxOQgAAAAJMy8zMS8yMDA4CQAAAAEwHm1MuWI91wi9XwX3Yj3XCCtDSVEuTllTRTpHSVMuSVFfTUlOT1JJVFlfSU5URVJFU1RfSVMuRlkyMDA5AQAAABsxBAACAAAABC05LjMBCAAAAAUAAAABMQEAAAAKMTQ2MTM3OTE0NAMAAAADMTYwAgAAAAI4MwQAAAABMAcAAAAJOS8xOS8yMDE5CAAAAAk1LzMxLzIwMDkJAAAAATDcs763Yj3XCBFVJfdiPdcIIUNJUS5OWVNFOksuSVFfT1RIRVJfRVFVSVRZLkZZMjAxNAEAAADcUgQAAgAAAAUtMTIxMwEIAAAABQAAAAExAQAAAAoxODI4Njg5NjIzAwAAAAMxNjACAAAABDEwMjgEAAAAATAHAAAACTkvMTkvMjAxOQgAAAAIMS8zLzIwMTUJAAAAATD4FMy1Yj3XCMJWqvdiPdcIKENJUS5UU0U6MTMzMi5JUV9UT1RBTF9ERUJUX0VRVUlUWS5GWTIwMTYBAAAAYlUNAAIAAAAIMjA1LjQw</t>
  </si>
  <si>
    <t>MTIBCAAAAAUAAAABMQEAAAAKMTc5OTI0MzI3MAMAAAACNzkCAAAABDQwMzQEAAAAATAHAAAACTkvMTkvMjAxOQgAAAAJMy8zMS8yMDE2CQAAAAEwC3qNs2I91wgbvBL4Yj3XCCVDSVEuVFNFOjI4MDIuSVFfR1dfSU5UQU5fQU1PUlQuRlkyMDE0AQAAAAtVDQACAAAABDE1ODkBCAAAAAUAAAABMQEAAAAKMTY4NjYzNzUyOAMAAAACNzkCAAAAAjMxBAAAAAEwBwAAAAk5LzE5LzIwMTkIAAAACTMvMzEvMjAxNAkAAAABMF4n3bxiPdcI0ZVz9mI91wgkQ0lRLlRTRToyODc1LklRX0VCSVREQS5GWTIwMTYuLi4uSlBZAQAAAMZZDQACAAAABTM5NTQwAQgAAAAFAAAAATEBAAAACjE3OTg4OTUwNDMDAAAAAjc5AgAAAAQ0MDUxBAAAAAEwBwAAAAk5LzE5LzIwMTkIAAAACTMvMzEvMjAxNgkAAAABMCqufrJiPdcIACs/+GI91wgxQ0lRLlRTRToyODcxLklRX0NIQU5HRV9ORVRfV09SS0lOR19DQVBJVEFMLkZZMjAwOQEAAABwYA0AAgAAAAQ0Mzg4AQgAAAAFAAAAATEBAAAACjEzODIyMzcxMDcDAAAAAjc5AgAAAAQ0NDIxBAAAAAEwBwAAAAk5LzE5LzIwMTkIAAAACTMvMzEvMjAwOQkAAAABMKgFob1iPdcIGQVh9mI91wglQ0lRLlRTRToyODc1LklRX05FVF9SRU5UQUxfRVhQLkZZMjAxMAEAAADGWQ0AAgAAAAI2NQEIAAAABQAAAAExAQAAAAoxMzg0ODgwMDUwAwAAAAI3OQIAAAAFMjQyNjEEAAAAATAHAAAACTkvMTkv</t>
  </si>
  <si>
    <t>MjAxOQgAAAAJMy8zMS8yMDEwCQAAAAEwv5bWumI91whrBt/2Yj3XCCFDSVEuTllTRTpBRE0uSVFfU0dBX01BUkdJTi5GWTIwMTcBAAAAONcDAAIAAAAFMy4yNzgBCAAAAAUAAAABMQEAAAAKMTk0NjAwNjkzMwMAAAADMTYwAgAAAAQ0Mzc1BAAAAAEwBwAAAAk5LzE5LzIwMTkIAAAACjEyLzMxLzIwMTcJAAAAATCuFY6zYj3XCM8wDPhiPdcIJENJUS5UU0U6Mjg3NS5JUV9FQklUREEuRlkyMDE1Li4uLkpQWQEAAADGWQ0AAgAAAAUzNjY4NQEIAAAABQAAAAExAQAAAAoxNzUxNzYwNjU1AwAAAAI3OQIAAAAENDA1MQQAAAABMAcAAAAJOS8xOS8yMDE5CAAAAAkzLzMxLzIwMTUJAAAAATAqrn6yYj3XCMbtP/hiPdcIKENJUS5UU0U6MjAwMi5JUV9ERUZfVEFYX0FTU0VUU19MVC5GWTIwMTkBAAAAMlkNAAIAAAAENjA2NAEIAAAABQAAAAExAQAAAAoxOTY5OTQ5OTgyAwAAAAI3OQIAAAAEMTAyNgQAAAABMAcAAAAJOS8xOS8yMDE5CAAAAAkzLzMxLzIwMTkJAAAAATB+lki6Yj3XCJpD3vZiPdcIHkNJUS5OWVNFOksuSVFfUEFSVF9USU1FLkZZMjAxMQEAAADcUgQAAwAAAAAAM8w6tmI91wh/fZX3Yj3XCBtDSVEuTllTRTpLLklRX0VCSVREQS5GWTIwMDkBAAAA3FIEAAIAAAAEMjQ1MAEIAAAABQAAAAExAQAAAAoxNTI1NTc4MTE2AwAAAAMxNjACAAAABDQwNTEEAAAAATAHAAAACTkvMTkvMjAxOQgAAAAIMS8yLzIw</t>
  </si>
  <si>
    <t>MTAJAAAAATBMfjq2Yj3XCK66lPdiPdcIJUNJUS5OWVNFOkNBRy5JUV9MVF9ERUJUX0VRVUlUWS5GWTIwMTEBAAAADWkAAAIAAAAHNjEuMzc0NAEIAAAABQAAAAExAQAAAAoxNjI3MTgyNDg0AwAAAAMxNjACAAAABDQwODUEAAAAATAHAAAACTkvMTkvMjAxOQgAAAAJNS8yOS8yMDExCQAAAAEw1D0Rs2I91wjN8yH4Yj3XCCdDSVEuTllTRTpHSVMuSVFfTUFSS0VUQ0FQLjIwMTQvMy8zMS5KUFkBAAAAGzEEAAIAAAAOMzI3ODIzNS40MjA1MzkBBgAAAAUAAAABMQEAAAAKMTY2NDQwMzczNQMAAAACNzkCAAAABjEwMDA1NAQAAAABMAcAAAAJMy8zMS8yMDE0Ru2U1GI91wiSW2W2ZD3XCCVDSVEuVFNFOjI4MDIuSVFfR0FJTl9BU1NFVFNfQ0YuRlkyMDE5AQAAAAtVDQACAAAABTIwNTQ3AQgAAAAFAAAAATEBAAAACjE5Njk4NjAyNTQDAAAAAjc5AgAAAAQyMDI2BAAAAAEwBwAAAAk5LzE5LzIwMTkIAAAACTMvMzEvMjAxOQkAAAABML6xhbxiPdcI23SN9mI91wgkQ0lRLlRTRToyODk3LklRX0lOQ19FUVVJVFlfQ0YuRlkyMDE3AQAAAOxXDQACAAAABS0xNjg3AQgAAAAFAAAAATEBAAAACjE4NDg2NzM0MjkDAAAAAjc5AgAAAAQyMDg2BAAAAAEwBwAAAAk5LzE5LzIwMTkIAAAACTMvMzEvMjAxNwkAAAABMDEgabtiPdcI/c2s9mI91wgZQ0lRLlRTRToyODk3LklRX05JLkZZMjAwOAEAAADsVw0AAgAAAAUxMzU5MQEI</t>
  </si>
  <si>
    <t>AAAABQAAAAExAQAAAAoxMDU3ODg0MzQzAwAAAAI3OQIAAAACMTUEAAAAATAHAAAACTkvMTkvMjAxOQgAAAAJMy8zMS8yMDA4CQAAAAEwWPLSu2I91wh6TsX2Yj3XCCRDSVEuVFNFOjI4NzUuSVFfRUJJVERBX01BUkdJTi5GWTIwMTgBAAAAxlkNAAIAAAAHMTAuMDA0OQEIAAAABQAAAAExAQAAAAoxODk1MDAxOTg4AwAAAAI3OQIAAAAENDA0NwQAAAABMAcAAAAJOS8xOS8yMDE5CAAAAAkzLzMxLzIwMTgJAAAAATA4K42zYj3XCFOPBvhiPdcIKUNJUS5UU0U6Mjg3NS5JUV9ERUJUX0VRVUlWX05FVF9QQk8uRlkyMDE5AQAAAMZZDQACAAAABTE4ODIzAQgAAAAFAAAAATEBAAAACjE5NzAwNTE1NTADAAAAAjc5AgAAAAUyMTY3OQQAAAABMAcAAAAJOS8xOS8yMDE5CAAAAAkzLzMxLzIwMTkJAAAAATAnRky5Yj3XCMwn7/ZiPdcIJkNJUS5OWVNFOkdJUy5JUV9ORVRfREVCVF9FQklUREEuRlkyMDE0AQAAABsxBAACAAAACDIuMjc0ODQyAQgAAAAFAAAAATEBAAAACjE3OTc3OTUyOTADAAAAAzE2MAIAAAAENDE5MwQAAAABMAcAAAAJOS8xOS8yMDE5CAAAAAk1LzI1LzIwMTQJAAAAATC47xCzYj3XCC1XKPhiPdcIJkNJUS5UU0U6MjAwMi5JUV9FWFRSQV9BQ0NfSVRFTVMuRlkyMDE3AQAAADJZDQADAAAAAACASUi6Yj3XCOzvvPZiPdcIGkNJUS5UU0U6MjgwMi5JUV9DSVAuRlkyMDE4AQAAAAtVDQADAAAAAAC+sYW8</t>
  </si>
  <si>
    <t>Yj3XCAInm/ZiPdcIG0NJUS5UU0U6MjAwMi5JUV9FQklULkZZMjAxNgEAAAAyWQ0AAgAAAAUyMzc3MAEIAAAABQAAAAExAQAAAAoxNzk5MjQzMzA2AwAAAAI3OQIAAAADNDAwBAAAAAEwBwAAAAk5LzE5LzIwMTkIAAAACTMvMzEvMjAxNgkAAAABMIBJSLpiPdcInfXW9mI91wgeQ0lRLlRTRToxMzMyLklRX1BFTlNJT04uRlkyMDE5AQAAAGJVDQACAAAABTExODcyAQgAAAAFAAAAATEBAAAACjE5Njk5NDk5NDgDAAAAAjc5AgAAAAQxMjEzBAAAAAEwBwAAAAk5LzE5LzIwMTkIAAAACTMvMzEvMjAxOQkAAAABMPvn1bhiPdcIV41Q92I91wgnQ0lRLk5ZU0U6Sy5JUV9BU1NFVF9XUklURURPV05fQ0YuRlkyMDE2AQAAANxSBAADAAAAAAC/sMy1Yj3XCLcvo/diPdcILkNJUS5OWVNFOkdJUy5JUV9UT1RBTF9ERUJUX0VCSVREQV9DQVBFWC5GWTIwMDkBAAAAGzEEAAIAAAAHMy40NDA1NAEIAAAABQAAAAExAQAAAAoxNDYxMzc5MTQ0AwAAAAMxNjACAAAABTIzMzEzBAAAAAEwBwAAAAk5LzE5LzIwMTkIAAAACTUvMzEvMjAwOQkAAAABMPPHELNiPdcIjZ8q+GI91wgnQ0lRLk5ZU0U6SU5HUi5JUV9FRkZFQ1RfVEFYX1JBVEUuRlkyMDEwAQAAAC6vBQACAAAAAjM2AQgAAAAFAAAAATEBAAAACjE1ODk2MzcwMjADAAAAAzE2MAIAAAAENDM3NgQAAAABMAcAAAAJOS8xOS8yMDE5CAAAAAoxMi8zMS8yMDEwCQAAAAEwkd+I</t>
  </si>
  <si>
    <t>tWI91whI3KT3Yj3XCCJDSVEuTllTRTpBRE0uSVFfT1RIRVJfSU5UQU4uRlkyMDE3AQAAADjXAwACAAAABDE1NDQBCAAAAAUAAAABMQEAAAAKMTk0NjAwNjkzMwMAAAADMTYwAgAAAAQxMDQwBAAAAAEwBwAAAAk5LzE5LzIwMTkIAAAACjEyLzMxLzIwMTcJAAAAATDaE/+3Yj3XCCejOvdiPdcIHkNJUS5OWVNFOkdJUy5JUV9SQVdfSU5WLkZZMjAxNgEAAAAbMQQAAgAAAAUzOTcuMwEIAAAABQAAAAExAQAAAAoxODk0NjYyNjY0AwAAAAMxNjACAAAABDMxNzEEAAAAATAHAAAACTkvMTkvMjAxOQgAAAAJNS8yOS8yMDE2CQAAAAEwjGRHt2I91wjI5m/3Yj3XCB5DSVEuTllTRTpDQUcuSVFfWl9TQ09SRS5GWTIwMTYBAAAADWkAAAIAAAAHMi40MDQ5NwEIAAAABQAAAAExAQAAAAoxODk2Njg4OTc1AwAAAAMxNjACAAAABjEwMDEyMwQAAAABMAcAAAAJOS8xOS8yMDE5CAAAAAk1LzI5LzIwMTYJAAAAATCTZBGzYj3XCDjXK/hiPdcIJkNJUS5OWVNFOksuSVFfVE9UQUxfTElBQl9FUVVJVFkuRlkyMDE4AQAAANxSBAACAAAABTE3NzgwAQgAAAAFAAAAATEBAAAACjE5NDcwMjc0ODkDAAAAAzE2MAIAAAAEMTAxMwQAAAABMAcAAAAJOS8xOS8yMDE5CAAAAAoxMi8yOS8yMDE4CQAAAAEwrf7MtWI91wgy7bP3Yj3XCChDSVEuTllTRTpDQUcuSVFfVE9UQUxfREVCVC5GWTIwMTAuLi4uSlBZAQAAAA1pAAACAAAACjMxNjQ0</t>
  </si>
  <si>
    <t>NS45NjQBCAAAAAUAAAABMQEAAAAKMTU1NTc1MjkyOAMAAAACNzkCAAAABDQxNzMEAAAAATAHAAAACTkvMTkvMjAxOQgAAAAJNS8zMC8yMDEwCQAAAAEwoEp/smI91wja7Ub4Yj3XCCJDSVEuVFNFOjI4OTcuSVFfQURWRVJUSVNJTkcuRlkyMDEzAQAAAOxXDQACAAAABTgxNTUxAQgAAAAFAAAAATEBAAAACjE2MjU0NTc1OTIDAAAAAjc5AgAAAAQzMDEzBAAAAAEwBwAAAAk5LzE5LzIwMTkIAAAACTMvMzEvMjAxMwkAAAABMEH5aLtiPdcIp4DP9mI91wgoQ0lRLlRTRToyODAxLklRX01JTk9SSVRZX0lOVEVSRVNULkZZMjAxMwEAAAC9XAwAAgAAAAQxMTc0AQgAAAAFAAAAATEBAAAACjE2OTM1NzQ4NDMDAAAAAjc5AgAAAAQxMDUyBAAAAAEwBwAAAAk5LzE5LzIwMTkIAAAACTMvMzEvMjAxMwkAAAABMOWhhLxiPdcIU9mv9mI91wghQ0lRLlRTRToxMzMyLklRX0NBU0hfVEFYRVMuRlkyMDEwAQAAAGJVDQACAAAABDMwMjIBCAAAAAUAAAABMQEAAAAKMTM4MTUyMjYyMgMAAAACNzkCAAAABDMwNTMEAAAAATAHAAAACTkvMTkvMjAxOQgAAAAJMy8zMS8yMDEwCQAAAAEwAi8TuWI91wgFnQv3Yj3XCCdDSVEuVFNFOjI4MDIuSVFfTUFSS0VUQ0FQLjIwMTEvMy8zMS5KUFkBAAAAC1UNAAIAAAAKNjA0OTg4LjI2NQEGAAAABQAAAAExAQAAAAoxNDMwMDU5Njg3AwAAAAI3OQIAAAAGMTAwMDU0BAAAAAEwBwAAAAkzLzMx</t>
  </si>
  <si>
    <t>LzIwMTFG7ZTUYj3XCO7baLZkPdcIJ0NJUS5OWVNFOksuSVFfQ09NTU9OX1BSRUZfRElWX0NGLkZZMjAxNwEAAADcUgQAAwAAAAAAsdfMtWI91wjHYZ/3Yj3XCCBDSVEuVFNFOjI4MDEuSVFfU1RfSU5WRVNULkZZMjAxOAEAAAC9XAwAAgAAAAQyODkyAQgAAAAFAAAAATEBAAAACjE4OTQ4MzIyNTADAAAAAjc5AgAAAAQxMDY5BAAAAAEwBwAAAAk5LzE5LzIwMTkIAAAACTMvMzEvMjAxOAkAAAABMGGk0rtiPdcIEO+E9mI91wgoQ0lRLlRTRToyODk3LklRX1RPVEFMX0RFQlRfRUJJVERBLkZZMjAxMQEAAADsVw0AAgAAAAgwLjMxNDQ1MQEIAAAABQAAAAExAQAAAAoxNDYxNjgwMTAyAwAAAAI3OQIAAAAENDE5MgQAAAABMAcAAAAJOS8xOS8yMDE5CAAAAAkzLzMxLzIwMTEJAAAAATDbEbKzYj3XCGqa+/diPdcIHkNJUS5OWVNFOkFETS5JUV9MVF9ERUJULkZZMjAxNQEAAAA41wMAAgAAAAQ1Nzc5AQgAAAAFAAAAATEBAAAACjE4NzQ4MDA0NTMDAAAAAzE2MAIAAAAEMTA0OQQAAAABMAcAAAAJOS8xOS8yMDE5CAAAAAoxMi8zMS8yMDE1CQAAAAEw6+z+t2I91wiAv1P3Yj3XCCBDSVEuTllTRTpBRE0uSVFfRlVMTF9USU1FLkZZMjAwOQEAAAA41wMAAgAAAAUyODIwMAAg/US4Yj3XCKnrJ/diPdcIIENJUS5UU0U6Mjg3MS5JUV9OSV9NQVJHSU4uRlkyMDA5AQAAAHBgDQACAAAABjEuMjY4NgEIAAAABQAAAAExAQAA</t>
  </si>
  <si>
    <t>AAoxMzgyMjM3MTA3AwAAAAI3OQIAAAAENDA5NAQAAAABMAcAAAAJOS8xOS8yMDE5CAAAAAkzLzMxLzIwMDkJAAAAATAerHa0Yj3XCADS/PdiPdcIJENJUS5OWVNFOkNBRy5JUV9TQUxFX0lOVEFOX0NGLkZZMjAxNQEAAAANaQAAAwAAAAAAtlS9tmI91wgq4Wr3Yj3XCCZDSVEuVFNFOjI4OTcuSVFfSU5WRVNUX0xPQU5TX0NGLkZZMjAxMwEAAADsVw0AAgAAAAQtMTg1AQgAAAAFAAAAATEBAAAACjE2MjU0NTc1OTIDAAAAAjc5AgAAAAQyMDMyBAAAAAEwBwAAAAk5LzE5LzIwMTkIAAAACTMvMzEvMjAxMwkAAAABMDEgabtiPdcIU2+r9mI91wgjQ0lRLlRTRToyODAyLklRX0RJTFVUX1dFSUdIVC5GWTIwMTIBAAAAC1UNAAIAAAAHNjgxLjQyMgBsAN28Yj3XCHRHUPZiPdcIGkNJUS5OWVNFOklOR1IuSVFfR1cuRlkyMDEyAQAAAC6vBQACAAAAAzU1NwEIAAAABQAAAAExAQAAAAoxNzIwMDMxNjY1AwAAAAMxNjACAAAABDExNzEEAAAAATAHAAAACTkvMTkvMjAxOQgAAAAKMTIvMzEvMjAxMgkAAAABMK1UibViPdcI6q+t92I91wghQ0lRLk5ZU0U6QURNLklRX0lOQ19FUVVJVFkuRlkyMDE4AQAAADjXAwACAAAAAzUxOAEIAAAABQAAAAExAQAAAAoxOTQ2MDA2OTEwAwAAAAMxNjACAAAAAjQ3BAAAAAEwBwAAAAk5LzE5LzIwMTkIAAAACjEyLzMxLzIwMTgJAAAAATDQOv+3Yj3XCFNEK/diPdcIJUNJUS5OWVNFOkFE</t>
  </si>
  <si>
    <t>TS5JUV9PVEhFUl9DQV9TVVBQTC5GWTIwMTMBAAAAONcDAAIAAAAEMzcxOQEIAAAABQAAAAExAQAAAAoxNzc3MDM2OTQ3AwAAAAMxNjACAAAABDEwNTUEAAAAATAHAAAACTkvMTkvMjAxOQgAAAAKMTIvMzEvMjAxMwkAAAABMPi/RbhiPdcIsPxS92I91wgbQ0lRLk5ZU0U6R0lTLklRX05QUEUuRlkyMDEyAQAAABsxBAACAAAABjM2NTIuNwEIAAAABQAAAAExAQAAAAoxNjg1NzQ4MjAxAwAAAAMxNjACAAAABDEwMDQEAAAAATAHAAAACTkvMTkvMjAxOQgAAAAJNS8yNy8yMDEyCQAAAAEw4wG/t2I91wi0LQn3Yj3XCCdDSVEuTllTRTpJTkdSLklRX1NBTEVTX01BUktFVElORy5GWTIwMTEBAAAALq8FAAMAAAAAAHYtibViPdcIXQ6h92I91wghQ0lRLk5ZU0U6Q0FHLklRX0lOQ19FUVVJVFkuRlkyMDEyAQAAAA1pAAACAAAABDQ0LjkBCAAAAAUAAAABMQEAAAAKMTY4NzE0NzY2OQMAAAADMTYwAgAAAAI0NwQAAAABMAcAAAAJOS8xOS8yMDE5CAAAAAk1LzI3LzIwMTIJAAAAATATJO22Yj3XCEQTbvdiPdcIIUNJUS5OWVNFOkNBRy5JUV9DQVNIX1RBWEVTLkZZMjAxNwEAAAANaQAAAgAAAAMyMTMBCAAAAAUAAAABMQEAAAAKMTk3MTg2MTczNQMAAAADMTYwAgAAAAQzMDUzBAAAAAEwBwAAAAk5LzE5LzIwMTkIAAAACTUvMjgvMjAxNwkAAAABMKqivbZiPdcIa3yH92I91wgoQ0lRLlRTRToyODcxLklRX1RPVEFMX0RF</t>
  </si>
  <si>
    <t>QlRfRUJJVERBLkZZMjAxNQEAAABwYA0AAgAAAAgzLjIzOTM3MQEIAAAABQAAAAExAQAAAAoxNzQ0OTQ2MjE3AwAAAAI3OQIAAAAENDE5MgQAAAABMAcAAAAJOS8xOS8yMDE5CAAAAAkzLzMxLzIwMTUJAAAAATAH+na0Yj3XCPNR+fdiPdcIKUNJUS5UU0U6MjAwMi5JUV9UT1RBTF9ERUJUX0NBUElUQUwuRlkyMDA4AQAAADJZDQACAAAABjEuNzE2NQEIAAAABQAAAAExAQAAAAoxMDYxMTk1NTgzAwAAAAI3OQIAAAAENDE4NgQAAAABMAcAAAAJOS8xOS8yMDE5CAAAAAkzLzMxLzIwMDgJAAAAATCAh7KzYj3XCIRBDfhiPdcIH0NJUS5OWVNFOkNBRy5JUV9PUEVSX0lOQy5GWTIwMDkBAAAADWkAAAIAAAAGMTExOS4xAQgAAAAFAAAAATEBAAAACjE0NjI1MzcxOTgDAAAAAzE2MAIAAAACMjEEAAAAATAHAAAACTkvMTkvMjAxOQgAAAAJNS8zMS8yMDA5CQAAAAEwRXVIt2I91whiOnX3Yj3XCCtDSVEuTllTRTpJTkdSLklRX0NVUlJFTlRfUE9SVF9MRUFTRVMuRlkyMDExAQAAAC6vBQADAAAAAAB2LYm1Yj3XCInynPdiPdcIJkNJUS5OWVNFOklOR1IuSVFfTFRfREVCVF9SRVBBSUQuRlkyMDE3AQAAAC6vBQACAAAABS0xMjQwAQgAAAAFAAAAATEBAAAACjE5NDcwMzY0OTcDAAAAAzE2MAIAAAAEMjAzNgQAAAABMAcAAAAJOS8xOS8yMDE5CAAAAAoxMi8zMS8yMDE3CQAAAAEwi2sqtWI91wh3n8j3Yj3XCCFDSVEuVFNF</t>
  </si>
  <si>
    <t>OjEzMzIuSVFfVE9UQUxfREVCVC5GWTIwMDkBAAAAYlUNAAIAAAAGMjMzMDcwAQgAAAAFAAAAATEBAAAACjEzODE1MjI4MjYDAAAAAjc5AgAAAAQ0MTczBAAAAAEwBwAAAAk5LzE5LzIwMTkIAAAACTMvMzEvMjAwOQkAAAABMBIIE7liPdcI0CIb92I91wglQ0lRLlRTRToyODk3LklRX0xUX0RFQlRfUkVQQUlELkZZMjAwOAEAAADsVw0AAgAAAAQtNDEzAQgAAAAFAAAAATEBAAAACjEwNTc4ODQzNDMDAAAAAjc5AgAAAAQyMDM2BAAAAAEwBwAAAAk5LzE5LzIwMTkIAAAACTMvMzEvMjAwOAkAAAABMFeDaLtiPdcIokiy9mI91wgZQ0lRLlRTRToyMDAyLklRX0FQLkZZMjAxOQEAAAAyWQ0AAgAAAAU1NDkzNgEIAAAABQAAAAExAQAAAAoxOTY5OTQ5OTgyAwAAAAI3OQIAAAAEMTAxOAQAAAABMAcAAAAJOS8xOS8yMDE5CAAAAAkzLzMxLzIwMTkJAAAAATB+lki6Yj3XCDUX9fZiPdcIJkNJUS5OWVNFOklOR1IuSVFfTFRfREVCVF9JU1NVRUQuRlkyMDEwAQAAAC6vBQACAAAABDEyODkBCAAAAAUAAAABMQEAAAAKMTU4OTYzNzAyMAMAAAADMTYwAgAAAAQyMDM0BAAAAAEwBwAAAAk5LzE5LzIwMTkIAAAACjEyLzMxLzIwMTAJAAAAATCDBom1Yj3XCBwfqfdiPdcIJENJUS5UU0U6MjgwMS5JUV9DVVJSRU5DWV9HQUlOLkZZMjAxNwEAAAC9XAwAAgAAAAM1NjABCAAAAAUAAAABMQEAAAAKMTg0ODU4MTE1MgMAAAACNzkC</t>
  </si>
  <si>
    <t>AAAAAjM4BAAAAAEwBwAAAAk5LzE5LzIwMTkIAAAACTMvMzEvMjAxNwkAAAABMGGk0rtiPdcICuqw9mI91wghQ0lRLlRTRToyODk3LklRX0VBUk5JTkdfQ08uRlkyMDExAQAAAOxXDQACAAAABTIxMDg1AQgAAAAFAAAAATEBAAAACjE0NjE2ODAxMDIDAAAAAjc5AgAAAAE3BAAAAAEwBwAAAAk5LzE5LzIwMTkIAAAACTMvMzEvMjAxMQkAAAABME3SaLtiPdcIdAuz9mI91wghQ0lRLlRTRToyODcxLklRX0lOQ19FUVVJVFkuRlkyMDEyAQAAAHBgDQACAAAAAjQ5AQgAAAAFAAAAATEBAAAACjE1NTQzMzczMTADAAAAAjc5AgAAAAI0NwQAAAABMAcAAAAJOS8xOS8yMDE5CAAAAAkzLzMxLzIwMTIJAAAAATCWU6G9Yj3XCGzHTPZiPdcIKkNJUS5UU0U6Mjg5Ny5JUV9PVEhFUl9VTlVTVUFMX1NVUFBMLkZZMjAwOQEAAADsVw0AAgAAAAQtMjM5AQgAAAAFAAAAATEBAAAACjEzODcxODMzODYDAAAAAjc5AgAAAAI4NwQAAAABMAcAAAAJOS8xOS8yMDE5CAAAAAkzLzMxLzIwMDkJAAAAATBXg2i7Yj3XCCannvZiPdcIH0NJUS5UU0U6Mjg3MS5JUV9UT1RBTF9DTC5GWTIwMTUBAAAAcGANAAIAAAAFODgzMDIBCAAAAAUAAAABMQEAAAAKMTc0NDk0NjIxNwMAAAACNzkCAAAABDEwMDkEAAAAATAHAAAACTkvMTkvMjAxOQgAAAAJMy8zMS8yMDE1CQAAAAEwhUeevWI91wi2/3f2Yj3XCChDSVEuVFNFOjI4NzUuSVFfVE9UQUxf</t>
  </si>
  <si>
    <t>REVCVF9SRVBBSUQuRlkyMDEyAQAAAMZZDQACAAAABS0xMzMyAQgAAAAFAAAAATEBAAAACjE1NTQ5NTA3MjkDAAAAAjc5AgAAAAQyMTY2BAAAAAEwBwAAAAk5LzE5LzIwMTkIAAAACTMvMzEvMjAxMgkAAAABMKzk1rpiPdcIrhcf92I91wgeQ0lRLk5ZU0U6Sy5JUV9UT1RBTF9SRVYuRlkyMDE0AQAAANxSBAACAAAABTE0NTgwAQgAAAAFAAAAATEBAAAACjE4Mjg2ODk2MjMDAAAAAzE2MAIAAAACMjgEAAAAATAHAAAACTkvMTkvMjAxOQgAAAAIMS8zLzIwMTUJAAAAATAp8zq2Yj3XCOo6pvdiPdcIKENJUS5UU0U6Mjg3MS5JUV9QUk9WX0JBRF9ERUJUU19DRi5GWTIwMTcBAAAAcGANAAMAAAAAAOSPoL1iPdcI1JpH9mI91wgmQ0lRLlRTRToyODc1LklRX09USEVSX0xUX0FTU0VUUy5GWTIwMTgBAAAAxlkNAAIAAAABMQEIAAAABQAAAAExAQAAAAoxODk1MDAxOTg4AwAAAAI3OQIAAAAEMTA2MAQAAAABMAcAAAAJOS8xOS8yMDE5CAAAAAkzLzMxLzIwMTgJAAAAATAzH0y5Yj3XCBDJ5vZiPdcIKkNJUS5UU0U6Mjg3NS5JUV9JTlRFUkVTVF9JTlZFU1RfSU5DLkZZMjAxNwEAAADGWQ0AAgAAAAQxMjc5AQgAAAAFAAAAATEBAAAACjE4NDg4Nzk1MDEDAAAAAjc5AgAAAAI2NQQAAAABMAcAAAAJOS8xOS8yMDE5CAAAAAkzLzMxLzIwMTcJAAAAATA8+Eu5Yj3XCMB/ifZiPdcII0NJUS5OWVNFOkNBRy5JUV9JTlRFUkVT</t>
  </si>
  <si>
    <t>VF9FWFAuRlkyMDE2AQAAAA1pAAACAAAABC0yOTcBCAAAAAUAAAABMQEAAAAKMTg5NjY4ODk3NQMAAAADMTYwAgAAAAI4MgQAAAABMAcAAAAJOS8xOS8yMDE5CAAAAAk1LzI5LzIwMTYJAAAAATC2VL22Yj3XCNeNevdiPdcILENJUS5OWVNFOkFETS5JUV9ORVRfREVCVF9FQklUREFfQ0FQRVguRlkyMDEyAQAAADjXAwACAAAACDQuNTY4MzY3AQgAAAAFAAAAATEBAAAACjE3MjAzMzkwMTADAAAAAzE2MAIAAAAFMjMzMTQEAAAAATAHAAAACTkvMTkvMjAxOQgAAAAKMTIvMzEvMjAxMgkAAAABMPTujbNiPdcIbNIf+GI91wgmQ0lRLlRTRToyODcxLklRX1NBTEVTX01BUktFVElORy5GWTIwMTABAAAAcGANAAIAAAAFMzk0NTABCAAAAAUAAAABMQEAAAAKMTM4MjIzNzIyMwMAAAACNzkCAAAABTIxNTYxBAAAAAEwBwAAAAk5LzE5LzIwMTkIAAAACTMvMzEvMjAxMAkAAAABMKgFob1iPdcIlytM9mI91wglQ0lRLlRTRToyODAyLklRX0RJTFVUX0VQU19JTkNMLkZZMjAxOAEAAAALVQ0AAgAAAAoxMDYuODQyMDcxAQgAAAAFAAAAATEBAAAACjE4OTQ4MzIyNTMDAAAAAjc5AgAAAAE4BAAAAAEwBwAAAAk5LzE5LzIwMTkIAAAACTMvMzEvMjAxOAkAAAABMMmKhbxiPdcI4P+M9mI91wgfQ0lRLk5ZU0U6QURNLklRX09QRVJfSU5DLkZZMjAxMAEAAAA41wMAAgAAAAQyNDQ1AQgAAAAFAAAAATEBAAAACjE2MjM0MDQzMDQD</t>
  </si>
  <si>
    <t>AAAAAzE2MAIAAAACMjEEAAAAATAHAAAACTkvMTkvMjAxOQgAAAAJNi8zMC8yMDEwCQAAAAEwDyRFuGI91wjLSlr3Yj3XCCJDSVEuVFNFOjI4NzUuSVFfREFfU1VQUExfQ0YuRlkyMDA5AQAAAMZZDQACAAAABDg2MDYBCAAAAAUAAAABMQEAAAAKMTM4NDg4MDA2NAMAAAACNzkCAAAABDIxNzEEAAAAATAHAAAACTkvMTkvMjAxOQgAAAAJMy8zMS8yMDA5CQAAAAEw0m/WumI91wiP3972Yj3XCBpDSVEuTllTRTpJTkdSLklRX0dQLkZZMjAxMQEAAAAurwUAAgAAAAQxMTI2AQgAAAAFAAAAATEBAAAACjE2NjAwMzQ0ODMDAAAAAzE2MAIAAAACMTAEAAAAATAHAAAACTkvMTkvMjAxOQgAAAAKMTIvMzEvMjAxMQkAAAABMIMGibViPdcI0X2x92I91wglQ0lRLlRTRToyMDAyLklRX1NQRUNJQUxfRElWX0NGLkZZMjAwOAEAAAAyWQ0AAwAAAAAAcGVTumI91wgOhtT2Yj3XCCNDSVEuVFNFOjIwMDIuSVFfRklOSVNIRURfSU5WLkZZMjAwOQEAAAAyWQ0AAgAAAAUyNjE5MQEIAAAABQAAAAExAQAAAAoxMzgxMzg5NDA0AwAAAAI3OQIAAAAEMzA3NQQAAAABMAcAAAAJOS8xOS8yMDE5CAAAAAkzLzMxLzIwMDkJAAAAATCXjFO6Yj3XCLnItfZiPdcIIENJUS5UU0U6MTMzMi5JUV9UT1RBTF9SRVYuRlkyMDE2AQAAAGJVDQACAAAABjYzNzE2NAEIAAAABQAAAAExAQAAAAoxNzk5MjQzMjcwAwAAAAI3OQIAAAACMjgEAAAAATAH</t>
  </si>
  <si>
    <t>AAAACTkvMTkvMjAxOQgAAAAJMy8zMS8yMDE2CQAAAAEwksbTuGI91wj0zZf2Yj3XCCVDSVEuVFNFOjI4MDIuSVFfQkFTSUNfRVBTX0lOQ0wuRlkyMDEwAQAAAAtVDQACAAAACTIzLjg1MTE3OAEIAAAABQAAAAExAQAAAAoxMzgyNzYzNTIwAwAAAAI3OQIAAAABOQQAAAABMAcAAAAJOS8xOS8yMDE5CAAAAAkzLzMxLzIwMTAJAAAAATBysty8Yj3XCGUFffZiPdcIIUNJUS5UU0U6Mjg3NS5JUV9UT1RBTF9MSUFCLkZZMjAxMgEAAADGWQ0AAgAAAAU2NDc0OQEIAAAABQAAAAExAQAAAAoxNTU0OTUwNzI5AwAAAAI3OQIAAAAEMTI3NgQAAAABMAcAAAAJOS8xOS8yMDE5CAAAAAkzLzMxLzIwMTIJAAAAATC8vda6Yj3XCK4XH/diPdcIIUNJUS5OWVNFOklOR1IuSVFfUkRfRVhQX0ZOLkZZMjAxNAEAAAAurwUAAgAAAAIzNwEIAAAABQAAAAExAQAAAAoxODI4OTA0MjQ5AwAAAAMxNjACAAAABDMxNjgEAAAAATAHAAAACTkvMTkvMjAxOQgAAAAKMTIvMzEvMjAxNAkAAAABMErJibViPdcIBf7C92I91wgtQ0lRLk5ZU0U6Q0FHLklRX09USEVSX0lOVkVTVF9BQ1RfU1VQUEwuRlkyMDEwAQAAAA1pAAACAAAABTEyMy40AQgAAAAFAAAAATEBAAAACjE1NTU3NTI5MjgDAAAAAzE2MAIAAAAEMjA1MQQAAAABMAcAAAAJOS8xOS8yMDE5CAAAAAk1LzMwLzIwMTAJAAAAATAg/ey2Yj3XCI4eePdiPdcIJ0NJUS5OWVNFOkFETS5J</t>
  </si>
  <si>
    <t>UV9NQVJLRVRDQVAuMjAwNi8zLzMxLkpQWQEAAAA41wMAAgAAAA0yNTg0NjQ3LjkwMTU5AQYAAAAFAAAAATEBAAAACTIwOTQ2MzkyOAMAAAACNzkCAAAABjEwMDA1NAQAAAABMAcAAAAJMy8zMS8yMDA290d61GI91whxE2q2ZD3XCCtDSVEuVFNFOjI4MDEuSVFfTUlOT1JJVFlfSU5URVJFU1RfSVMuRlkyMDEzAQAAAL1cDAACAAAABC0xMDIBCAAAAAUAAAABMQEAAAAKMTY5MzU3NDg0MwMAAAACNzkCAAAAAjgzBAAAAAEwBwAAAAk5LzE5LzIwMTkIAAAACTMvMzEvMjAxMwkAAAABMPZ6hLxiPdcIZyGP9mI91wgpQ0lRLk5ZU0U6Q0FHLklRX1RPVEFMX0RFQlRfQ0FQSVRBTC5GWTIwMDkBAAAADWkAAAIAAAAHNDIuMzE0NgEIAAAABQAAAAExAQAAAAoxNDYyNTM3MTk4AwAAAAMxNjACAAAABDQxODYEAAAAATAHAAAACTkvMTkvMjAxOQgAAAAJNS8zMS8yMDA5CQAAAAEw1D0Rs2I91wi0qi34Yj3XCCBDSVEuTllTRTpJTkdSLklRX0VCSVRfSU5ULkZZMjAwNwEAAAAurwUAAgAAAAQ2LjgyAQgAAAAFAAAAATEBAAAACjEzNDEzMzE5MjYDAAAAAzE2MAIAAAAENDE4OQQAAAABMAcAAAAJOS8xOS8yMDE5CAAAAAoxMi8zMS8yMDA3CQAAAAEwAYhXsmI91wh0OzL4Yj3XCCRDSVEuTllTRTpLLklRX09USEVSX0xUX0FTU0VUUy5GWTIwMDgBAAAA3FIEAAIAAAADMzk0AQgAAAAFAAAAATEBAAAACjE0MzM0NTQwMTgDAAAA</t>
  </si>
  <si>
    <t>AzE2MAIAAAAEMTA2MAQAAAABMAcAAAAJOS8xOS8yMDE5CAAAAAgxLzMvMjAwOQkAAAABMKH5OLZiPdcIJmF892I91wglQ0lRLlRTRToyODk3LklRX05FVF9SRU5UQUxfRVhQLkZZMjAxNgEAAADsVw0AAwAAAAAAQflou2I91whrMsH2Yj3XCCRDSVEuTllTRTpBRE0uSVFfQ1VSUkVOVF9SQVRJTy5GWTIwMDgBAAAAONcDAAIAAAAIMS43NDA5ODgBCAAAAAUAAAABMQEAAAAKMTM5NDYzMzc0MwMAAAADMTYwAgAAAAQ0MDMwBAAAAAEwBwAAAAk5LzE5LzIwMTkIAAAACTYvMzAvMjAwOAkAAAABMCqhjbNiPdcIMKAH+GI91wgfQ0lRLk5ZU0U6Q0FHLklRX0VCSVRfSU5ULkZZMjAxMgEAAAANaQAAAgAAAAg0LjE2OTcxMQEIAAAABQAAAAExAQAAAAoxNjg3MTQ3NjY5AwAAAAMxNjACAAAABDQxODkEAAAAATAHAAAACTkvMTkvMjAxOQgAAAAJNS8yNy8yMDEyCQAAAAEw1D0Rs2I91wj3GSn4Yj3XCC1DSVEuVFNFOjIwMDIuSVFfREVGX1RBWF9BU1NFVFNfQ1VSUkVOVC5GWTIwMDkBAAAAMlkNAAIAAAAENDQ4MAEIAAAABQAAAAExAQAAAAoxMzgxMzg5NDA0AwAAAAI3OQIAAAAEMTExNwQAAAABMAcAAAAJOS8xOS8yMDE5CAAAAAkzLzMxLzIwMDkJAAAAATCXjFO6Yj3XCNBprfZiPdcIKUNJUS5UU0U6MjgwMS5JUV9JTlZFU1RfU0VDVVJJVFlfQ0YuRlkyMDEyAQAAAL1cDAACAAAABS02ODk0AQgAAAAFAAAAATEBAAAA</t>
  </si>
  <si>
    <t>CjE1NTQzMzcxNDUDAAAAAjc5AgAAAAQyMDI3BAAAAAEwBwAAAAk5LzE5LzIwMTkIAAAACTMvMzEvMjAxMgkAAAABMPZ6hLxiPdcI7Kal9mI91wgoQ0lRLk5ZU0U6R0lTLklRX1RPVEFMX0RJVl9QQUlEX0NGLkZZMjAxMwEAAAAbMQQAAgAAAAYtODY3LjYBCAAAAAUAAAABMQEAAAAKMTc0NTI3MDU2MgMAAAADMTYwAgAAAAQyMDIyBAAAAAEwBwAAAAk5LzE5LzIwMTkIAAAACTUvMjYvMjAxMwkAAAABMNwov7diPdcIAR5O92I91wgeQ0lRLk5ZU0U6Sy5JUV9DSEFOR0VfQVAuRlkyMDEwAQAAANxSBAACAAAAAjcyAQgAAAAFAAAAATEBAAAACjE1ODkxOTQxMjEDAAAAAzE2MAIAAAAEMjAxNwQAAAABMAcAAAAJOS8xOS8yMDE5CAAAAAgxLzEvMjAxMQkAAAABMEGlOrZiPdcI7DSF92I91wglQ0lRLlRTRToyODk3LklRX0RJTFVUX0VQU19JTkNMLkZZMjAxMgEAAADsVw0AAgAAAAYxNjcuNTkBCAAAAAUAAAABMQEAAAAKMTU1NDk1MDY4NQMAAAACNzkCAAAAATgEAAAAATAHAAAACTkvMTkvMjAxOQgAAAAJMy8zMS8yMDEyCQAAAAEwQflou2I91wjHC8/2Yj3XCCVDSVEuVFNFOjEzMzIuSVFfQkFTSUNfRVBTX0lOQ0wuRlkyMDExAQAAAGJVDQACAAAACS0zLjMzMzMxNAEIAAAABQAAAAExAQAAAAoxNDY0NDM0NDQ4AwAAAAI3OQIAAAABOQQAAAABMAcAAAAJOS8xOS8yMDE5CAAAAAkzLzMxLzIwMTEJAAAAATACLxO5</t>
  </si>
  <si>
    <t>Yj3XCKZ12vZiPdcIJUNJUS5UU0U6MTMzMi5JUV9HQUlOX0lOVkVTVF9DRi5GWTIwMTkBAAAAYlUNAAIAAAAELTU3MgEIAAAABQAAAAExAQAAAAoxOTY5OTQ5OTQ4AwAAAAI3OQIAAAAEMjA5MAQAAAABMAcAAAAJOS8xOS8yMDE5CAAAAAkzLzMxLzIwMTkJAAAAATD759W4Yj3XCL/aJvdiPdcIJkNJUS5UU0U6Mjg3MS5JUV9MVF9ERUJUX0NBUElUQUwuRlkyMDE5AQAAAHBgDQACAAAABzI3LjgyMjMBCAAAAAUAAAABMQEAAAAKMTk2OTYwMTE2OAMAAAACNzkCAAAABDQxODcEAAAAATAHAAAACTkvMTkvMjAxOQgAAAAJMy8zMS8yMDE5CQAAAAEwRNQttGI91wg+c+33Yj3XCClDSVEuTllTRTpJTkdSLklRX01BUktFVENBUC4yMDE5LzAzLzMxLkpQWQEAAAAurwUAAgAAAA02OTk1MTQuOTM4NDcxAQYAAAAFAAAAATEBAAAACjE5NDcwMzY3MjcDAAAAAjc5AgAAAAYxMDAwNTQEAAAAATAHAAAACTMvMzEvMjAxOfdHetRiPdcIcp1itmQ91wgoQ0lRLlRTRToxMzMyLklRX0ZJWEVEX0FTU0VUX1RVUk5TLkZZMjAxMQEAAABiVQ0AAgAAAAg0LjM3MzE0MQEIAAAABQAAAAExAQAAAAoxNDY0NDM0NDQ4AwAAAAI3OQIAAAAENDA2NgQAAAABMAcAAAAJOS8xOS8yMDE5CAAAAAkzLzMxLzIwMTEJAAAAATBLUo2zYj3XCJkU7PdiPdcIGkNJUS5OWVNFOklOR1IuSVFfQUUuRlkyMDE2AQAAAC6vBQACAAAAAzI4NAEIAAAABQAA</t>
  </si>
  <si>
    <t>AAExAQAAAAoxOTQ3MDM2NDk0AwAAAAMxNjACAAAABDEwMTYEAAAAATAHAAAACTkvMTkvMjAxOQgAAAAKMTIvMzEvMjAxNgkAAAABMI9EKrViPdcImsDD92I91wgZQ0lRLlRTRToyODAyLklRX0FSLkZZMjAxNQEAAAALVQ0AAgAAAAYyMDE2ODkBCAAAAAUAAAABMQEAAAAKMTc0NTM3ODcxNAMAAAACNzkCAAAABDEwMjEEAAAAATAHAAAACTkvMTkvMjAxOQgAAAAJMy8zMS8yMDE1CQAAAAEw7zyFvGI91wggFoz2Yj3XCCZDSVEuTllTRTpJTkdSLklRX09USEVSX0NMX1NVUFBMLkZZMjAxMQEAAAAurwUAAgAAAAIxNQEIAAAABQAAAAExAQAAAAoxNjYwMDM0NDgzAwAAAAMxNjACAAAABDEwNTcEAAAAATAHAAAACTkvMTkvMjAxOQgAAAAKMTIvMzEvMjAxMQkAAAABMHYtibViPdcIKzut92I91wgaQ0lRLk5ZU0U6SU5HUi5JUV9OSS5GWTIwMTMBAAAALq8FAAIAAAADMzk2AQgAAAAFAAAAATEBAAAACjE3NzcyNTQ2ODQDAAAAAzE2MAIAAAACMTUEAAAAATAHAAAACTkvMTkvMjAxOQgAAAAKMTIvMzEvMjAxMwkAAAABMGF7ibViPdcIbW3T92I91wgcQ0lRLk5ZU0U6QURNLklRX0VCSVRBLkZZMjAxNAEAAAA41wMAAgAAAAQyODYyAQgAAAAFAAAAATEBAAAACjE4MjgxNjc5NTEDAAAAAzE2MAIAAAAGMTAwNjg5BAAAAAEwBwAAAAk5LzE5LzIwMTkIAAAACjEyLzMxLzIwMTQJAAAAATBnxv63Yj3XCBUHHvdiPdcIKENJ</t>
  </si>
  <si>
    <t>US5UU0U6Mjg5Ny5JUV9UT1RBTF9ERUJULkZZMjAxMy4uLi5KUFkBAAAA7FcNAAIAAAAEOTI3OAEIAAAABQAAAAExAQAAAAoxNjI1NDU3NTkyAwAAAAI3OQIAAAAENDE3MwQAAAABMAcAAAAJOS8xOS8yMDE5CAAAAAkzLzMxLzIwMTMJAAAAATDsI3+yYj3XCG8lQfhiPdcILENJUS5OWVNFOklOR1IuSVFfTUlOT1JJVFlfSU5URVJFU1RfQ0YuRlkyMDE3AQAAAC6vBQADAAAAAACLayq1Yj3XCIGUzPdiPdcIHUNJUS5OWVNFOkNBRy5JUV9SRF9FWFAuRlkyMDEwAQAAAA1pAAADAAAAAABc1+y2Yj3XCHypafdiPdcIIENJUS5OWVNFOkNBRy5JUV9MVF9JTlZFU1QuRlkyMDEyAQAAAA1pAAACAAAABDE0LjgBCAAAAAUAAAABMQEAAAAKMTY4NzE0NzY2OQMAAAADMTYwAgAAAAQxMDU0BAAAAAEwBwAAAAk5LzE5LzIwMTkIAAAACTUvMjcvMjAxMgkAAAABMBMk7bZiPdcIL0t292I91wgZQ0lRLlRTRToyODAxLklRX0dXLkZZMjAwOAEAAAC9XAwAAgAAAAUyNDA2OAEIAAAABQAAAAExAQAAAAoxMDU3ODg5MDMwAwAAAAI3OQIAAAAEMTE3MQQAAAABMAcAAAAJOS8xOS8yMDE5CAAAAAkzLzMxLzIwMDgJAAAAATDivIG8Yj3XCN+bm/ZiPdcIGkNJUS5UU0U6MTMzMi5JUV9DSVAuRlkyMDA4AQAAAGJVDQACAAAABDM4OTIBCAAAAAUAAAABMQEAAAAKMTA2MTE5NDU3NgMAAAACNzkCAAAABDMwMzMEAAAAATAHAAAACTkvMTkv</t>
  </si>
  <si>
    <t>MjAxOQgAAAAJMy8zMS8yMDA4CQAAAAEwHm1MuWI91wja1Br3Yj3XCCRDSVEuVFNFOjI4NzEuSVFfTUFSS0VUQ0FQLjIwMTgvMDMvMzEBAAAAcGANAAIAAAAMMzkxODI2LjQwOTY2AQYAAAAFAAAAATEBAAAACjE4NzQwMDIzNzQDAAAAAjc5AgAAAAYxMDAwNTQEAAAAATAHAAAACTMvMzEvMjAxOLNYftViPdcIt3NA9mI91wgiQ0lRLlRTRToyODAyLklRX0FEVkVSVElTSU5HLkZZMjAxMgEAAAALVQ0AAgAAAAUzMjU3MQEIAAAABQAAAAExAQAAAAoxNTU0OTUwNjI3AwAAAAI3OQIAAAAEMzAxMwQAAAABMAcAAAAJOS8xOS8yMDE5CAAAAAkzLzMxLzIwMTIJAAAAATBsAN28Yj3XCOFHbPZiPdcIJUNJUS5OWVNFOkFETS5JUV9PVEhFUl9DQV9TVVBQTC5GWTIwMTUBAAAAONcDAAIAAAAEMTQ0NQEIAAAABQAAAAExAQAAAAoxODc0ODAwNDUzAwAAAAMxNjACAAAABDEwNTUEAAAAATAHAAAACTkvMTkvMjAxOQgAAAAKMTIvMzEvMjAxNQkAAAABMOvs/rdiPdcIgL9T92I91wgmQ0lRLlRTRToyODAxLklRX0lOVkVOVE9SWV9UVVJOUy5GWTIwMTcBAAAAvVwMAAIAAAAINC45NDIxNDQBCAAAAAUAAAABMQEAAAAKMTg0ODU4MTE1MgMAAAACNzkCAAAABDQwODIEAAAAATAHAAAACTkvMTkvMjAxOQgAAAAJMy8zMS8yMDE3CQAAAAEw2pcutGI91wj7A+v3Yj3XCCZDSVEuTllTRTpLLklRX0VBUk5JTkdfQ09fTUFSR0lOLkZZ</t>
  </si>
  <si>
    <t>MjAxNwEAAADcUgQAAgAAAAY5Ljc1NTcBCAAAAAUAAAABMQEAAAAKMTk0NzAyNzUyMgMAAAADMTYwAgAAAAQ0MTgxBAAAAAEwBwAAAAk5LzE5LzIwMTkIAAAACjEyLzMwLzIwMTcJAAAAATAHYVeyYj3XCPjALPhiPdcIJkNJUS5UU0U6MjAwMi5JUV9BU1NFVF9XUklURURPV04uRlkyMDA4AQAAADJZDQACAAAABC05ODcBCAAAAAUAAAABMQEAAAAKMTA2MTE5NTU4MwMAAAACNzkCAAAAAjMyBAAAAAEwBwAAAAk5LzE5LzIwMTkIAAAACTMvMzEvMjAwOAkAAAABMCdGabtiPdcIS3Dx9mI91wgfQ0lRLlRTRToyODc1LklRX0VCVF9FWENMLkZZMjAxNQEAAADGWQ0AAgAAAAUyNzQwOQEIAAAABQAAAAExAQAAAAoxNzUxNzYwNjU1AwAAAAI3OQIAAAABNAQAAAABMAcAAAAJOS8xOS8yMDE5CAAAAAkzLzMxLzIwMTUJAAAAATBkqku5Yj3XCFoBGfdiPdcIL0NJUS5UU0U6MjgwMS5JUV9JTVBVVF9PUEVSX0xFQVNFX0lOVF9FWFAuRlkyMDE3AQAAAL1cDAADAAAAAABhpNK7Yj3XCEH6h/ZiPdcIJ0NJUS5UU0U6Mjg3NS5JUV9ORVRfSU5URVJFU1RfRVhQLkZZMjAwOAEAAADGWQ0AAgAAAAQyNzY2AQgAAAAFAAAAATEBAAAACjEwNjExOTEwNDEDAAAAAjc5AgAAAAMzNjgEAAAAATAHAAAACTkvMTkvMjAxOQgAAAAJMy8zMS8yMDA4CQAAAAEwfpZIumI91wig9eT2Yj3XCC1DSVEuVFNFOjI4MDEuSVFfREVGX1RBWF9BU1NF</t>
  </si>
  <si>
    <t>VFNfQ1VSUkVOVC5GWTIwMTUBAAAAvVwMAAIAAAAENDE3OAEIAAAABQAAAAExAQAAAAoxNzQ0OTQ2NDA0AwAAAAI3OQIAAAAEMTExNwQAAAABMAcAAAAJOS8xOS8yMDE5CAAAAAkzLzMxLzIwMTUJAAAAATCYVdK7Yj3XCAZCWfZiPdcIJUNJUS5OWVNFOksuSVFfVE9UQUxfUkVWLkZZMjAxOC4uLi5KUFkBAAAA3FIEAAIAAAAKMTQ5NTE4Mi4zOQEIAAAABQAAAAExAQAAAAoxOTQ3MDI3NDg5AwAAAAI3OQIAAAACMjgEAAAAATAHAAAACTkvMTkvMjAxOQgAAAAKMTIvMjkvMjAxOAkAAAABMNAjWLJiPdcI5h9D+GI91wgoQ0lRLlRTRToyMDAyLklRX1RPVEFMX0RFQlQuRlkyMDE5Li4uLkpQWQEAAAAyWQ0AAgAAAAUxNjMwNgEIAAAABQAAAAExAQAAAAoxOTY5OTQ5OTgyAwAAAAI3OQIAAAAENDE3MwQAAAABMAcAAAAJOS8xOS8yMDE5CAAAAAkzLzMxLzIwMTkJAAAAATDsI3+yYj3XCJH+R/hiPdcIKkNJUS5OWVNFOkFETS5JUV9DVVJSRU5UX1BPUlRfTEVBU0VTLkZZMjAxMgEAAAA41wMAAwAAAAAABplFuGI91wjOuAj3Yj3XCCBDSVEuTllTRTpBRE0uSVFfTklfTUFSR0lOLkZZMjAxMAEAAAA41wMAAgAAAAYzLjEyODkBCAAAAAUAAAABMQEAAAAKMTYyMzQwNDMwNAMAAAADMTYwAgAAAAQ0MDk0BAAAAAEwBwAAAAk5LzE5LzIwMTkIAAAACTYvMzAvMjAxMAkAAAABMPzHjbNiPdcIwv4P+GI91wgpQ0lRLlRTRToy</t>
  </si>
  <si>
    <t>ODk3LklRX0RFQlRfRVFVSVZfTkVUX1BCTy5GWTIwMTcBAAAA7FcNAAIAAAAENzAxMAEIAAAABQAAAAExAQAAAAoxODQ4NjczNDI5AwAAAAI3OQIAAAAFMjE2NzkEAAAAATAHAAAACTkvMTkvMjAxOQgAAAAJMy8zMS8yMDE3CQAAAAEwQflou2I91wh0hvD2Yj3XCCZDSVEuTllTRTpDQUcuSVFfQ0FTSF9DT05WRVJTSU9OLkZZMjAxMwEAAAANaQAAAgAAAAk1OS40MDk4OTYBCAAAAAUAAAABMQEAAAAKMTc0NjQzOTY2MgMAAAADMTYwAgAAAAQ0MTg0BAAAAAEwBwAAAAk5LzE5LzIwMTkIAAAACTUvMjYvMjAxMwkAAAABMJNkEbNiPdcIwbAI+GI91wgfQ0lRLk5ZU0U6Q0FHLklRX1RPVEFMX0NBLkZZMjAxNgEAAAANaQAAAgAAAAYzNTc2LjcBCAAAAAUAAAABMQEAAAAKMTg5NjY4ODk3NQMAAAADMTYwAgAAAAQxMDA4BAAAAAEwBwAAAAk5LzE5LzIwMTkIAAAACTUvMjkvMjAxNgkAAAABMLZUvbZiPdcIeuGG92I91wgfQ0lRLlRTRToyODc1LklRX05FVF9ERUJULkZZMjAxNQEAAADGWQ0AAgAAAActMTAxNjIwAQgAAAAFAAAAATEBAAAACjE3NTE3NjA2NTUDAAAAAjc5AgAAAAQ0MzY0BAAAAAEwBwAAAAk5LzE5LzIwMTkIAAAACTMvMzEvMjAxNQkAAAABMFbRS7liPdcIOvDf9mI91wgfQ0lRLlRTRToxMzMyLklRX1RPVEFMX0NBLkZZMjAxMAEAAABiVQ0AAgAAAAYxNzA1NjYBCAAAAAUAAAABMQEAAAAKMTM4MTUy</t>
  </si>
  <si>
    <t>MjYyMgMAAAACNzkCAAAABDEwMDgEAAAAATAHAAAACTkvMTkvMjAxOQgAAAAJMy8zMS8yMDEwCQAAAAEwEggTuWI91wjeSSL3Yj3XCB9DSVEuTllTRTpBRE0uSVFfVE9UQUxfQ0wuRlkyMDE0AQAAADjXAwACAAAABTE1NjAyAQgAAAAFAAAAATEBAAAACjE4MjgxNjc5NTEDAAAAAzE2MAIAAAAEMTAwOQQAAAABMAcAAAAJOS8xOS8yMDE5CAAAAAoxMi8zMS8yMDE0CQAAAAEw6+z+t2I91wi5kjn3Yj3XCB9DSVEuTllTRTpJTkdSLklRX0xUX0RFQlQuRlkyMDEzAQAAAC6vBQACAAAABDE3MTcBCAAAAAUAAAABMQEAAAAKMTc3NzI1NDY4NAMAAAADMTYwAgAAAAQxMDQ5BAAAAAEwBwAAAAk5LzE5LzIwMTkIAAAACjEyLzMxLzIwMTMJAAAAATBeoom1Yj3XCPHyxvdiPdcIJ0NJUS5OWVNFOklOR1IuSVFfRklMSU5HX0NVUlJFTkNZLkZZMjAxMwEAAAAurwUAAwAAAANVU0QAXqKJtWI91wiheM/3Yj3XCBxDSVEuVFNFOjI4MDEuSVFfQ0FQRVguRlkyMDE1AQAAAL1cDAACAAAABi0xMTM3OQEIAAAABQAAAAExAQAAAAoxNzQ0OTQ2NDA0AwAAAAI3OQIAAAAEMjAyMQQAAAABMAcAAAAJOS8xOS8yMDE5CAAAAAkzLzMxLzIwMTUJAAAAATBqfdK7Yj3XCL5ppvZiPdcIHkNJUS5OWVNFOksuSVFfT1RIRVJfUkVWLkZZMjAxMAEAAADcUgQAAwAAAAAATH46tmI91wg31nz3Yj3XCCFDSVEuVFNFOjI4NzUuSVFfU0dBX01BUkdJ</t>
  </si>
  <si>
    <t>Ti5GWTIwMTQBAAAAxlkNAAIAAAAHMjkuNTI5NwEIAAAABQAAAAExAQAAAAoxNzUxNzYwNTE5AwAAAAI3OQIAAAAENDM3NQQAAAABMAcAAAAJOS8xOS8yMDE5CAAAAAkzLzMxLzIwMTQJAAAAATBrI7OzYj3XCFddCvhiPdcILENJUS5OWVNFOkFETS5JUV9ORVRfREVCVF9FQklUREFfQ0FQRVguRlkyMDE0AQAAADjXAwACAAAABzEuNDI3MTYBCAAAAAUAAAABMQEAAAAKMTgyODE2Nzk1MQMAAAADMTYwAgAAAAUyMzMxNAQAAAABMAcAAAAJOS8xOS8yMDE5CAAAAAoxMi8zMS8yMDE0CQAAAAEw9O6Ns2I91wiqTBD4Yj3XCB9DSVEuTllTRTpHSVMuSVFfTkVUX0RFQlQuRlkyMDEzAQAAABsxBAACAAAABjcyMjcuNwEIAAAABQAAAAExAQAAAAoxNzQ1MjcwNTYyAwAAAAMxNjACAAAABDQzNjQEAAAAATAHAAAACTkvMTkvMjAxOQgAAAAJNS8yNi8yMDEzCQAAAAEw4wG/t2I91wjHZS33Yj3XCCJDSVEuVFNFOjI4OTcuSVFfREFfU1VQUExfQ0YuRlkyMDE5AQAAAOxXDQACAAAABTIwMzA0AQgAAAAFAAAAATEBAAAACjE5Njk5NDk5OTIDAAAAAjc5AgAAAAQyMTcxBAAAAAEwBwAAAAk5LzE5LzIwMTkIAAAACTMvMzEvMjAxOQkAAAABMCdGabtiPdcIOknx9mI91wgcQ0lRLlRTRToyODc1LklRX0RBX0NGLkZZMjAxMAEAAADGWQ0AAgAAAAQ5MDA4AQgAAAAFAAAAATEBAAAACjEzODQ4ODAwNTADAAAAAjc5AgAAAAQyMTYw</t>
  </si>
  <si>
    <t>BAAAAAEwBwAAAAk5LzE5LzIwMTkIAAAACTMvMzEvMjAxMAkAAAABML+W1rpiPdcI9d8P92I91wgeQ0lRLlRTRToyODc1LklRX1JBV19JTlYuRlkyMDEyAQAAAMZZDQACAAAABDQxMjQBCAAAAAUAAAABMQEAAAAKMTU1NDk1MDcyOQMAAAACNzkCAAAABDMxNzEEAAAAATAHAAAACTkvMTkvMjAxOQgAAAAJMy8zMS8yMDEyCQAAAAEwvL3WumI91wg8F+72Yj3XCDBDSVEuTllTRTpDQUcuSVFfVE9UQUxfT1VUU1RBTkRJTkdfQlNfREFURS5GWTIwMTYBAAAADWkAAAIAAAAKNDM4LjA2NDk2NgEEAAAABQAAAAE1AQAAAAoxODk2Njg4OTc1AgAAAAUyNDE1MgYAAAABMLF7vbZiPdcI0rR692I91wgjQ0lRLlRTRToyODcxLklRX1RPVEFMX0FTU0VUUy5GWTIwMDgBAAAAcGANAAIAAAAGMjU3ODEyAQgAAAAFAAAAATEBAAAACjEwNjExOTQ1MzgDAAAAAjc5AgAAAAQxMDA3BAAAAAEwBwAAAAk5LzE5LzIwMTkIAAAACTMvMzEvMjAwOAkAAAABMMrdoL1iPdcI25RK+GI91wgaQ0lRLlRTRToyODAxLklRX1JFVi5GWTIwMTkBAAAAvVwMAAIAAAAGNDUzNTY1AQgAAAAFAAAAATEBAAAACjE5Njk2MDEyOTUDAAAAAjc5AgAAAAMxMTIEAAAAATAHAAAACTkvMTkvMjAxOQgAAAAJMy8zMS8yMDE5CQAAAAEwWsvSu2I91wgFFoX2Yj3XCB1DSVEuVFNFOjI4NzUuSVFfUkRfRVhQLkZZMjAwOQEAAADGWQ0AAgAAAAQxMTAwAQgAAAAF</t>
  </si>
  <si>
    <t>AAAAATEBAAAACjEzODQ4ODAwNjQDAAAAAjc5AgAAAAMxMDAEAAAAATAHAAAACTkvMTkvMjAxOQgAAAAJMy8zMS8yMDA5CQAAAAEw0m/WumI91wjt6v32Yj3XCCNDSVEuTllTRTpDQUcuSVFfVE9UQUxfRVFVSVRZLkZZMjAxOQEAAAANaQAAAgAAAAY3NDYzLjcBCAAAAAUAAAABMQEAAAAKMTk3MTg2MTczNgMAAAADMTYwAgAAAAQxMjc1BAAAAAEwBwAAAAk5LzE5LzIwMTkIAAAACTUvMjYvMjAxOQkAAAABMIzwvbZiPdcIZrp/92I91wgjQ0lRLk5ZU0U6Sy5JUV9PVEhFUl9DTF9TVVBQTC5GWTIwMTIBAAAA3FIEAAIAAAADNDcyAQgAAAAFAAAAATEBAAAACjE3MjA3OTkzNDADAAAAAzE2MAIAAAAEMTA1NwQAAAABMAcAAAAJOS8xOS8yMDE5CAAAAAoxMi8yOS8yMDEyCQAAAAEwM8w6tmI91whhcpn3Yj3XCCVDSVEuVFNFOjI4OTcuSVFfQ0FTSF9TVF9JTlZFU1QuRlkyMDE5AQAAAOxXDQACAAAABTU3MTI1AQgAAAAFAAAAATEBAAAACjE5Njk5NDk5OTIDAAAAAjc5AgAAAAQxMDAyBAAAAAEwBwAAAAk5LzE5LzIwMTkIAAAACTMvMzEvMjAxOQkAAAABMCdGabtiPdcIQerT9mI91wgoQ0lRLk5ZU0U6SU5HUi5JUV9UT1RBTF9SRVYuRlkyMDExLi4uLkpQWQEAAAAurwUAAgAAAAk0Nzg0ODkuODYBCAAAAAUAAAABMQEAAAAKMTY2MDAzNDQ4MwMAAAACNzkCAAAAAjI4BAAAAAEwBwAAAAk5LzE5LzIwMTkIAAAACjEy</t>
  </si>
  <si>
    <t>LzMxLzIwMTEJAAAAATDQI1iyYj3XCOYfQ/hiPdcIKkNJUS5OWVNFOkFETS5JUV9JTlRFUkVTVF9JTlZFU1RfSU5DLkZZMjAxNgEAAAA41wMAAgAAAAI5MgEIAAAABQAAAAExAQAAAAoxOTQ2MDA2OTI4AwAAAAMxNjACAAAAAjY1BAAAAAEwBwAAAAk5LzE5LzIwMTkIAAAACjEyLzMxLzIwMTYJAAAAATDaE/+3Yj3XCGEtOvdiPdcIHkNJUS5OWVNFOkFETS5JUV9aX1NDT1JFLkZZMjAwNwEAAAA41wMAAgAAAAgzLjczNTYwNAEIAAAABQAAAAExAQAAAAoxMTMxNzg4NjAzAwAAAAMxNjACAAAABjEwMDEyMwQAAAABMAcAAAAJOS8xOS8yMDE5CAAAAAk2LzMwLzIwMDcJAAAAATAqoY2zYj3XCJJX8PdiPdcIGUNJUS5OWVNFOkdJUy5JUV9SRS5GWTIwMTgBAAAAGzEEAAIAAAAHMTQ0NTkuNgEIAAAABQAAAAExAQAAAAoxOTY5NjY0Njg4AwAAAAMxNjACAAAABDEyMjIEAAAAATAHAAAACTkvMTkvMjAxOQgAAAAJNS8yNy8yMDE4CQAAAAEwetlHt2I91wh/tFf3Yj3XCB9DSVEuVFNFOjIwMDIuSVFfQVJfVFVSTlMuRlkyMDEwAQAAADJZDQACAAAACDcuODMyMTc1AQgAAAAFAAAAATEBAAAACjEzODEzODkxNzIDAAAAAjc5AgAAAAQ0MDAxBAAAAAEwBwAAAAk5LzE5LzIwMTkIAAAACTMvMzEvMjAxMAkAAAABMICHsrNiPdcIwgkF+GI91wgoQ0lRLk5ZU0U6SU5HUi5JUV9EQVlTX1BBWUFCTEVfT1VULkZZMjAxNgEAAAAu</t>
  </si>
  <si>
    <t>rwUAAgAAAAkzNi4wODEzNzgBCAAAAAUAAAABMQEAAAAKMTk0NzAzNjQ5NAMAAAADMTYwAgAAAAQ0MTgzBAAAAAEwBwAAAAk5LzE5LzIwMTkIAAAACjEyLzMxLzIwMTYJAAAAATDw1VeyYj3XCMZGPPhiPdcIIUNJUS5OWVNFOklOR1IuSVFfQlVJTERJTkdTLkZZMjAwNwEAAAAurwUAAgAAAAM0MjkBCAAAAAUAAAABMQEAAAAKMTM0MTMzMTkyNgMAAAADMTYwAgAAAAQzMDIzBAAAAAEwBwAAAAk5LzE5LzIwMTkIAAAACjEyLzMxLzIwMDcJAAAAATCTTM21Yj3XCHkZpPdiPdcIIUNJUS5OWVNFOklOR1IuSVFfUEFSVF9USU1FLkZZMjAwNwEAAAAurwUAAwAAAAAAk0zNtWI91whMA6z3Yj3XCCdDSVEuVFNFOjI4MDEuSVFfTUFSS0VUQ0FQLjIwMDAvMy8zMS5KUFkBAAAAvVwMAAIAAAANMTUyMDQxLjg4MzEwNgEGAAAABQAAAAExAQAAAAg1NDI0MDIxMgMAAAACNzkCAAAABjEwMDA1NAQAAAABMAcAAAAJMy8zMS8yMDAwdHV41GI91wjzSmu2ZD3XCB5DSVEuVFNFOjI4NzUuSVFfUEVOU0lPTi5GWTIwMTkBAAAAxlkNAAIAAAAFMTkyMDEBCAAAAAUAAAABMQEAAAAKMTk3MDA1MTU1MAMAAAACNzkCAAAABDEyMTMEAAAAATAHAAAACTkvMTkvMjAxOQgAAAAJMy8zMS8yMDE5CQAAAAEwJ0ZMuWI91wi4X/f2Yj3XCCNDSVEuVFNFOjI4MDIuSVFfRElMVVRfV0VJR0hULkZZMjAwOQEAAAALVQ0AAgAAAAc2OTguMjM3AHqL</t>
  </si>
  <si>
    <t>3LxiPdcIsfSJ9mI91wglQ0lRLk5ZU0U6Q0FHLklRX1BSRUZfRElWX09USEVSLkZZMjAxMwEAAAANaQAAAgAAAAMxLjYBCAAAAAUAAAABMQEAAAAKMTc0NjQzOTY2MgMAAAADMTYwAgAAAAI5NwQAAAABMAcAAAAJOS8xOS8yMDE5CAAAAAk1LzI2LzIwMTMJAAAAATATJO22Yj3XCOi0gfdiPdcIKENJUS4wLklRX0NIQU5HRV9PVEhFUl9ORVRfT1BFUl9BU1NFVFMuRlkFAAAAAAAAAAgAAAAVKEludmFsaWQgVGltZSBQZXJpb2Qp7M4ptWI91wgCweb3Yj3XCClDSVEuVFNFOjI4MDIuSVFfQVNTRVRfV1JJVEVET1dOX0NGLkZZMjAxMQEAAAALVQ0AAwAAAAAAbdncvGI91wiAIFD2Yj3XCCdDSVEuVFNFOjI4OTcuSVFfQ0FTSF9PUEVSLkZZMjAxNC4uLi5KUFkBAAAA7FcNAAIAAAAFMzAyMTMBCAAAAAUAAAABMQEAAAAKMTY4NjYzNzY4MgMAAAACNzkCAAAABDIwMDYEAAAAATAHAAAACTkvMTkvMjAxOQgAAAAJMy8zMS8yMDE0CQAAAAEw0HF/smI91wi5Ykf4Yj3XCCRDSVEuVFNFOjI4MDIuSVFfSU5DX0VRVUlUWV9DRi5GWTIwMTcBAAAAC1UNAAIAAAAFLTI1MzcBCAAAAAUAAAABMQEAAAAKMTg0ODY3MzQ0OQMAAAACNzkCAAAABDIwODYEAAAAATAHAAAACTkvMTkvMjAxOQgAAAAJMy8zMS8yMDE3CQAAAAEwyYqFvGI91wiUXqP2Yj3XCCFDSVEuVFNFOjI4MDEuSVFfT1RIRVJfT1BFUi5GWTIwMTgBAAAAvVwMAAMA</t>
  </si>
  <si>
    <t>AAAAAGGk0rtiPdcIKsO39mI91wgkQ0lRLk5ZU0U6QURNLklRX0NVUlJFTkNZX0dBSU4uRlkyMDEzAQAAADjXAwACAAAAAzEwMAEIAAAABQAAAAExAQAAAAoxNzc3MDM2OTQ3AwAAAAMxNjACAAAAAjM4BAAAAAEwBwAAAAk5LzE5LzIwMTkIAAAACjEyLzMxLzIwMTMJAAAAATD4v0W4Yj3XCP7lMPdiPdcIKUNJUS5OWVNFOklOR1IuSVFfREVGX1RBWF9BU1NFVFNfTFQuRlkyMDE0AQAAAC6vBQACAAAAATQBCAAAAAUAAAABMQEAAAAKMTgyODkwNDI0OQMAAAADMTYwAgAAAAQxMDI2BAAAAAEwBwAAAAk5LzE5LzIwMTkIAAAACjEyLzMxLzIwMTQJAAAAATBKyYm1Yj3XCD3tuvdiPdcIH0NJUS5UU0U6MjAwMi5JUV9FQklUX0lOVC5GWTIwMDkBAAAAMlkNAAIAAAAKMTMwLjI2OTQ2MQEIAAAABQAAAAExAQAAAAoxMzgxMzg5NDA0AwAAAAI3OQIAAAAENDE4OQQAAAABMAcAAAAJOS8xOS8yMDE5CAAAAAkzLzMxLzIwMDkJAAAAATCAh7KzYj3XCH62FPhiPdcII0NJUS5UU0U6Mjg3MS5JUV9GSU5JU0hFRF9JTlYuRlkyMDEwAQAAAHBgDQACAAAABTIzODY4AQgAAAAFAAAAATEBAAAACjEzODIyMzcyMjMDAAAAAjc5AgAAAAQzMDc1BAAAAAEwBwAAAAk5LzE5LzIwMTkIAAAACTMvMzEvMjAxMAkAAAABMKQsob1iPdcIwnlv9mI91wgbQ0lRLk5ZU0U6Sy5JUV9SRF9FWFAuRlkyMDEwAQAAANxSBAADAAAAAABBpTq2Yj3X</t>
  </si>
  <si>
    <t>CJYIlfdiPdcIH0NJUS5OWVNFOkNBRy5JUV9BUl9UVVJOUy5GWTIwMTgBAAAADWkAAAIAAAAIMTQuMDE1MzYBCAAAAAUAAAABMQEAAAAKMTk3MTg2MTcyNwMAAAADMTYwAgAAAAQ0MDAxBAAAAAEwBwAAAAk5LzE5LzIwMTkIAAAACTUvMjcvMjAxOAkAAAABMIKLEbNiPdcIikYu+GI91wgZQ0lRLlRTRToyODcxLklRX0dXLkZZMjAxMAEAAABwYA0AAgAAAAM5NjYBCAAAAAUAAAABMQEAAAAKMTM4MjIzNzIyMwMAAAACNzkCAAAABDExNzEEAAAAATAHAAAACTkvMTkvMjAxOQgAAAAJMy8zMS8yMDEwCQAAAAEwqAWhvWI91wj0iUb2Yj3XCCVDSVEuTllTRTpHSVMuSVFfTFRfREVCVF9SRVBBSUQuRlkyMDA4AQAAABsxBAACAAAABy0xNjIzLjQBCAAAAAUAAAABMQEAAAAKMTM4NTUzOTgwNgMAAAADMTYwAgAAAAQyMDM2BAAAAAEwBwAAAAk5LzE5LzIwMTkIAAAACTUvMjUvMjAwOAkAAAABMMVh/7diPdcIFx5V92I91wgkQ0lRLlRTRToyODAyLklRX0NPTU1PTl9JU1NVRUQuRlkyMDEzAQAAAAtVDQACAAAAATIBCAAAAAUAAAABMQEAAAAKMTYyNTQ1NzcxOAMAAAACNzkCAAAABDIxNjkEAAAAATAHAAAACTkvMTkvMjAxOQgAAAAJMy8zMS8yMDEzCQAAAAEwXifdvGI91wg4lVD2Yj3XCCdDSVEuVFNFOjI4NzUuSVFfVE9UQUxfUkVWLkZZMjAxNi4uLi5KUFkBAAAAxlkNAAIAAAAGMzgzMjc2AQgAAAAFAAAAATEBAAAA</t>
  </si>
  <si>
    <t>CjE3OTg4OTUwNDMDAAAAAjc5AgAAAAIyOAQAAAABMAcAAAAJOS8xOS8yMDE5CAAAAAkzLzMxLzIwMTYJAAAAATDQI1iyYj3XCEXBQfhiPdcIJkNJUS5UU0U6Mjg3MS5JUV9PVEhFUl9MVF9BU1NFVFMuRlkyMDEwAQAAAHBgDQACAAAABTE0NDczAQgAAAAFAAAAATEBAAAACjEzODIyMzcyMjMDAAAAAjc5AgAAAAQxMDYwBAAAAAEwBwAAAAk5LzE5LzIwMTkIAAAACTMvMzEvMjAxMAkAAAABMKQsob1iPdcIc1JT9mI91wgmQ0lRLlRTRToyODc1LklRX0RFRl9UQVhfTElBQl9MVC5GWTIwMTkBAAAAxlkNAAIAAAAEMzQ3NgEIAAAABQAAAAExAQAAAAoxOTcwMDUxNTUwAwAAAAI3OQIAAAAEMTAyNwQAAAABMAcAAAAJOS8xOS8yMDE5CAAAAAkzLzMxLzIwMTkJAAAAATAnRky5Yj3XCBFgIfdiPdcIJ0NJUS5UU0U6Mjg3NS5JUV9UT1RBTF9SRVYuRlkyMDE1Li4uLkpQWQEAAADGWQ0AAgAAAAYzODEyNTkBCAAAAAUAAAABMQEAAAAKMTc1MTc2MDY1NQMAAAACNzkCAAAAAjI4BAAAAAEwBwAAAAk5LzE5LzIwMTkIAAAACTMvMzEvMjAxNQkAAAABMNAjWLJiPdcI8PhC+GI91wggQ0lRLk5ZU0U6QURNLklRX0xUX0lOVkVTVC5GWTIwMTgBAAAAONcDAAIAAAAENTMyNAEIAAAABQAAAAExAQAAAAoxOTQ2MDA2OTEwAwAAAAMxNjACAAAABDEwNTQEAAAAATAHAAAACTkvMTkvMjAxOQgAAAAKMTIvMzEvMjAxOAkAAAABMNA6</t>
  </si>
  <si>
    <t>/7diPdcID/E692I91wgmQ0lRLlRTRToyODc1LklRX0VYVFJBX0FDQ19JVEVNUy5GWTIwMTYBAAAAxlkNAAMAAAAAAFbRS7liPdcI1bLZ9mI91wgiQ0lRLk5ZU0U6Sy5JUV9FQklUREEuRlkyMDE0Li4uLkpQWQEAAADcUgQAAgAAAAkyMjM4OTMuMjUBCAAAAAUAAAABMQEAAAAKMTgyODY4OTYyMwMAAAACNzkCAAAABDQwNTEEAAAAATAHAAAACTkvMTkvMjAxOQgAAAAIMS8zLzIwMTUJAAAAATD11X6yYj3XCA8rRvhiPdcIJENJUS5OWVNFOksuSVFfQ0FTSF9DT05WRVJTSU9OLkZZMjAxNwEAAADcUgQAAgAAAAgtOC41MzAzNAEIAAAABQAAAAExAQAAAAoxOTQ3MDI3NTIyAwAAAAMxNjACAAAABDQxODQEAAAAATAHAAAACTkvMTkvMjAxOQgAAAAKMTIvMzAvMjAxNwkAAAABMAdhV7JiPdcI1Ocl+GI91wghQ0lRLk5ZU0U6Q0FHLklRX0VCSVREQV9JTlQuRlkyMDEwAQAAAA1pAAACAAAACDUuOTM3Mjk2AQgAAAAFAAAAATEBAAAACjE1NTU3NTI5MjgDAAAAAzE2MAIAAAAENDE5MAQAAAABMAcAAAAJOS8xOS8yMDE5CAAAAAk1LzMwLzIwMTAJAAAAATDUPRGzYj3XCPdnMPhiPdcIHkNJUS5UU0U6MTMzMi5JUV9JTkNfVEFYLkZZMjAxNAEAAABiVQ0AAgAAAAQ1ODI3AQgAAAAFAAAAATEBAAAACjE2ODY2Mzc2OTEDAAAAAjc5AgAAAAI3NQQAAAABMAcAAAAJOS8xOS8yMDE5CAAAAAkzLzMxLzIwMTQJAAAAATDsfBO5</t>
  </si>
  <si>
    <t>Yj3XCGsAvvZiPdcIIUNJUS5OWVNFOkFETS5JUV9UT1RBTF9ERUJULkZZMjAxMwEAAAA41wMAAgAAAAQ2ODc5AQgAAAAFAAAAATEBAAAACjE3NzcwMzY5NDcDAAAAAzE2MAIAAAAENDE3MwQAAAABMAcAAAAJOS8xOS8yMDE5CAAAAAoxMi8zMS8yMDEzCQAAAAEw+L9FuGI91wi2J+j2Yj3XCCdDSVEuVFNFOjI4NzUuSVFfQ0FTSF9PUEVSLkZZMjAwOS4uLi5KUFkBAAAAxlkNAAIAAAAFMjcyMjYBCAAAAAUAAAABMQEAAAAKMTM4NDg4MDA2NAMAAAACNzkCAAAABDIwMDYEAAAAATAHAAAACTkvMTkvMjAxOQgAAAAJMy8zMS8yMDA5CQAAAAEwy5d/smI91whZc0H4Yj3XCCZDSVEuVFNFOjEzMzIuSVFfUEVSSU9ETEVOR1RIX0lTLkZZMjAxOQEAAABiVQ0AAQAAAAIxMgD5Dta4Yj3XCEojN/diPdcIGkNJUS5UU0U6Mjg3NS5JUV9SRVYuRlkyMDEwAQAAAMZZDQACAAAABjMxNTMzNwEIAAAABQAAAAExAQAAAAoxMzg0ODgwMDUwAwAAAAI3OQIAAAADMTEyBAAAAAEwBwAAAAk5LzE5LzIwMTkIAAAACTMvMzEvMjAxMAkAAAABMNJv1rpiPdcI4gYC92I91wgpQ0lRLk5ZU0U6QURNLklRX0NPTU1PTl9QUkVGX0RJVl9DRi5GWTIwMTQBAAAAONcDAAMAAAAAAOvs/rdiPdcIJA0q92I91wgpQ0lRLlRTRToyODk3LklRX0RFQlRfRVFVSVZfTkVUX1BCTy5GWTIwMTEBAAAA7FcNAAIAAAAFMTgyNjQBCAAAAAUAAAABMQEAAAAK</t>
  </si>
  <si>
    <t>MTQ2MTY4MDEwMgMAAAACNzkCAAAABTIxNjc5BAAAAAEwBwAAAAk5LzE5LzIwMTkIAAAACTMvMzEvMjAxMQkAAAABME3SaLtiPdcI46y/9mI91wgmQ0lRLlRTRToyODc1LklRX0VGRkVDVF9UQVhfUkFURS5GWTIwMTgBAAAAxlkNAAIAAAAHMzEuMDU5OAEIAAAABQAAAAExAQAAAAoxODk1MDAxOTg4AwAAAAI3OQIAAAAENDM3NgQAAAABMAcAAAAJOS8xOS8yMDE5CAAAAAkzLzMxLzIwMTgJAAAAATAzH0y5Yj3XCCJ2EvdiPdcIGUNJUS5OWVNFOkFETS5JUV9GWC5GWTIwMTEBAAAAONcDAAMAAAAAAPdxRbhiPdcIzIdS92I91wgjQ0lRLlRTRToyODcxLklRX0lOVEVSRVNUX0VYUC5GWTIwMTQBAAAAcGANAAIAAAAFLTEyOTUBCAAAAAUAAAABMQEAAAAKMTY4NjYzNzUwMwMAAAACNzkCAAAAAjgyBAAAAAEwBwAAAAk5LzE5LzIwMTkIAAAACTMvMzEvMjAxNAkAAAABMKb5nb1iPdcIfYpw9mI91wgpQ0lRLk5ZU0U6SU5HUi5JUV9UT1RBTF9ESVZfUEFJRF9DRi5GWTIwMTABAAAALq8FAAIAAAADLTQyAQgAAAAFAAAAATEBAAAACjE1ODk2MzcwMjADAAAAAzE2MAIAAAAEMjAyMgQAAAABMAcAAAAJOS8xOS8yMDE5CAAAAAoxMi8zMS8yMDEwCQAAAAEwgwaJtWI91wgrO633Yj3XCCVDSVEuTllTRTpJTkdSLklRX1VOTEVWRVJFRF9GQ0YuRlkyMDA5AQAAAC6vBQACAAAABTI2Mi41AQgAAAAFAAAAATEBAAAACjE1MjQ5</t>
  </si>
  <si>
    <t>MTMxODADAAAAAzE2MAIAAAAENDQyMwQAAAABMAcAAAAJOS8xOS8yMDE5CAAAAAoxMi8zMS8yMDA5CQAAAAEwkd+ItWI91whsmaD3Yj3XCChDSVEuVFNFOjI4MDEuSVFfVE9UQUxfREVCVF9JU1NVRUQuRlkyMDExAQAAAL1cDAADAAAAAAAlU4S8Yj3XCPLzUfZiPdcILkNJUS5UU0U6MjgwMi5JUV9PVEhFUl9GSU5BTkNFX0FDVF9TVVBQTC5GWTIwMDgBAAAAC1UNAAIAAAADNTA4AQgAAAAFAAAAATEBAAAACjEwNjU1NTYyMzcDAAAAAjc5AgAAAAQyMDUwBAAAAAEwBwAAAAk5LzE5LzIwMTkIAAAACTMvMzEvMjAwOAkAAAABMHqL3LxiPdcIi6tW9mI91wgmQ0lRLlRTRToxMzMyLklRX0VYVFJBX0FDQ19JVEVNUy5GWTIwMTEBAAAAYlUNAAMAAAAAAAIvE7liPdcIsiIU92I91wghQ0lRLk5ZU0U6R0lTLklRX09USEVSX09QRVIuRlkyMDE3AQAAABsxBAADAAAAAACPi0e3Yj3XCL2jZPdiPdcIH0NJUS5OWVNFOkFETS5JUV9UT1RBTF9DTC5GWTIwMTIBAAAAONcDAAIAAAAFMTY5OTMBCAAAAAUAAAABMQEAAAAKMTcyMDMzOTAxMAMAAAADMTYwAgAAAAQxMDA5BAAAAAEwBwAAAAk5LzE5LzIwMTkIAAAACjEyLzMxLzIwMTIJAAAAATAGmUW4Yj3XCNP2OPdiPdcIJ0NJUS5UU0U6Mjg5Ny5JUV9UT1RBTF9PVEhFUl9PUEVSLkZZMjAwOAEAAADsVw0AAgAAAAYxNjIxMzMBCAAAAAUAAAABMQEAAAAKMTA1Nzg4NDM0MwMA</t>
  </si>
  <si>
    <t>AAACNzkCAAAAAzM4MAQAAAABMAcAAAAJOS8xOS8yMDE5CAAAAAkzLzMxLzIwMDgJAAAAATBY8tK7Yj3XCBBIiPZiPdcIJkNJUS5OWVNFOksuSVFfVE9UQUxfREVCVF9SRVBBSUQuRlkyMDEzAQAAANxSBAACAAAABS0xNzI4AQgAAAAFAAAAATEBAAAACjE3Nzc2Nzc2ODIDAAAAAzE2MAIAAAAEMjE2NgQAAAABMAcAAAAJOS8xOS8yMDE5CAAAAAoxMi8yOC8yMDEzCQAAAAEwKfM6tmI91wgW3J33Yj3XCCZDSVEuVFNFOjEzMzIuSVFfTFRfREVCVF9DQVBJVEFMLkZZMjAxNgEAAABiVQ0AAgAAAAcyNy42NDg1AQgAAAAFAAAAATEBAAAACjE3OTkyNDMyNzADAAAAAjc5AgAAAAQ0MTg3BAAAAAEwBwAAAAk5LzE5LzIwMTkIAAAACTMvMzEvMjAxNgkAAAABMAt6jbNiPdcIIVIH+GI91wgZQ0lRLk5ZU0U6R0lTLklRX0FELkZZMjAxMgEAAAAbMQQAAgAAAAUtNDYzMgEIAAAABQAAAAExAQAAAAoxNjg1NzQ4MjAxAwAAAAMxNjACAAAABDEwNzUEAAAAATAHAAAACTkvMTkvMjAxOQgAAAAJNS8yNy8yMDEyCQAAAAEw4wG/t2I91wgkGC33Yj3XCC5DSVEuVFNFOjI4NzUuSVFfVE9UQUxfREVCVF9FQklUREFfQ0FQRVguRlkyMDA4AQAAAMZZDQACAAAACDAuMDgyNDA3AQgAAAAFAAAAATEBAAAACjEwNjExOTEwNDEDAAAAAjc5AgAAAAUyMzMxMwQAAAABMAcAAAAJOS8xOS8yMDE5CAAAAAkzLzMxLzIwMDgJAAAAATCj/LKz</t>
  </si>
  <si>
    <t>Yj3XCJXoCfhiPdcIIENJUS5UU0U6Mjg3NS5JUV9CVUlMRElOR1MuRlkyMDE5AQAAAMZZDQADAAAAAAAnRky5Yj3XCAnrEvdiPdcII0NJUS5UU0U6Mjg5Ny5JUV9CQVNJQ19XRUlHSFQuRlkyMDA5AQAAAOxXDQACAAAACDEyMi4yNTg4AFeDaLtiPdcI7ay49mI91wgfQ0lRLlRTRToxMzMyLklRX05FVF9ERUJULkZZMjAxNgEAAABiVQ0AAgAAAAYyMjU1OTIBCAAAAAUAAAABMQEAAAAKMTc5OTI0MzI3MAMAAAACNzkCAAAABDQzNjQEAAAAATAHAAAACTkvMTkvMjAxOQgAAAAJMy8zMS8yMDE2CQAAAAEwie3TuGI91wj19kb3Yj3XCCpDSVEuTllTRTpHSVMuSVFfSU5DX1RBWF9QQVlfQ1VSUkVOVC5GWTIwMTABAAAAGzEEAAIAAAAFNDQwLjIBCAAAAAUAAAABMQEAAAAKMTU1NDA4MTU2NAMAAAADMTYwAgAAAAQxMDk0BAAAAAEwBwAAAAk5LzE5LzIwMTkIAAAACTUvMzAvMjAxMAkAAAABMNyzvrdiPdcIxAE892I91wgjQ0lRLlRTRToyMDAyLklRX0ZJTklTSEVEX0lOVi5GWTIwMTIBAAAAMlkNAAIAAAAFMjQ5MTcBCAAAAAUAAAABMQEAAAAKMTg5NzM3NzkxNQMAAAACNzkCAAAABDMwNzUEAAAAATAHAAAACTkvMTkvMjAxOQgAAAAJMy8zMS8yMDEyCQAAAAEwfNpTumI91wjt3q32Yj3XCCRDSVEuVFNFOjI4MDIuSVFfSU1QQUlSTUVOVF9HVy5GWTIwMTgBAAAAC1UNAAMAAAAAAMmKhbxiPdcInoWj9mI91wgrQ0lR</t>
  </si>
  <si>
    <t>LlRTRToyMDAyLklRX01JTk9SSVRZX0lOVEVSRVNUX0lTLkZZMjAxOQEAAAAyWQ0AAgAAAAUtMTMxNwEIAAAABQAAAAExAQAAAAoxOTY5OTQ5OTgyAwAAAAI3OQIAAAACODMEAAAAATAHAAAACTkvMTkvMjAxOQgAAAAJMy8zMS8yMDE5CQAAAAEwfpZIumI91wiaQ972Yj3XCBxDSVEuVFNFOjIwMDIuSVFfQ0FQRVguRlkyMDE1AQAAADJZDQACAAAABi0xOTAwOQEIAAAABQAAAAExAQAAAAoxNzQ1MjE0Mzk2AwAAAAI3OQIAAAAEMjAyMQQAAAABMAcAAAAJOS8xOS8yMDE5CAAAAAkzLzMxLzIwMTUJAAAAATDidUa6Yj3XCO+n6/ZiPdcIK0NJUS5UU0U6Mjg5Ny5JUV9OSV9BVkFJTF9FWENMX01BUkdJTi5GWTIwMTIBAAAA7FcNAAIAAAAGNC44Njk3AQgAAAAFAAAAATEBAAAACjE1NTQ5NTA2ODUDAAAAAjc5AgAAAAQ0MTgyBAAAAAEwBwAAAAk5LzE5LzIwMTkIAAAACTMvMzEvMjAxMgkAAAABMJc5srNiPdcIKKsD+GI91wggQ0lRLlRTRToyODcxLklRX1JEX0VYUF9GTi5GWTIwMTcBAAAAcGANAAIAAAAEMTU1OQEIAAAABQAAAAExAQAAAAoxODQ4NTgxMTExAwAAAAI3OQIAAAAEMzE2OAQAAAABMAcAAAAJOS8xOS8yMDE5CAAAAAkzLzMxLzIwMTcJAAAAATDkj6C9Yj3XCMiaTvZiPdcIJ0NJUS5UU0U6MjgwMS5JUV9UT1RBTF9PVEhFUl9PUEVSLkZZMjAxNQEAAAC9XAwAAgAAAAYxMjA1OTABCAAAAAUAAAABMQEA</t>
  </si>
  <si>
    <t>AAAKMTc0NDk0NjQwNAMAAAACNzkCAAAAAzM4MAQAAAABMAcAAAAJOS8xOS8yMDE5CAAAAAkzLzMxLzIwMTUJAAAAATCYVdK7Yj3XCFCWnfZiPdcIIkNJUS5UU0U6MjAwMi5JUV9BU1NFVF9UVVJOUy5GWTIwMTABAAAAMlkNAAIAAAAIMS4xNTY3NTIBCAAAAAUAAAABMQEAAAAKMTM4MTM4OTE3MgMAAAACNzkCAAAABDQxNzcEAAAAATAHAAAACTkvMTkvMjAxOQgAAAAJMy8zMS8yMDEwCQAAAAEwgIeys2I91wh2aA34Yj3XCB5DSVEuVFNFOjIwMDIuSVFfV0lQX0lOVi5GWTIwMTUBAAAAMlkNAAIAAAAENDYxNAEIAAAABQAAAAExAQAAAAoxNzQ1MjE0Mzk2AwAAAAI3OQIAAAAEMzIxOQQAAAABMAcAAAAJOS8xOS8yMDE5CAAAAAkzLzMxLzIwMTUJAAAAATDidUa6Yj3XCO+n6/ZiPdcIH0NJUS5UU0U6MTMzMi5JUV9BUl9UVVJOUy5GWTIwMDgBAAAAYlUNAAIAAAAIOC4xMzQyNjgBCAAAAAUAAAABMQEAAAAKMTA2MTE5NDU3NgMAAAACNzkCAAAABDQwMDEEAAAAATAHAAAACTkvMTkvMjAxOQgAAAAJMy8zMS8yMDA4CQAAAAEwOCuNs2I91wj9Yhb4Yj3XCCBDSVEuTllTRTpDQUcuSVFfTklfTUFSR0lOLkZZMjAxNAEAAAANaQAAAgAAAAYyLjU2MDMBCAAAAAUAAAABMQEAAAAKMTc5OTYyMTM3MgMAAAADMTYwAgAAAAQ0MDk0BAAAAAEwBwAAAAk5LzE5LzIwMTkIAAAACTUvMjUvMjAxNAkAAAABMJNkEbNiPdcIItck</t>
  </si>
  <si>
    <t>+GI91wgoQ0lRLk5ZU0U6QURNLklRX1RPVEFMX0RFQlRfUkVQQUlELkZZMjAxNwEAAAA41wMAAgAAAAQtODM1AQgAAAAFAAAAATEBAAAACjE5NDYwMDY5MzMDAAAAAzE2MAIAAAAEMjE2NgQAAAABMAcAAAAJOS8xOS8yMDE5CAAAAAoxMi8zMS8yMDE3CQAAAAEw0Dr/t2I91wiS/Ev3Yj3XCCFDSVEuTllTRTpJTkdSLklRX1BBUlRfVElNRS5GWTIwMTQBAAAALq8FAAMAAAAAANX1KbViPdcIGQm/92I91wglQ0lRLk5ZU0U6Sy5JUV9NQVJLRVRDQVAuMjAxMi8zLzMxLkpQWQEAAADcUgQAAgAAAA4xNTc4NTI2LjAwNjQ3NgEGAAAABQAAAAExAQAAAAoxNTI1NTg4ODc4AwAAAAI3OQIAAAAGMTAwMDU0BAAAAAEwBwAAAAkzLzMxLzIwMTJG7ZTUYj3XCLizaLZkPdcIIkNJUS5UU0U6MjgwMi5JUV9TQUxFX1BQRV9DRi5GWTIwMTIBAAAAC1UNAAIAAAAEMTQxMgEIAAAABQAAAAExAQAAAAoxNTU0OTUwNjI3AwAAAAI3OQIAAAAEMjA0MgQAAAABMAcAAAAJOS8xOS8yMDE5CAAAAAkzLzMxLzIwMTIJAAAAATBsAN28Yj3XCHssi/ZiPdcIJUNJUS5UU0U6MTMzMi5JUV9CQVNJQ19FUFNfSU5DTC5GWTIwMDgBAAAAYlUNAAIAAAAJMzMuOTYyNDk1AQgAAAAFAAAAATEBAAAACjEwNjExOTQ1NzYDAAAAAjc5AgAAAAE5BAAAAAEwBwAAAAk5LzE5LzIwMTkIAAAACTMvMzEvMjAwOAkAAAABMB5tTLliPdcIvV8F92I91wghQ0lR</t>
  </si>
  <si>
    <t>LlRTRToxMzMyLklRX0NPTU1PTl9SRVAuRlkyMDEyAQAAAGJVDQACAAAAAi0xAQgAAAAFAAAAATEBAAAACjE1NTYyMDA2MzcDAAAAAjc5AgAAAAQyMTY0BAAAAAEwBwAAAAk5LzE5LzIwMTkIAAAACTMvMzEvMjAxMgkAAAABMPdVE7liPdcI1jgM92I91wgyQ0lRLk5ZU0U6SU5HUi5JUV9DSEFOR0VfTkVUX1dPUktJTkdfQ0FQSVRBTC5GWTIwMTQBAAAALq8FAAIAAAADLTgxAQgAAAAFAAAAATEBAAAACjE4Mjg5MDQyNDkDAAAAAzE2MAIAAAAENDQyMQQAAAABMAcAAAAJOS8xOS8yMDE5CAAAAAoxMi8zMS8yMDE0CQAAAAEw1fUptWI91whvxs/3Yj3XCCZDSVEuTllTRTpBRE0uSVFfQVNTRVRfV1JJVEVET1dOLkZZMjAxMwEAAAA41wMAAgAAAAMtODQBCAAAAAUAAAABMQEAAAAKMTc3NzAzNjk0NwMAAAADMTYwAgAAAAIzMgQAAAABMAcAAAAJOS8xOS8yMDE5CAAAAAoxMi8zMS8yMDEzCQAAAAEw+L9FuGI91wgQByX3Yj3XCB9DSVEuVFNFOjI4MDIuSVFfRUJJVF9JTlQuRlkyMDE2AQAAAAtVDQACAAAACTQwLjEyNjA0NgEIAAAABQAAAAExAQAAAAoxNzk4ODk1MDMzAwAAAAI3OQIAAAAENDE4OQQAAAABMAcAAAAJOS8xOS8yMDE5CAAAAAkzLzMxLzIwMTYJAAAAATDuIi60Yj3XCJ8w/vdiPdcIHENJUS5UU0U6Mjg5Ny5JUV9EQV9DRi5GWTIwMTABAAAA7FcNAAIAAAAEOTU3NwEIAAAABQAAAAExAQAAAAoxMzg3</t>
  </si>
  <si>
    <t>MTgzODU3AwAAAAI3OQIAAAAEMjE2MAQAAAABMAcAAAAJOS8xOS8yMDE5CAAAAAkzLzMxLzIwMTAJAAAAATBN0mi7Yj3XCO+WzvZiPdcIHkNJUS5OWVNFOksuSVFfQ0FTSF9PUEVSLkZZMjAwOAEAAADcUgQAAgAAAAQxMjY3AQgAAAAFAAAAATEBAAAACjE0MzM0NTQwMTgDAAAAAzE2MAIAAAAEMjAwNgQAAAABMAcAAAAJOS8xOS8yMDE5CAAAAAgxLzMvMjAwOQkAAAABMKH5OLZiPdcIT4h892I91wgeQ0lRLlRTRToyODc1LklRX1NUX0RFQlQuRlkyMDE0AQAAAMZZDQACAAAAAzIwMgEIAAAABQAAAAExAQAAAAoxNzUxNzYwNTE5AwAAAAI3OQIAAAAEMTA0NgQAAAABMAcAAAAJOS8xOS8yMDE5CAAAAAkzLzMxLzIwMTQJAAAAATCxC9e6Yj3XCJPZ0vZiPdcIGUNJUS5UU0U6Mjg5Ny5JUV9OSS5GWTIwMTgBAAAA7FcNAAIAAAAFMjkxMDQBCAAAAAUAAAABMQEAAAAKMTg5NTAwMTk5MQMAAAACNzkCAAAAAjE1BAAAAAEwBwAAAAk5LzE5LzIwMTkIAAAACTMvMzEvMjAxOAkAAAABMDEgabtiPdcISAz59mI91wgeQ0lRLlRTRToyODk3LklRX1pfU0NPUkUuRlkyMDA5AQAAAOxXDQACAAAACDQuMTAzNDU5AQgAAAAFAAAAATEBAAAACjEzODcxODMzODYDAAAAAjc5AgAAAAYxMDAxMjMEAAAAATAHAAAACTkvMTkvMjAxOQgAAAAJMy8zMS8yMDA5CQAAAAEw3L4utGI91whec/v3Yj3XCDNDSVEuVFNFOjIwMDIuSVFfQ0hB</t>
  </si>
  <si>
    <t>TkdFX09USEVSX05FVF9PUEVSX0FTU0VUUy5GWTIwMTUBAAAAMlkNAAIAAAADNjczAQgAAAAFAAAAATEBAAAACjE3NDUyMTQzOTYDAAAAAjc5AgAAAAQyMDQ1BAAAAAEwBwAAAAk5LzE5LzIwMTkIAAAACTMvMzEvMjAxNQkAAAABMOJ1RrpiPdcIrafW9mI91wgmQ0lRLk5ZU0U6QURNLklRX09USEVSX0xUX0FTU0VUUy5GWTIwMDkBAAAAONcDAAIAAAADNjA3AQgAAAAFAAAAATEBAAAACjE0Njg1NjkxNzMDAAAAAzE2MAIAAAAEMTA2MAQAAAABMAcAAAAJOS8xOS8yMDE5CAAAAAk2LzMwLzIwMDkJAAAAATAg/US4Yj3XCBGeUfdiPdcIIENJUS5UU0U6Mjg3MS5JUV9JTlZFTlRPUlkuRlkyMDE5AQAAAHBgDQACAAAABTQ1NzMzAQgAAAAFAAAAATEBAAAACjE5Njk2MDExNjgDAAAAAjc5AgAAAAQxMDQzBAAAAAEwBwAAAAk5LzE5LzIwMTkIAAAACTMvMzEvMjAxOQkAAAABMMrdoL1iPdcIoF1W9mI91wgpQ0lRLlRTRToyODAyLklRX0FTU0VUX1dSSVRFRE9XTl9DRi5GWTIwMTcBAAAAC1UNAAMAAAAAAMmKhbxiPdcIUjFY9mI91wgkQ0lRLlRTRToyODAxLklRX1VOTEVWRVJFRF9GQ0YuRlkyMDE4AQAAAL1cDAACAAAACTIwODM3LjM3NQEIAAAABQAAAAExAQAAAAoxODk0ODMyMjUwAwAAAAI3OQIAAAAENDQyMwQAAAABMAcAAAAJOS8xOS8yMDE5CAAAAAkzLzMxLzIwMTgJAAAAATBay9K7Yj3XCCInqfZiPdcIIkNJ</t>
  </si>
  <si>
    <t>US5UU0U6Mjg3MS5JUV9HQUlOX0FTU0VUUy5GWTIwMTYBAAAAcGANAAIAAAACMTUBCAAAAAUAAAABMQEAAAAKMTc5NzYzNjk5OAMAAAACNzkCAAAAAjU2BAAAAAEwBwAAAAk5LzE5LzIwMTkIAAAACTMvMzEvMjAxNgkAAAABMHlunr1iPdcIiE149mI91wgqQ0lRLlRTRToyODAxLklRX0NVUlJFTlRfUE9SVF9MRUFTRVMuRlkyMDE5AQAAAL1cDAACAAAAAjUwAQgAAAAFAAAAATEBAAAACjE5Njk2MDEyOTUDAAAAAjc5AgAAAAQxMDkwBAAAAAEwBwAAAAk5LzE5LzIwMTkIAAAACTMvMzEvMjAxOQkAAAABMFrL0rtiPdcIKk6+9mI91wgoQ0lRLlRTRToyODAyLklRX1RPVEFMX0RFQlRfUkVQQUlELkZZMjAwOQEAAAALVQ0AAgAAAAYtMjc5NTEBCAAAAAUAAAABMQEAAAAKMTM4Mjc2MzQyMwMAAAACNzkCAAAABDIxNjYEAAAAATAHAAAACTkvMTkvMjAxOQgAAAAJMy8zMS8yMDA5CQAAAAEwcrLcvGI91wge03n2Yj3XCChDSVEuVFNFOjI4NzUuSVFfVE9UQUxfREVCVF9JU1NVRUQuRlkyMDE3AQAAAMZZDQACAAAAAzcxMgEIAAAABQAAAAExAQAAAAoxODQ4ODc5NTAxAwAAAAI3OQIAAAAEMjE2MQQAAAABMAcAAAAJOS8xOS8yMDE5CAAAAAkzLzMxLzIwMTcJAAAAATAzH0y5Yj3XCICyvfZiPdcIJENJUS5UU0U6MjgwMS5JUV9FUVVJVFlfTUVUSE9ELkZZMjAxOAEAAAC9XAwAAwAAAAAAWsvSu2I91wgj6rf2Yj3XCCND</t>
  </si>
  <si>
    <t>SVEuVFNFOjI4NzEuSVFfVE9UQUxfRVFVSVRZLkZZMjAxMAEAAABwYA0AAgAAAAYxMjI2OTQBCAAAAAUAAAABMQEAAAAKMTM4MjIzNzIyMwMAAAACNzkCAAAABDEyNzUEAAAAATAHAAAACTkvMTkvMjAxOQgAAAAJMy8zMS8yMDEwCQAAAAEwpCyhvWI91wjnUlr2Yj3XCCVDSVEuVFNFOjIwMDIuSVFfRElMVVRfRVBTX0VYQ0wuRlkyMDE2AQAAADJZDQACAAAABTU4LjE1AQgAAAAFAAAAATEBAAAACjE3OTkyNDMzMDYDAAAAAjc5AgAAAAMxNDIEAAAAATAHAAAACTkvMTkvMjAxOQgAAAAJMy8zMS8yMDE2CQAAAAEwgElIumI91wjpzuv2Yj3XCBtDSVEuVFNFOjI4NzUuSVFfR1BQRS5GWTIwMDkBAAAAxlkNAAIAAAAGMjEwNjUxAQgAAAAFAAAAATEBAAAACjEzODQ4ODAwNjQDAAAAAjc5AgAAAAQxMTY5BAAAAAEwBwAAAAk5LzE5LzIwMTkIAAAACTMvMzEvMjAwOQkAAAABMNJv1rpiPdcIOFTY9mI91wglQ0lRLlRTRToyMDAyLklRX0xUX0RFQlRfRVFVSVRZLkZZMjAxMQEAAAAyWQ0AAgAAAAYwLjA1MDgBCAAAAAUAAAABMQEAAAAKMTQ2MjcxMjMzMwMAAAACNzkCAAAABDQwODUEAAAAATAHAAAACTkvMTkvMjAxOQgAAAAJMy8zMS8yMDExCQAAAAEwu66ys2I91wjJeN33Yj3XCCJDSVEuTllTRTpLLklRX0NVUlJFTkNZX0dBSU4uRlkyMDA5AQAAANxSBAADAAAAAABMfjq2Yj3XCE+IfPdiPdcILkNJUS5UU0U6Mjgw</t>
  </si>
  <si>
    <t>Mi5JUV9UT1RBTF9MSUFCX1RPVEFMX0FTU0VUUy5GWTIwMTQBAAAAC1UNAAIAAAAGMzkuNTg4AQgAAAAFAAAAATEBAAAACjE2ODY2Mzc1MjgDAAAAAjc5AgAAAAQ0MTg4BAAAAAEwBwAAAAk5LzE5LzIwMTkIAAAACTMvMzEvMjAxNAkAAAABMPf7LbRiPdcI4FHy92I91wgkQ0lRLlRTRToyODAyLklRX0NVUlJFTkNZX0dBSU4uRlkyMDEzAQAAAAtVDQADAAAAAABsAN28Yj3XCERuUPZiPdcIKUNJUS5OWVNFOkFETS5JUV9DT01NT05fUFJFRl9ESVZfQ0YuRlkyMDA3AQAAADjXAwADAAAAAAAtrkS4Yj3XCFR8SPdiPdcIJUNJUS5UU0U6Mjg5Ny5JUV9QUkVGX0RJVl9PVEhFUi5GWTIwMTkBAAAA7FcNAAMAAAAAACdGabtiPdcIRiyE9mI91wgiQ0lRLk5ZU0U6QURNLklRX0dBSU5fQVNTRVRTLkZZMjAwOQEAAAA41wMAAgAAAAIyNAEIAAAABQAAAAExAQAAAAoxNDY4NTY5MTczAwAAAAMxNjACAAAAAjU2BAAAAAEwBwAAAAk5LzE5LzIwMTkIAAAACTYvMzAvMjAwOQkAAAABMCD9RLhiPdcIGOY392I91wgqQ0lRLlRTRToyODk3LklRX1RPVEFMX0VRVUlUWS5GWTIwMTguLi4uSlBZAQAAAOxXDQACAAAABjM5MTc3NQEIAAAABQAAAAExAQAAAAoxODk1MDAxOTkxAwAAAAI3OQIAAAAEMTI3NQQAAAABMAcAAAAJOS8xOS8yMDE5CAAAAAkzLzMxLzIwMTgJAAAAATD1/H6yYj3XCJ47OfhiPdcIIkNJUS5OWVNFOksuSVFf</t>
  </si>
  <si>
    <t>Q1VSUkVOQ1lfR0FJTi5GWTIwMTcBAAAA3FIEAAIAAAADLTEwAQgAAAAFAAAAATEBAAAACjE5NDcwMjc1MjIDAAAAAzE2MAIAAAACMzgEAAAAATAHAAAACTkvMTkvMjAxOQgAAAAKMTIvMzAvMjAxNwkAAAABML+wzLViPdcIRniz92I91wgiQ0lRLlRTRToxMzMyLklRX09USEVSX0lOVEFOLkZZMjAxMwEAAABiVQ0AAgAAAAUxMjM5NQEIAAAABQAAAAExAQAAAAoxNjI1NzQxNjM4AwAAAAI3OQIAAAAEMTA0MAQAAAABMAcAAAAJOS8xOS8yMDE5CAAAAAkzLzMxLzIwMTMJAAAAATDsfBO5Yj3XCGEzB/diPdcIG0NJUS5OWVNFOkNBRy5JUV9HUFBFLkZZMjAxOQEAAAANaQAAAgAAAAY1MDEwLjEBCAAAAAUAAAABMQEAAAAKMTk3MTg2MTczNgMAAAADMTYwAgAAAAQxMTY5BAAAAAEwBwAAAAk5LzE5LzIwMTkIAAAACTUvMjYvMjAxOQkAAAABMJnJvbZiPdcI7dCT92I91wglQ0lRLk5ZU0U6Q0FHLklRX0RJTFVUX0VQU19FWENMLkZZMjAxMgEAAAANaQAAAgAAAAMxLjEBCAAAAAUAAAABMQEAAAAKMTY4NzE0NzY2OQMAAAADMTYwAgAAAAMxNDIEAAAAATAHAAAACTkvMTkvMjAxOQgAAAAJNS8yNy8yMDEyCQAAAAEwEyTttmI91whUJHb3Yj3XCCJDSVEuTllTRTpJTkdSLklRX0NPTU1PTl9SRVAuRlkyMDA4AQAAAC6vBQACAAAAAi0xAQgAAAAFAAAAATEBAAAACjE0MzQwNzYwNDQDAAAAAzE2MAIAAAAEMjE2NAQAAAAB</t>
  </si>
  <si>
    <t>MAcAAAAJOS8xOS8yMDE5CAAAAAoxMi8zMS8yMDA4CQAAAAEwlriItWI91wiKS6D3Yj3XCBtDSVEuTllTRTpLLklRX0dBX0VYUC5GWTIwMTQBAAAA3FIEAAMAAAAAACnzOrZiPdcIJEai92I91wgoQ0lRLk5ZU0U6R0lTLklRX0dXX0lOVEFOX0FNT1JUX0NGLkZZMjAxNQEAAAAbMQQAAwAAAAAApBZHt2I91wjKZnP3Yj3XCDlDSVEuVFNFOjI4NzEuSVFfQ1VTVE9NX0JFVEEuLTEwNFcuMjAxOS8wMy8zMS4uXk4yMjUuSlBZLkgBAAAAcGANAAIAAAARMC44MTk0NjE5Njg3MDAxODYAs1h+1WI91wht3UT2Yj3XCClDSVEuTllTRTpJTkdSLklRX1RPVEFMX0RFQlRfRUJJVERBLkZZMjAxOAEAAAAurwUAAgAAAAgyLjEzNDE0NgEIAAAABQAAAAExAQAAAAoxOTQ3MDM2NDkxAwAAAAMxNjACAAAABDQxOTIEAAAAATAHAAAACTkvMTkvMjAxOQgAAAAKMTIvMzEvMjAxOAkAAAABMNz8V7JiPdcIl8Yx+GI91wgpQ0lRLlRTRToyODc1LklRX0NPTU1PTl9QUkVGX0RJVl9DRi5GWTIwMTABAAAAxlkNAAMAAAAAAL+W1rpiPdcI6l/+9mI91wgdQ0lRLk5ZU0U6SU5HUi5JUV9FQklUQS5GWTIwMTEBAAAALq8FAAIAAAAFNjY3LjYBCAAAAAUAAAABMQEAAAAKMTY2MDAzNDQ4MwMAAAADMTYwAgAAAAYxMDA2ODkEAAAAATAHAAAACTkvMTkvMjAxOQgAAAAKMTIvMzEvMjAxMQkAAAABMHYtibViPdcIifKc92I91wgpQ0lRLlRTRToy</t>
  </si>
  <si>
    <t>ODcxLklRX0lOVkVTVF9TRUNVUklUWV9DRi5GWTIwMTYBAAAAcGANAAIAAAADLTE4AQgAAAAFAAAAATEBAAAACjE3OTc2MzY5OTgDAAAAAjc5AgAAAAQyMDI3BAAAAAEwBwAAAAk5LzE5LzIwMTkIAAAACTMvMzEvMjAxNgkAAAABMNdpoL1iPdcI7UxH9mI91wgoQ0lRLlRTRToyODk3LklRX1RPVEFMX0RFQlRfUkVQQUlELkZZMjAxNAEAAADsVw0AAgAAAAUtNjE5NAEIAAAABQAAAAExAQAAAAoxNjg2NjM3NjgyAwAAAAI3OQIAAAAEMjE2NgQAAAABMAcAAAAJOS8xOS8yMDE5CAAAAAkzLzMxLzIwMTQJAAAAATBN0mi7Yj3XCDnkq/ZiPdcIJUNJUS5UU0U6Mjg3NS5JUV9HQUlOX0FTU0VUU19DRi5GWTIwMTYBAAAAxlkNAAIAAAADOTQxAQgAAAAFAAAAATEBAAAACjE3OTg4OTUwNDMDAAAAAjc5AgAAAAQyMDI2BAAAAAEwBwAAAAk5LzE5LzIwMTkIAAAACTMvMzEvMjAxNgkAAAABMDz4S7liPdcIExfg9mI91wgiQ0lRLlRTRToxMzMyLklRX0dBSU5fSU5WRVNULkZZMjAxOAEAAABiVQ0AAgAAAAQ0NDgxAQgAAAAFAAAAATEBAAAACjE4OTUwMDIyOTUDAAAAAjc5AgAAAAI2MgQAAAABMAcAAAAJOS8xOS8yMDE5CAAAAAkzLzMxLzIwMTgJAAAAATAOwdW4Yj3XCCbmPvdiPdcIG0NJUS5OWVNFOkNBRy5JUV9MQU5ELkZZMjAxMQEAAAANaQAAAgAAAAUyMDEuMwEIAAAABQAAAAExAQAAAAoxNjI3MTgyNDg0AwAAAAMx</t>
  </si>
  <si>
    <t>NjACAAAABDMwOTgEAAAAATAHAAAACTkvMTkvMjAxOQgAAAAJNS8yOS8yMDExCQAAAAEwIP3stmI91whEE273Yj3XCB9DSVEuVFNFOjI4NzUuSVFfVE9UQUxfQ0EuRlkyMDEyAQAAAMZZDQACAAAABjEzNDE5NgEIAAAABQAAAAExAQAAAAoxNTU0OTUwNzI5AwAAAAI3OQIAAAAEMTAwOAQAAAABMAcAAAAJOS8xOS8yMDE5CAAAAAkzLzMxLzIwMTIJAAAAATC8vda6Yj3XCLvwHvdiPdcIHENJUS5UU0U6MTMzMi5JUV9FQklUQS5GWTIwMTcBAAAAYlUNAAIAAAAFMjM2MDcBCAAAAAUAAAABMQEAAAAKMTg0ODY3MzE5MAMAAAACNzkCAAAABjEwMDY4OQQAAAABMAcAAAAJOS8xOS8yMDE5CAAAAAkzLzMxLzIwMTcJAAAAATAjmtW4Yj3XCHaXDfdiPdcIJ0NJUS5OWVNFOksuSVFfSU5WRVNUX1NFQ1VSSVRZX0NGLkZZMjAxNQEAAADcUgQAAgAAAAQtNDU2AQgAAAAFAAAAATEBAAAACjE4NzUyNDA5MDQDAAAAAzE2MAIAAAAEMjAyNwQAAAABMAcAAAAJOS8xOS8yMDE5CAAAAAgxLzIvMjAxNgkAAAABMLVjzLViPdcIEYOa92I91wglQ0lRLk5ZU0U6R0lTLklRX0JBU0lDX0VQU19JTkNMLkZZMjAxNwEAAAAbMQQAAgAAAAgyLjgyMzE5OAEIAAAABQAAAAExAQAAAAoxOTY5NjY0NzIxAwAAAAMxNjACAAAAATkEAAAAATAHAAAACTkvMTkvMjAxOQgAAAAJNS8yOC8yMDE3CQAAAAEwj4tHt2I91wi9o2T3Yj3XCB9DSVEuVFNF</t>
  </si>
  <si>
    <t>OjEzMzIuSVFfVE9UQUxfQ0wuRlkyMDE3AQAAAGJVDQACAAAABjIxNjIzNgEIAAAABQAAAAExAQAAAAoxODQ4NjczMTkwAwAAAAI3OQIAAAAEMTAwOQQAAAABMAcAAAAJOS8xOS8yMDE5CAAAAAkzLzMxLzIwMTcJAAAAATAjmtW4Yj3XCIdgNvdiPdcIJ0NJUS5OWVNFOkdJUy5JUV9EQVlTX1BBWUFCTEVfT1VULkZZMjAxMAEAAAAbMQQAAgAAAAkzNC4wNTg3NTIBCAAAAAUAAAABMQEAAAAKMTU1NDA4MTU2NAMAAAADMTYwAgAAAAQ0MTgzBAAAAAEwBwAAAAk5LzE5LzIwMTkIAAAACTUvMzAvMjAxMAkAAAABMPPHELNiPdcIOH4v+GI91wgZQ0lRLlRTRToxMzMyLklRX0FELkZZMjAxMwEAAABiVQ0AAwAAAAAA7HwTuWI91wijWiP3Yj3XCC9DSVEuVFNFOjIwMDIuSVFfT1RIRVJfTk9OX09QRVJfRVhQX1NVUFBMLkZZMjAxOQEAAAAyWQ0AAgAAAAM2MzkBCAAAAAUAAAABMQEAAAAKMTk2OTk0OTk4MgMAAAACNzkCAAAAAjg1BAAAAAEwBwAAAAk5LzE5LzIwMTkIAAAACTMvMzEvMjAxOQkAAAABMH6WSLpiPdcIdxze9mI91wgcQ0lRLk5ZU0U6Q0FHLklRX0RBX0NGLkZZMjAxOAEAAAANaQAAAgAAAAMyNTcBCAAAAAUAAAABMQEAAAAKMTk3MTg2MTcyNwMAAAADMTYwAgAAAAQyMTYwBAAAAAEwBwAAAAk5LzE5LzIwMTkIAAAACTUvMjcvMjAxOAkAAAABMJnJvbZiPdcImnd792I91wgnQ0lRLk5ZU0U6SU5HUi5JUV9O</t>
  </si>
  <si>
    <t>RVRfREVCVF9FQklUREEuRlkyMDE1AQAAAC6vBQACAAAACDEuNTY1NTA5AQgAAAAFAAAAATEBAAAACjE4NzU1Njk5NTIDAAAAAzE2MAIAAAAENDE5MwQAAAABMAcAAAAJOS8xOS8yMDE5CAAAAAoxMi8zMS8yMDE1CQAAAAEw8NVXsmI91wheJTr4Yj3XCBtDSVEuTllTRTpBRE0uSVFfQVBJQy5GWTIwMTMBAAAAONcDAAMAAAAAAPi/RbhiPdcI6JYp92I91wgiQ0lRLlRTRToyMDAyLklRX0FEVkVSVElTSU5HLkZZMjAxOQEAAAAyWQ0AAgAAAAU0MDcwNwEIAAAABQAAAAExAQAAAAoxOTY5OTQ5OTgyAwAAAAI3OQIAAAAEMzAxMwQAAAABMAcAAAAJOS8xOS8yMDE5CAAAAAkzLzMxLzIwMTkJAAAAATB+lki6Yj3XCCnPDvdiPdcII0NJUS5OWVNFOksuSVFfQ0FQSVRBTF9MRUFTRVMuRlkyMDA3AQAAANxSBAADAAAAAAC7F762Yj3XCE4vgPdiPdcIJkNJUS5UU0U6Mjg3NS5JUV9TQUxFU19NQVJLRVRJTkcuRlkyMDExAQAAAMZZDQACAAAABTcwODQ2AQgAAAAFAAAAATEBAAAACjE0NjE2ODAxNjcDAAAAAjc5AgAAAAUyMTU2MQQAAAABMAcAAAAJOS8xOS8yMDE5CAAAAAkzLzMxLzIwMTEJAAAAATC/lta6Yj3XCLWhrvZiPdcIIkNJUS5UU0U6Mjg3NS5JUV9MRVZFUkVEX0ZDRi5GWTIwMTIBAAAAxlkNAAIAAAAINzU3Ni44NzUBCAAAAAUAAAABMQEAAAAKMTU1NDk1MDcyOQMAAAACNzkCAAAABDQ0MjIEAAAAATAHAAAA</t>
  </si>
  <si>
    <t>CTkvMTkvMjAxOQgAAAAJMy8zMS8yMDEyCQAAAAEwrOTWumI91wgfF9n2Yj3XCClDSVEuVFNFOjI4MDIuSVFfQVNTRVRfV1JJVEVET1dOX0NGLkZZMjAwOAEAAAALVQ0AAgAAAAMxMjUBCAAAAAUAAAABMQEAAAAKMTA2NTU1NjIzNwMAAAACNzkCAAAABDIwMTkEAAAAATAHAAAACTkvMTkvMjAxOQgAAAAJMy8zMS8yMDA4CQAAAAEweovcvGI91wi9zYn2Yj3XCCVDSVEuTllTRTpHSVMuSVFfU1BFQ0lBTF9ESVZfQ0YuRlkyMDA5AQAAABsxBAADAAAAAADcs763Yj3XCL/xXfdiPdcIHkNJUS5UU0U6Mjg3NS5JUV9TVF9ERUJULkZZMjAxMgEAAADGWQ0AAgAAAAMzMjUBCAAAAAUAAAABMQEAAAAKMTU1NDk1MDcyOQMAAAACNzkCAAAABDEwNDYEAAAAATAHAAAACTkvMTkvMjAxOQgAAAAJMy8zMS8yMDEyCQAAAAEwvL3WumI91wghT/b2Yj3XCCBDSVEuVFNFOjEzMzIuSVFfRElWX1NIQVJFLkZZMjAxMwEAAABiVQ0AAwAAAAAA7HwTuWI91wjEXwz3Yj3XCChDSVEuVFNFOjEzMzIuSVFfQ1VSUkVOVF9QT1JUX0RFQlQuRlkyMDEzAQAAAGJVDQADAAAAAADsfBO5Yj3XCMKGDPdiPdcIKENJUS5UU0U6MTMzMi5JUV9ERUZfVEFYX0FTU0VUU19MVC5GWTIwMTIBAAAAYlUNAAIAAAAFMTI3MzEBCAAAAAUAAAABMQEAAAAKMTU1NjIwMDYzNwMAAAACNzkCAAAABDEwMjYEAAAAATAHAAAACTkvMTkvMjAxOQgAAAAJMy8zMS8y</t>
  </si>
  <si>
    <t>MDEyCQAAAAEw91UTuWI91wiIvgb3Yj3XCCBDSVEuTllTRTpHSVMuSVFfRlVMTF9USU1FLkZZMjAxNAEAAAAbMQQAAgAAAAU0MzAwMADcKL+3Yj3XCLnaLfdiPdcIJ0NJUS5UU0U6Mjg3NS5JUV9UT1RBTF9PVEhFUl9PUEVSLkZZMjAxNQEAAADGWQ0AAgAAAAYxMTEyNTkBCAAAAAUAAAABMQEAAAAKMTc1MTc2MDY1NQMAAAACNzkCAAAAAzM4MAQAAAABMAcAAAAJOS8xOS8yMDE5CAAAAAkzLzMxLzIwMTUJAAAAATBkqku5Yj3XCObD9vZiPdcIJENJUS5OWVNFOksuSVFfSU5WRU5UT1JZX1RVUk5TLkZZMjAxOAEAAADcUgQAAgAAAAg2Ljg0ODg0MQEIAAAABQAAAAExAQAAAAoxOTQ3MDI3NDg5AwAAAAMxNjACAAAABDQwODIEAAAAATAHAAAACTkvMTkvMjAxOQgAAAAKMTIvMjkvMjAxOAkAAAABMAdhV7JiPdcIop8x+GI91wgZQ0lRLlRTRToyODc1LklRX05JLkZZMjAxNAEAAADGWQ0AAgAAAAUyMjcyMwEIAAAABQAAAAExAQAAAAoxNzUxNzYwNTE5AwAAAAI3OQIAAAACMTUEAAAAATAHAAAACTkvMTkvMjAxOQgAAAAJMy8zMS8yMDE0CQAAAAEwsQvXumI91wik+/72Yj3XCCVDSVEuVFNFOjI4NzEuSVFfR0FJTl9BU1NFVFNfQ0YuRlkyMDE0AQAAAHBgDQACAAAAAzY2NAEIAAAABQAAAAExAQAAAAoxNjg2NjM3NTAzAwAAAAI3OQIAAAAEMjAyNgQAAAABMAcAAAAJOS8xOS8yMDE5CAAAAAkzLzMxLzIwMTQJAAAA</t>
  </si>
  <si>
    <t>ATCIIJ69Yj3XCDqxVPZiPdcIJ0NJUS5OWVNFOklOR1IuSVFfTFRfREVCVF9DQVBJVEFMLkZZMjAxMQEAAAAurwUAAgAAAAc0NC4xMjA1AQgAAAAFAAAAATEBAAAACjE2NjAwMzQ0ODMDAAAAAzE2MAIAAAAENDE4NwQAAAABMAcAAAAJOS8xOS8yMDE5CAAAAAoxMi8zMS8yMDExCQAAAAEw9q5XsmI91whMMC/4Yj3XCDFDSVEuTllTRTpHSVMuSVFfQ0hBTkdFX05FVF9XT1JLSU5HX0NBUElUQUwuRlkyMDE1AQAAABsxBAACAAAABi0zODcuNQEIAAAABQAAAAExAQAAAAoxODQ4MjA0OTg0AwAAAAMxNjACAAAABDQ0MjEEAAAAATAHAAAACTkvMTkvMjAxOQgAAAAJNS8zMS8yMDE1CQAAAAEw0T1Ht2I91wgwW0b3Yj3XCC5DSVEuVFNFOjI4MDIuSVFfVE9UQUxfTElBQl9UT1RBTF9BU1NFVFMuRlkyMDEyAQAAAAtVDQACAAAABjQwLjczNgEIAAAABQAAAAExAQAAAAoxNTU0OTUwNjI3AwAAAAI3OQIAAAAENDE4OAQAAAABMAcAAAAJOS8xOS8yMDE5CAAAAAkzLzMxLzIwMTIJAAAAATD3+y20Yj3XCJn+AfhiPdcIJUNJUS5UU0U6MTMzMi5JUV9HQUlOX0lOVkVTVF9DRi5GWTIwMDkBAAAAYlUNAAIAAAAEMTc0NAEIAAAABQAAAAExAQAAAAoxMzgxNTIyODI2AwAAAAI3OQIAAAAEMjA5MAQAAAABMAcAAAAJOS8xOS8yMDE5CAAAAAkzLzMxLzIwMDkJAAAAATASCBO5Yj3XCCwoC/diPdcILUNJUS5UU0U6Mjg5Ny5JUV9E</t>
  </si>
  <si>
    <t>RUZfVEFYX0FTU0VUU19DVVJSRU5ULkZZMjAxNAEAAADsVw0AAgAAAAQ0NTEzAQgAAAAFAAAAATEBAAAACjE2ODY2Mzc2ODIDAAAAAjc5AgAAAAQxMTE3BAAAAAEwBwAAAAk5LzE5LzIwMTkIAAAACTMvMzEvMjAxNAkAAAABMDEgabtiPdcI7EjH9mI91wgbQ0lRLlRTRToyODcxLklRX0xBTkQuRlkyMDE3AQAAAHBgDQADAAAAAADkj6C9Yj3XCMiaTvZiPdcIJ0NJUS5UU0U6MjgwMi5JUV9DQVNIX09QRVIuRlkyMDE3Li4uLkpQWQEAAAALVQ0AAgAAAAYxMDg5MDcBCAAAAAUAAAABMQEAAAAKMTg0ODY3MzQ0OQMAAAACNzkCAAAABDIwMDYEAAAAATAHAAAACTkvMTkvMjAxOQgAAAAJMy8zMS8yMDE3CQAAAAEw0HF/smI91wilCUT4Yj3XCChDSVEuVFNFOjI4MDIuSVFfVE9UQUxfRElWX1BBSURfQ0YuRlkyMDA4AQAAAAtVDQACAAAABi0xMDMxOQEIAAAABQAAAAExAQAAAAoxMDY1NTU2MjM3AwAAAAI3OQIAAAAEMjAyMgQAAAABMAcAAAAJOS8xOS8yMDE5CAAAAAkzLzMxLzIwMDgJAAAAATB6i9y8Yj3XCOb0l/ZiPdcII0NJUS5OWVNFOklOR1IuSVFfREFfU1VQUExfQ0YuRlkyMDE0AQAAAC6vBQACAAAAAzE4MQEIAAAABQAAAAExAQAAAAoxODI4OTA0MjQ5AwAAAAMxNjACAAAABDIxNzEEAAAAATAHAAAACTkvMTkvMjAxOQgAAAAKMTIvMzEvMjAxNAkAAAABMNX1KbViPdcIjJ/P92I91wghQ0lRLlRTRToyODcx</t>
  </si>
  <si>
    <t>LklRX0NBU0hfVEFYRVMuRlkyMDE1AQAAAHBgDQACAAAABDQyNjUBCAAAAAUAAAABMQEAAAAKMTc0NDk0NjIxNwMAAAACNzkCAAAABDMwNTMEAAAAATAHAAAACTkvMTkvMjAxOQgAAAAJMy8zMS8yMDE1CQAAAAEweW6evWI91wjtJU72Yj3XCChDSVEuVFNFOjI4MDIuSVFfR1dfSU5UQU5fQU1PUlRfQ0YuRlkyMDEzAQAAAAtVDQACAAAABDIyNjUBCAAAAAUAAAABMQEAAAAKMTYyNTQ1NzcxOAMAAAACNzkCAAAABDIxODIEAAAAATAHAAAACTkvMTkvMjAxOQgAAAAJMy8zMS8yMDEzCQAAAAEwXifdvGI91wgbFn72Yj3XCCdDSVEuTllTRTpDQUcuSVFfQ0ZPX0NVUlJFTlRfTElBQi5GWTIwMTQBAAAADWkAAAIAAAAIMC41OTM2MjcBCAAAAAUAAAABMQEAAAAKMTc5OTYyMTM3MgMAAAADMTYwAgAAAAQ0MTg1BAAAAAEwBwAAAAk5LzE5LzIwMTkIAAAACTUvMjUvMjAxNAkAAAABMJNkEbNiPdcIItck+GI91wgnQ0lRLlRTRToyODAxLklRX0VCSVREQV9DQVBFWF9JTlQuRlkyMDEwAQAAAL1cDAACAAAACDEyLjIyMzU5AQgAAAAFAAAAATEBAAAACjEzODA2MzA1MTMDAAAAAjc5AgAAAAQ0MTkxBAAAAAEwBwAAAAk5LzE5LzIwMTkIAAAACTMvMzEvMjAxMAkAAAABMNtwLrRiPdcINHPf92I91wgaQ0lRLk5ZU0U6SU5HUi5JUV9BUC5GWTIwMTABAAAALq8FAAIAAAADNTE2AQgAAAAFAAAAATEBAAAACjE1ODk2MzcwMjAD</t>
  </si>
  <si>
    <t>AAAAAzE2MAIAAAAEMTAxOAQAAAABMAcAAAAJOS8xOS8yMDE5CAAAAAoxMi8zMS8yMDEwCQAAAAEwgwaJtWI91wg7A6X3Yj3XCBtDSVEuVFNFOjI4OTcuSVFfQ09HUy5GWTIwMTUBAAAA7FcNAAIAAAAGMjQyOTE1AQgAAAAFAAAAATEBAAAACjE3NDUzNzg2OTcDAAAAAjc5AgAAAAIzNAQAAAABMAcAAAAJOS8xOS8yMDE5CAAAAAkzLzMxLzIwMTUJAAAAATBN0mi7Yj3XCBNqtPZiPdcIHkNJUS5UU0U6MTMzMi5JUV9XSVBfSU5WLkZZMjAxMgEAAABiVQ0AAgAAAAUxMzkwNwEIAAAABQAAAAExAQAAAAoxNTU2MjAwNjM3AwAAAAI3OQIAAAAEMzIxOQQAAAABMAcAAAAJOS8xOS8yMDE5CAAAAAkzLzMxLzIwMTIJAAAAATD3VRO5Yj3XCOgn4fZiPdcIIkNJUS5OWVNFOkNBRy5JUV9BRFZFUlRJU0lORy5GWTIwMTYBAAAADWkAAAIAAAAFMzQ3LjIBCAAAAAUAAAABMQEAAAAKMTg5NjY4ODk3NQMAAAADMTYwAgAAAAQzMDEzBAAAAAEwBwAAAAk5LzE5LzIwMTkIAAAACTUvMjkvMjAxNgkAAAABMLZUvbZiPdcIgIiK92I91wghQ0lRLlRTRToyODAxLklRX0NBU0hfRklOQU4uRlkyMDEyAQAAAL1cDAACAAAABTI1Nzk3AQgAAAAFAAAAATEBAAAACjE1NTQzMzcxNDUDAAAAAjc5AgAAAAQyMDA0BAAAAAEwBwAAAAk5LzE5LzIwMTkIAAAACTMvMzEvMjAxMgkAAAABMPZ6hLxiPdcIsxCV9mI91wgcQ0lRLk5ZU0U6Sy5JUV9Q</t>
  </si>
  <si>
    <t>RU5TSU9OLkZZMjAxMgEAAADcUgQAAgAAAAQxMTY3AQgAAAAFAAAAATEBAAAACjE3MjA3OTkzNDADAAAAAzE2MAIAAAAEMTIxMwQAAAABMAcAAAAJOS8xOS8yMDE5CAAAAAoxMi8yOS8yMDEyCQAAAAEwM8w6tmI91whKqqH3Yj3XCBpDSVEuVFNFOjI4MDIuSVFfUkVWLkZZMjAxMQEAAAALVQ0AAgAAAAcxMjA3Njk1AQgAAAAFAAAAATEBAAAACjE0NjE2Nzk5OTYDAAAAAjc5AgAAAAMxMTIEAAAAATAHAAAACTkvMTkvMjAxOQgAAAAJMy8zMS8yMDExCQAAAAEwbdncvGI91wgB02T2Yj3XCCxDSVEuTllTRTpBRE0uSVFfSU1QVVRfT1BFUl9MRUFTRV9ERVBSLkZZMjAxMwEAAAA41wMAAgAAAAoyMDEuMjA4Njg4AQgAAAAFAAAAATEBAAAACjE3NzcwMzY5NDcDAAAAAzE2MAIAAAAFMjE2NzMEAAAAATAHAAAACTkvMTkvMjAxOQgAAAAKMTIvMzEvMjAxMwkAAAABMPi/RbhiPdcII/FB92I91wgrQ0lRLlRTRToyODk3LklRX1JFVFVSTl9DT01NT05fRVFVSVRZLkZZMjAxMgEAAADsVw0AAgAAAAY2LjcwMjUBCAAAAAUAAAABMQEAAAAKMTU1NDk1MDY4NQMAAAACNzkCAAAABTMzMzIwBAAAAAEwBwAAAAk5LzE5LzIwMTkIAAAACTMvMzEvMjAxMgkAAAABMNsRsrNiPdcIKKsD+GI91wgkQ0lRLlRTRToxMzMyLklRX0VRVUlUWV9NRVRIT0QuRlkyMDExAQAAAGJVDQADAAAAAAACLxO5Yj3XCPBk5/ZiPdcIJ0NJUS5UU0U6</t>
  </si>
  <si>
    <t>MjAwMi5JUV9UT1RBTF9SRVYuRlkyMDExLi4uLkpQWQEAAAAyWQ0AAgAAAAY0MjQxNTYBCAAAAAUAAAABMQEAAAAKMTQ2MjcxMjMzMwMAAAACNzkCAAAAAjI4BAAAAAEwBwAAAAk5LzE5LzIwMTkIAAAACTMvMzEvMjAxMQkAAAABMNAjWLJiPdcIkVdE+GI91wglQ0lRLlRTRToyODAyLklRX0dBSU5fSU5WRVNUX0NGLkZZMjAxNgEAAAALVQ0AAgAAAAYtMjQyOTgBCAAAAAUAAAABMQEAAAAKMTc5ODg5NTAzMwMAAAACNzkCAAAABDIwOTAEAAAAATAHAAAACTkvMTkvMjAxOQgAAAAJMy8zMS8yMDE2CQAAAAEw2WOFvGI91wi06aL2Yj3XCB9DSVEuTllTRTpBRE0uSVFfRUJJVF9JTlQuRlkyMDA3AQAAADjXAwACAAAACDQuNzUzNDU2AQgAAAAFAAAAATEBAAAACjExMzE3ODg2MDMDAAAAAzE2MAIAAAAENDE4OQQAAAABMAcAAAAJOS8xOS8yMDE5CAAAAAk2LzMwLzIwMDcJAAAAATAqoY2zYj3XCH2EH/hiPdcIJ0NJUS5UU0U6Mjg3NS5JUV9ORVRfSU5URVJFU1RfRVhQLkZZMjAxOAEAAADGWQ0AAgAAAAQxMjY5AQgAAAAFAAAAATEBAAAACjE4OTUwMDE5ODgDAAAAAjc5AgAAAAMzNjgEAAAAATAHAAAACTkvMTkvMjAxOQgAAAAJMy8zMS8yMDE4CQAAAAEwMx9MuWI91wh2l//2Yj3XCCpDSVEuVFNFOjI4NzEuSVFfSU5URVJFU1RfSU5WRVNUX0lOQy5GWTIwMDgBAAAAcGANAAIAAAADNDg1AQgAAAAFAAAAATEBAAAA</t>
  </si>
  <si>
    <t>CjEwNjExOTQ1MzgDAAAAAjc5AgAAAAI2NQQAAAABMAcAAAAJOS8xOS8yMDE5CAAAAAkzLzMxLzIwMDgJAAAAATDK3aC9Yj3XCDKQWfZiPdcIH0NJUS5OWVNFOkNBRy5JUV9ORVRfREVCVC5GWTIwMDgBAAAADWkAAAIAAAAGMzg2MC43AQgAAAAFAAAAATEBAAAACjEzODgzMTY5MzgDAAAAAzE2MAIAAAAENDM2NAQAAAABMAcAAAAJOS8xOS8yMDE5CAAAAAk1LzI1LzIwMDgJAAAAATBFdUi3Yj3XCIwCbfdiPdcIJUNJUS5UU0U6MTMzMi5JUV9DQVNIX1NUX0lOVkVTVC5GWTIwMTgBAAAAYlUNAAIAAAAFMjI2NjkBCAAAAAUAAAABMQEAAAAKMTg5NTAwMjI5NQMAAAACNzkCAAAABDEwMDIEAAAAATAHAAAACTkvMTkvMjAxOQgAAAAJMy8zMS8yMDE4CQAAAAEwDsHVuGI91wgUxVj3Yj3XCDRDSVEuTllTRTpJTkdSLklRX0NIQU5HRV9PVEhFUl9ORVRfT1BFUl9BU1NFVFMuRlkyMDEyAQAAAC6vBQADAAAAAABhe4m1Yj3XCIFRuvdiPdcIGUNJUS5OWVNFOkFETS5JUV9ETy5GWTIwMTgBAAAAONcDAAMAAAAAANA6/7diPdcIkvxL92I91wgpQ0lRLk5ZU0U6QURNLklRX0RFQlRfRVFVSVZfTkVUX1BCTy5GWTIwMTEBAAAAONcDAAIAAAADMzM2AQgAAAAFAAAAATEBAAAACjE2NjA0NjU2MzYDAAAAAzE2MAIAAAAFMjE2NzkEAAAAATAHAAAACTkvMTkvMjAxOQgAAAAJNi8zMC8yMDExCQAAAAEw93FFuGI91whhVUH3Yj3X</t>
  </si>
  <si>
    <t>CChDSVEuVFNFOjI4NzEuSVFfTUlOT1JJVFlfSU5URVJFU1QuRlkyMDEzAQAAAHBgDQACAAAABDIyNDMBCAAAAAUAAAABMQEAAAAKMTYyNTA5MjEwNQMAAAACNzkCAAAABDEwNTIEAAAAATAHAAAACTkvMTkvMjAxOQgAAAAJMy8zMS8yMDEzCQAAAAEwvXqhvWI91whbPFT2Yj3XCCBDSVEuTllTRTpJTkdSLklRX0VCVF9FWENMLkZZMjAxMAEAAAAurwUAAgAAAAMzMzMBCAAAAAUAAAABMQEAAAAKMTU4OTYzNzAyMAMAAAADMTYwAgAAAAE0BAAAAAEwBwAAAAk5LzE5LzIwMTkIAAAACjEyLzMxLzIwMTAJAAAAATCR34i1Yj3XCFx9nPdiPdcILUNJUS5UU0U6Mjg3NS5JUV9PVEhFUl9JTlZFU1RfQUNUX1NVUFBMLkZZMjAxMAEAAADGWQ0AAgAAAAEyAQgAAAAFAAAAATEBAAAACjEzODQ4ODAwNTADAAAAAjc5AgAAAAQyMDUxBAAAAAEwBwAAAAk5LzE5LzIwMTkIAAAACTMvMzEvMjAxMAkAAAABML+W1rpiPdcIZKLt9mI91wgfQ0lRLlRTRToyMDAyLklRX05FVF9ERUJULkZZMjAxMgEAAAAyWQ0AAgAAAAYtNjcyMzEBCAAAAAUAAAABMQEAAAAKMTg5NzM3NzkxNQMAAAACNzkCAAAABDQzNjQEAAAAATAHAAAACTkvMTkvMjAxOQgAAAAJMy8zMS8yMDEyCQAAAAEwfNpTumI91wgs+tv2Yj3XCCBDSVEuVFNFOjEzMzIuSVFfTklfTUFSR0lOLkZZMjAxNQEAAABiVQ0AAgAAAAYxLjY1MzcBCAAAAAUAAAABMQEAAAAKMTc0</t>
  </si>
  <si>
    <t>NTIxNDI4NAMAAAACNzkCAAAABDQwOTQEAAAAATAHAAAACTkvMTkvMjAxOQgAAAAJMy8zMS8yMDE1CQAAAAEwC3qNs2I91wjpYg/4Yj3XCCpDSVEuVFNFOjI4NzEuSVFfSU5URVJFU1RfSU5WRVNUX0lOQy5GWTIwMTYBAAAAcGANAAIAAAADNjY0AQgAAAAFAAAAATEBAAAACjE3OTc2MzY5OTgDAAAAAjc5AgAAAAI2NQQAAAABMAcAAAAJOS8xOS8yMDE5CAAAAAkzLzMxLzIwMTYJAAAAATB5bp69Yj3XCGEmXPZiPdcIHkNJUS5OWVNFOkNBRy5JUV9MVF9ERUJULkZZMjAxNwEAAAANaQAAAgAAAAYyNzY5LjIBCAAAAAUAAAABMQEAAAAKMTk3MTg2MTczNQMAAAADMTYwAgAAAAQxMDQ5BAAAAAEwBwAAAAk5LzE5LzIwMTkIAAAACTUvMjgvMjAxNwkAAAABMKqivbZiPdcIpQJ792I91wgkQ0lRLlRTRToyMDAyLklRX0NBU0hfSU5URVJFU1QuRlkyMDEyAQAAADJZDQACAAAAAjg1AQgAAAAFAAAAATEBAAAACjE4OTczNzc5MTUDAAAAAjc5AgAAAAQzMDI4BAAAAAEwBwAAAAk5LzE5LzIwMTkIAAAACTMvMzEvMjAxMgkAAAABMHzaU7piPdcIi5HJ9mI91wgnQ0lRLlRTRToyODcxLklRX0NGT19DVVJSRU5UX0xJQUIuRlkyMDA5AQAAAHBgDQACAAAACDAuMTM2OTY0AQgAAAAFAAAAATEBAAAACjEzODIyMzcxMDcDAAAAAjc5AgAAAAQ0MTg1BAAAAAEwBwAAAAk5LzE5LzIwMTkIAAAACTMvMzEvMjAwOQkAAAABMB6sdrRi</t>
  </si>
  <si>
    <t>PdcIp6r892I91wgiQ0lRLk5ZU0U6SU5HUi5JUV9FQVJOSU5HX0NPLkZZMjAxNAEAAAAurwUAAgAAAAMzNjMBCAAAAAUAAAABMQEAAAAKMTgyODkwNDI0OQMAAAADMTYwAgAAAAE3BAAAAAEwBwAAAAk5LzE5LzIwMTkIAAAACjEyLzMxLzIwMTQJAAAAATBKyYm1Yj3XCLoZx/diPdcIKENJUS5OWVNFOkdJUy5JUV9FQVJOSU5HX0NPX01BUkdJTi5GWTIwMTkBAAAAGzEEAAIAAAAGMTAuNTkxAQgAAAAFAAAAATEBAAAACjE5Njk2NjQ2ODADAAAAAzE2MAIAAAAENDE4MQQAAAABMAcAAAAJOS8xOS8yMDE5CAAAAAk1LzI2LzIwMTkJAAAAATCoFhGzYj3XCBimIfhiPdcIIkNJUS5UU0U6MjAwMi5JUV9RVUlDS19SQVRJTy5GWTIwMTcBAAAAMlkNAAIAAAAIMS44MDI2NjcBCAAAAAUAAAABMQEAAAAKMTg0ODY3MzU3NAMAAAACNzkCAAAABDQxMjEEAAAAATAHAAAACTkvMTkvMjAxOQgAAAAJMy8zMS8yMDE3CQAAAAEwpNWys2I91wgyD/z3Yj3XCCZDSVEuVFNFOjI4MDIuSVFfUEVSSU9ETEVOR1RIX0lTLkZZMjAxNAEAAAALVQ0AAQAAAAIxMgDvPIW8Yj3XCJOxfvZiPdcIJkNJUS5OWVNFOklOR1IuSVFfRElMVVRfRVBTX0lOQ0wuRlkyMDA3AQAAAC6vBQACAAAABDIuNTkBCAAAAAUAAAABMQEAAAAKMTM0MTMzMTkyNgMAAAADMTYwAgAAAAE4BAAAAAEwBwAAAAk5LzE5LzIwMTkIAAAACjEyLzMxLzIwMDcJAAAAATCh</t>
  </si>
  <si>
    <t>Jc21Yj3XCCw7tPdiPdcIJkNJUS5UU0U6Mjg3NS5JUV9TQUxFU19NQVJLRVRJTkcuRlkyMDE3AQAAAMZZDQACAAAABTkzODQ3AQgAAAAFAAAAATEBAAAACjE4NDg4Nzk1MDEDAAAAAjc5AgAAAAUyMTU2MQQAAAABMAcAAAAJOS8xOS8yMDE5CAAAAAkzLzMxLzIwMTcJAAAAATA8+Eu5Yj3XCJCiCfdiPdcII0NJUS5UU0U6MjgwMi5JUV9UT1RBTF9FUVVJVFkuRlkyMDA4AQAAAAtVDQACAAAABjY2NzcxNwEIAAAABQAAAAExAQAAAAoxMDY1NTU2MjM3AwAAAAI3OQIAAAAEMTI3NQQAAAABMAcAAAAJOS8xOS8yMDE5CAAAAAkzLzMxLzIwMDgJAAAAATCQZNy8Yj3XCHNpfPZiPdcIEkNJUS4wLklRX0dBX0VYUC5GWQUAAAAAAAAACAAAABUoSW52YWxpZCBUaW1lIFBlcmlvZCnrpym1Yj3XCL7M8PdiPdcIH0NJUS5UU0U6MjgwMi5JUV9BUl9UVVJOUy5GWTIwMTQBAAAAC1UNAAIAAAAINS4wMTY2OTcBCAAAAAUAAAABMQEAAAAKMTY4NjYzNzUyOAMAAAACNzkCAAAABDQwMDEEAAAAATAHAAAACTkvMTkvMjAxOQgAAAAJMy8zMS8yMDE0CQAAAAEw9/sttGI91wjD0ef3Yj3XCCtDSVEuVFNFOjI4MDIuSVFfTUlOT1JJVFlfSU5URVJFU1RfQ0YuRlkyMDE4AQAAAAtVDQADAAAAAAC+sYW8Yj3XCH3pf/ZiPdcIJENJUS5OWVNFOksuSVFfSU5WRU5UT1JZX1RVUk5TLkZZMjAwNwEAAADcUgQAAgAAAAg3LjUyMTczOQEIAAAA</t>
  </si>
  <si>
    <t>BQAAAAExAQAAAAoxMzMzNTk2MjcxAwAAAAMxNjACAAAABDQwODIEAAAAATAHAAAACTkvMTkvMjAxOQgAAAAKMTIvMjkvMjAwNwkAAAABMIKLEbNiPdcIuo8i+GI91wgmQ0lRLk5ZU0U6R0lTLklRX09USEVSX0xUX0FTU0VUUy5GWTIwMDkBAAAAGzEEAAIAAAAFNjExLjcBCAAAAAUAAAABMQEAAAAKMTQ2MTM3OTE0NAMAAAADMTYwAgAAAAQxMDYwBAAAAAEwBwAAAAk5LzE5LzIwMTkIAAAACTUvMzEvMjAwOQkAAAABMNyzvrdiPdcIWFUz92I91wglQ0lRLk5ZU0U6Sy5JUV9EQVlTX1BBWUFCTEVfT1VULkZZMjAxOAEAAADcUgQAAgAAAAk5Ni43MzcwMDQBCAAAAAUAAAABMQEAAAAKMTk0NzAyNzQ4OQMAAAADMTYwAgAAAAQ0MTgzBAAAAAEwBwAAAAk5LzE5LzIwMTkIAAAACjEyLzI5LzIwMTgJAAAAATAHYVeyYj3XCPgONPhiPdcIJUNJUS5UU0U6MjAwMi5JUV9HV19JTlRBTl9BTU9SVC5GWTIwMTYBAAAAMlkNAAMAAAAAAN2cRrpiPdcIeQb09mI91wggQ0lRLlRTRToyODAxLklRX0JVSUxESU5HUy5GWTIwMTQBAAAAvVwMAAIAAAAFOTYwMzYBCAAAAAUAAAABMQEAAAAKMTY5MzU3NDU4OQMAAAACNzkCAAAABDMwMjMEAAAAATAHAAAACTkvMTkvMjAxOQgAAAAJMy8zMS8yMDE0CQAAAAEwmFXSu2I91wg5TrD2Yj3XCDVDSVEuTllTRTpJTkdSLklRX1RPVEFMX09VVFNUQU5ESU5HX0ZJTElOR19EQVRFLkZZMjAx</t>
  </si>
  <si>
    <t>NwEAAAAurwUAAgAAAAk3MS45OTQ5NzEBBAAAAAUAAAABNQEAAAAKMTk0NzAzNjQ5NwIAAAAFMjQxNTMGAAAAATCLayq1Yj3XCLc1xPdiPdcIIkNJUS5OWVNFOklOR1IuSVFfTklfQ09NUEFOWS5GWTIwMTcBAAAALq8FAAIAAAADNTMyAQgAAAAFAAAAATEBAAAACjE5NDcwMzY0OTcDAAAAAzE2MAIAAAAFNDE1NzEEAAAAATAHAAAACTkvMTkvMjAxOQgAAAAKMTIvMzEvMjAxNwkAAAABMItrKrViPdcI1w7E92I91wgbQ0lRLlRTRToyODk3LklRX0dQUEUuRlkyMDExAQAAAOxXDQADAAAAAABN0mi7Yj3XCNWFv/ZiPdcIF0NJUS5OWVNFOksuSVFfQUQuRlkyMDE0AQAAANxSBAACAAAABS01NTI2AQgAAAAFAAAAATEBAAAACjE4Mjg2ODk2MjMDAAAAAzE2MAIAAAAEMTA3NQQAAAABMAcAAAAJOS8xOS8yMDE5CAAAAAgxLzMvMjAxNQkAAAABMPgUzLViPdcIHCqe92I91wglQ0lRLlRTRToyODk3LklRX0xUX0RFQlRfRVFVSVRZLkZZMjAxNwEAAADsVw0AAgAAAAY1LjI5ODIBCAAAAAUAAAABMQEAAAAKMTg0ODY3MzQyOQMAAAACNzkCAAAABDQwODUEAAAAATAHAAAACTkvMTkvMjAxOQgAAAAJMy8zMS8yMDE3CQAAAAEws2Cys2I91whPwfv3Yj3XCBlDSVEuVFNFOjI4OTcuSVFfQUUuRlkyMDExAQAAAOxXDQADAAAAAABN0mi7Yj3XCLasqvZiPdcIGUNJUS5OWVNFOkNBRy5JUV9GWC5GWTIwMTkBAAAADWkAAAIAAAAE</t>
  </si>
  <si>
    <t>LTAuNwEIAAAABQAAAAExAQAAAAoxOTcxODYxNzM2AwAAAAMxNjACAAAABDIxNDQEAAAAATAHAAAACTkvMTkvMjAxOQgAAAAJNS8yNi8yMDE5CQAAAAEwjPC9tmI91whH7Hv3Yj3XCBlDSVEuTllTRTpHSVMuSVFfUkUuRlkyMDA4AQAAABsxBAACAAAABjY1MTAuNwEIAAAABQAAAAExAQAAAAoxMzg1NTM5ODA2AwAAAAMxNjACAAAABDEyMjIEAAAAATAHAAAACTkvMTkvMjAxOQgAAAAJNS8yNS8yMDA4CQAAAAEwxWH/t2I91wiY6uH2Yj3XCCFDSVEuTllTRTpLLklRX0ZJTklTSEVEX0lOVi5GWTIwMTIBAAAA3FIEAAIAAAAEMTA2NQEIAAAABQAAAAExAQAAAAoxNzIwNzk5MzQwAwAAAAMxNjACAAAABDMwNzUEAAAAATAHAAAACTkvMTkvMjAxOQgAAAAKMTIvMjkvMjAxMgkAAAABMDPMOrZiPdcIY9Gh92I91wgqQ0lRLlRTRToyMDAyLklRX1RPVEFMX0VRVUlUWS5GWTIwMTcuLi4uSlBZAQAAADJZDQACAAAABjQwNjgwNAEIAAAABQAAAAExAQAAAAoxODQ4NjczNTc0AwAAAAI3OQIAAAAEMTI3NQQAAAABMAcAAAAJOS8xOS8yMDE5CAAAAAkzLzMxLzIwMTcJAAAAATD1/H6yYj3XCIcwPfhiPdcIIENJUS5UU0U6Mjg3NS5JUV9PVEhFUl9SRVYuRlkyMDEzAQAAAMZZDQADAAAAAACs5Na6Yj3XCOiiEPdiPdcIKENJUS5OWVNFOklOR1IuSVFfTkVUX0lOVEVSRVNUX0VYUC5GWTIwMDcBAAAALq8FAAIAAAADLTM4AQgA</t>
  </si>
  <si>
    <t>AAAFAAAAATEBAAAACjEzNDEzMzE5MjYDAAAAAzE2MAIAAAADMzY4BAAAAAEwBwAAAAk5LzE5LzIwMTkIAAAACjEyLzMxLzIwMDcJAAAAATChJc21Yj3XCG7yo/diPdcIIENJUS5UU0U6Mjg3NS5JUV9DSEFOR0VfQVAuRlkyMDA4AQAAAMZZDQACAAAAAzYxNwEIAAAABQAAAAExAQAAAAoxMDYxMTkxMDQxAwAAAAI3OQIAAAAEMjAxNwQAAAABMAcAAAAJOS8xOS8yMDE5CAAAAAkzLzMxLzIwMDgJAAAAATDwR9a6Yj3XCEMt2PZiPdcIKUNJUS5UU0U6MjAwMi5JUV9JTlZFU1RfU0VDVVJJVFlfQ0YuRlkyMDEzAQAAADJZDQACAAAABDQ1NDUBCAAAAAUAAAABMQEAAAAKMTYyNTQ1NzU3NAMAAAACNzkCAAAABDIwMjcEAAAAATAHAAAACTkvMTkvMjAxOQgAAAAJMy8zMS8yMDEzCQAAAAEwXwBUumI91wjTQ/P2Yj3XCCVDSVEuVFNFOjI4NzEuSVFfUFJFRl9ESVZfT1RIRVIuRlkyMDE4AQAAAHBgDQADAAAAAADUtqC9Yj3XCCDCY/ZiPdcILENJUS5UU0U6MjgwMi5JUV9JTVBVVF9PUEVSX0xFQVNFX0RFUFIuRlkyMDEwAQAAAAtVDQADAAAAAABysty8Yj3XCL1pmPZiPdcIH0NJUS5OWVNFOkFETS5JUV9FQlRfRVhDTC5GWTIwMTABAAAAONcDAAIAAAAEMjY0NQEIAAAABQAAAAExAQAAAAoxNjIzNDA0MzA0AwAAAAMxNjACAAAAATQEAAAAATAHAAAACTkvMTkvMjAxOQgAAAAJNi8zMC8yMDEwCQAAAAEwDyRFuGI91wir</t>
  </si>
  <si>
    <t>kUD3Yj3XCCRDSVEuTllTRTpHSVMuSVFfRVFVSVRZX01FVEhPRC5GWTIwMTUBAAAAGzEEAAIAAAAFNTMwLjYBCAAAAAUAAAABMQEAAAAKMTg0ODIwNDk4NAMAAAADMTYwAgAAAAQzMDYzBAAAAAEwBwAAAAk5LzE5LzIwMTkIAAAACTUvMzEvMjAxNQkAAAABMKQWR7diPdcIyU8192I91wgaQ0lRLlRTRToyMDAyLklRX0NJUC5GWTIwMTUBAAAAMlkNAAMAAAAAAOJ1RrpiPdcIjN/z9mI91wgcQ0lRLlRTRToyODAyLklRX0VCSVRBLkZZMjAxNgEAAAALVQ0AAgAAAAU5ODEzOQEIAAAABQAAAAExAQAAAAoxNzk4ODk1MDMzAwAAAAI3OQIAAAAGMTAwNjg5BAAAAAEwBwAAAAk5LzE5LzIwMTkIAAAACTMvMzEvMjAxNgkAAAABMNljhbxiPdcIS2Sa9mI91wgoQ0lRLlRTRToyODk3LklRX1BST1ZfQkFEX0RFQlRTX0NGLkZZMjAxNgEAAADsVw0AAwAAAAAAQflou2I91wjpWMH2Yj3XCCFDSVEuTllTRTpHSVMuSVFfTkVUX0NIQU5HRS5GWTIwMDgBAAAAGzEEAAIAAAAFMjQzLjkBCAAAAAUAAAABMQEAAAAKMTM4NTUzOTgwNgMAAAADMTYwAgAAAAQyMDkzBAAAAAEwBwAAAAk5LzE5LzIwMTkIAAAACTUvMjUvMjAwOAkAAAABMMVh/7diPdcI8mU792I91wgiQ0lRLk5ZU0U6QURNLklRX0dBSU5fSU5WRVNULkZZMjAxMgEAAAA41wMAAgAAAAMtNjkBCAAAAAUAAAABMQEAAAAKMTcyMDMzOTAxMAMAAAADMTYwAgAAAAI2MgQA</t>
  </si>
  <si>
    <t>AAABMAcAAAAJOS8xOS8yMDE5CAAAAAoxMi8zMS8yMDEyCQAAAAEwBplFuGI91wh7X/D2Yj3XCCZDSVEuTllTRTpBRE0uSVFfREVGX1RBWF9MSUFCX0xULkZZMjAxNwEAAAA41wMAAgAAAAQxMDUzAQgAAAAFAAAAATEBAAAACjE5NDYwMDY5MzMDAAAAAzE2MAIAAAAEMTAyNwQAAAABMAcAAAAJOS8xOS8yMDE5CAAAAAoxMi8zMS8yMDE3CQAAAAEw0Dr/t2I91whlHSv3Yj3XCC5DSVEuVFNFOjI4MDEuSVFfTUlOT1JJVFlfSU5URVJFU1RfVE9UQUwuRlkyMDE5AQAAAL1cDAACAAAABDUwMjIBCAAAAAUAAAABMQEAAAAKMTk2OTYwMTI5NQMAAAACNzkCAAAABDEzMTIEAAAAATAHAAAACTkvMTkvMjAxOQgAAAAJMy8zMS8yMDE5CQAAAAEwWsvSu2I91whiaYP2Yj3XCCBDSVEuTllTRTpBRE0uSVFfQlVJTERJTkdTLkZZMjAxNwEAAAA41wMAAgAAAAQ1MDQzAQgAAAAFAAAAATEBAAAACjE5NDYwMDY5MzMDAAAAAzE2MAIAAAAEMzAyMwQAAAABMAcAAAAJOS8xOS8yMDE5CAAAAAoxMi8zMS8yMDE3CQAAAAEw0Dr/t2I91whSW1T3Yj3XCCpDSVEuTllTRTpDQUcuSVFfQ1VSUkVOVF9QT1JUX0xFQVNFUy5GWTIwMTMBAAAADWkAAAMAAAAAABNL7bZiPdcIqNaR92I91wgeQ0lRLlRTRToxMzMyLklRX1dJUF9JTlYuRlkyMDE0AQAAAGJVDQACAAAABTIxOTc0AQgAAAAFAAAAATEBAAAACjE2ODY2Mzc2OTEDAAAAAjc5AgAA</t>
  </si>
  <si>
    <t>AAQzMjE5BAAAAAEwBwAAAAk5LzE5LzIwMTkIAAAACTMvMzEvMjAxNAkAAAABMOGjE7liPdcIfyL49mI91wghQ0lRLlRTRToxMzMyLklRX0NBU0hfRklOQU4uRlkyMDE2AQAAAGJVDQACAAAABi0yMzE0MQEIAAAABQAAAAExAQAAAAoxNzk5MjQzMjcwAwAAAAI3OQIAAAAEMjAwNAQAAAABMAcAAAAJOS8xOS8yMDE5CAAAAAkzLzMxLzIwMTYJAAAAATAjmtW4Yj3XCBtPWPdiPdcIKENJUS5UU0U6Mjg5Ny5JUV9ERUZfVEFYX0FTU0VUU19MVC5GWTIwMTIBAAAA7FcNAAIAAAAEMjIwNAEIAAAABQAAAAExAQAAAAoxNTU0OTUwNjg1AwAAAAI3OQIAAAAEMTAyNgQAAAABMAcAAAAJOS8xOS8yMDE5CAAAAAkzLzMxLzIwMTIJAAAAATBB+Wi7Yj3XCMq9ufZiPdcIK0NJUS5UU0U6MjgwMi5JUV9OSV9BVkFJTF9FWENMX01BUkdJTi5GWTIwMTQBAAAAC1UNAAIAAAAGNC4zMTY5AQgAAAAFAAAAATEBAAAACjE2ODY2Mzc1MjgDAAAAAjc5AgAAAAQ0MTgyBAAAAAEwBwAAAAk5LzE5LzIwMTkIAAAACTMvMzEvMjAxNAkAAAABMPf7LbRiPdcI4FHy92I91wgbQ0lRLlRTRToyODcxLklRX0VCSVQuRlkyMDE0AQAAAHBgDQACAAAABTE1Nzg5AQgAAAAFAAAAATEBAAAACjE2ODY2Mzc1MDMDAAAAAjc5AgAAAAM0MDAEAAAAATAHAAAACTkvMTkvMjAxOQgAAAAJMy8zMS8yMDE0CQAAAAEwiCCevWI91wjkinf2Yj3XCCBDSVEuVFNF</t>
  </si>
  <si>
    <t>OjI4OTcuSVFfT1RIRVJfUkVWLkZZMjAxNwEAAADsVw0AAwAAAAAAQflou2I91whPt9D2Yj3XCChDSVEuVFNFOjI4NzEuSVFfRUFSTklOR19DT19NQVJHSU4uRlkyMDE1AQAAAHBgDQACAAAABjIuMDU0OQEIAAAABQAAAAExAQAAAAoxNzQ0OTQ2MjE3AwAAAAI3OQIAAAAENDE4MQQAAAABMAcAAAAJOS8xOS8yMDE5CAAAAAkzLzMxLzIwMTUJAAAAATAS03a0Yj3XCBKP8fdiPdcIJkNJUS5UU0U6MjAwMi5JUV9MVF9ERUJUX0NBUElUQUwuRlkyMDEwAQAAADJZDQACAAAABjAuMDg4NAEIAAAABQAAAAExAQAAAAoxMzgxMzg5MTcyAwAAAAI3OQIAAAAENDE4NwQAAAABMAcAAAAJOS8xOS8yMDE5CAAAAAkzLzMxLzIwMTAJAAAAATCAh7KzYj3XCGndFPhiPdcIIUNJUS5UU0U6MjAwMi5JUV9ORVRfQ0hBTkdFLkZZMjAxOQEAAAAyWQ0AAgAAAAQ4OTE0AQgAAAAFAAAAATEBAAAACjE5Njk5NDk5ODIDAAAAAjc5AgAAAAQyMDkzBAAAAAEwBwAAAAk5LzE5LzIwMTkIAAAACTMvMzEvMjAxOQkAAAABMH6WSLpiPdcI/moB92I91wgfQ0lRLlRTRToyODk3LklRX09QRVJfSU5DLkZZMjAxMgEAAADsVw0AAgAAAAUyNjIxMgEIAAAABQAAAAExAQAAAAoxNTU0OTUwNjg1AwAAAAI3OQIAAAACMjEEAAAAATAHAAAACTkvMTkvMjAxOQgAAAAJMy8zMS8yMDEyCQAAAAEwTdJou2I91wgR9Z72Yj3XCCRDSVEuVFNFOjI4NzEuSVFf</t>
  </si>
  <si>
    <t>U0FMRV9JTlRBTl9DRi5GWTIwMTcBAAAAcGANAAIAAAAFLTEwNTgBCAAAAAUAAAABMQEAAAAKMTg0ODU4MTExMQMAAAACNzkCAAAABDIwMjkEAAAAATAHAAAACTkvMTkvMjAxOQgAAAAJMy8zMS8yMDE3CQAAAAEw5I+gvWI91whzm2r2Yj3XCCFDSVEuVFNFOjEzMzIuSVFfTkVUX0NIQU5HRS5GWTIwMTUBAAAAYlUNAAIAAAAEMzI3MAEIAAAABQAAAAExAQAAAAoxNzQ1MjE0Mjg0AwAAAAI3OQIAAAAEMjA5MwQAAAABMAcAAAAJOS8xOS8yMDE5CAAAAAkzLzMxLzIwMTUJAAAAATCSxtO4Yj3XCA8dCPdiPdcIJENJUS5UU0U6MjAwMi5JUV9JTkNfRVFVSVRZX0NGLkZZMjAxNQEAAAAyWQ0AAgAAAAUtMjEwNAEIAAAABQAAAAExAQAAAAoxNzQ1MjE0Mzk2AwAAAAI3OQIAAAAEMjA4NgQAAAABMAcAAAAJOS8xOS8yMDE5CAAAAAkzLzMxLzIwMTUJAAAAATDidUa6Yj3XCMcL3fZiPdcIIkNJUS5UU0U6MjgwMS5JUV9TQUxFX1BQRV9DRi5GWTIwMTkBAAAAvVwMAAIAAAADODMwAQgAAAAFAAAAATEBAAAACjE5Njk2MDEyOTUDAAAAAjc5AgAAAAQyMDQyBAAAAAEwBwAAAAk5LzE5LzIwMTkIAAAACTMvMzEvMjAxOQkAAAABMFrL0rtiPdcIw/qx9mI91wgaQ0lRLlRTRToxMzMyLklRX0VCVC5GWTIwMTABAAAAYlUNAAIAAAAENDA0MQEIAAAABQAAAAExAQAAAAoxMzgxNTIyNjIyAwAAAAI3OQIAAAADMTM5BAAAAAEwBwAA</t>
  </si>
  <si>
    <t>AAk5LzE5LzIwMTkIAAAACTMvMzEvMjAxMAkAAAABMBIIE7liPdcIBMnK9mI91wgiQ0lRLk5ZU0U6Q0FHLklRX1NBTEVfUFBFX0NGLkZZMjAxNQEAAAANaQAAAwAAAAAAtlS9tmI91whnYYr3Yj3XCCBDSVEuVFNFOjI4MDEuSVFfUkRfRVhQX0ZOLkZZMjAxMAEAAAC9XAwAAgAAAAQzNzcxAQgAAAAFAAAAATEBAAAACjEzODA2MzA1MTMDAAAAAjc5AgAAAAQzMTY4BAAAAAEwBwAAAAk5LzE5LzIwMTkIAAAACTMvMzEvMjAxMAkAAAABMOEKgrxiPdcIjaZf9mI91wgiQ0lRLlRTRToxMzMyLklRX0xFVkVSRURfRkNGLkZZMjAxMwEAAABiVQ0AAgAAAActNjc0Ny41AQgAAAAFAAAAATEBAAAACjE2MjU3NDE2MzgDAAAAAjc5AgAAAAQ0NDIyBAAAAAEwBwAAAAk5LzE5LzIwMTkIAAAACTMvMzEvMjAxMwkAAAABMOx8E7liPdcIcAwV92I91wgiQ0lRLlRTRToyODcxLklRX09USEVSX0lOVEFOLkZZMjAxMwEAAABwYA0AAgAAAAQzOTAwAQgAAAAFAAAAATEBAAAACjE2MjUwOTIxMDUDAAAAAjc5AgAAAAQxMDQwBAAAAAEwBwAAAAk5LzE5LzIwMTkIAAAACTMvMzEvMjAxMwkAAAABML16ob1iPdcIpjxb9mI91wgZQ0lRLlRTRToyMDAyLklRX0dXLkZZMjAxMwEAAAAyWQ0AAgAAAAQ0MzczAQgAAAAFAAAAATEBAAAACjE2MjU0NTc1NzQDAAAAAjc5AgAAAAQxMTcxBAAAAAEwBwAAAAk5LzE5LzIwMTkIAAAACTMvMzEvMjAx</t>
  </si>
  <si>
    <t>MwkAAAABMF8AVLpiPdcI4xzz9mI91wgfQ0lRLlRTRToyODAxLklRX0FSX1RVUk5TLkZZMjAxNwEAAAC9XAwAAgAAAAg3LjU5MDE5MwEIAAAABQAAAAExAQAAAAoxODQ4NTgxMTUyAwAAAAI3OQIAAAAENDAwMQQAAAABMAcAAAAJOS8xOS8yMDE5CAAAAAkzLzMxLzIwMTcJAAAAATDaly60Yj3XCM747vdiPdcIJUNJUS5OWVNFOkdJUy5JUV9EQVlTX1NBTEVTX09VVC5GWTIwMTgBAAAAGzEEAAIAAAAJMzYuMDA5MDY0AQgAAAAFAAAAATEBAAAACjE5Njk2NjQ2ODgDAAAAAzE2MAIAAAAENDA0MgQAAAABMAcAAAAJOS8xOS8yMDE5CAAAAAk1LzI3LzIwMTgJAAAAATCoFhGzYj3XCFZ+IfhiPdcIKUNJUS5UU0U6MTMzMi5JUV9BU1NFVF9XUklURURPV05fQ0YuRlkyMDExAQAAAGJVDQADAAAAAAACLxO5Yj3XCNMA4fZiPdcIIUNJUS5OWVNFOksuSVFfVE9UQUxfRVFVSVRZLkZZMjAxMwEAAADcUgQAAgAAAAQzNjA3AQgAAAAFAAAAATEBAAAACjE3Nzc2Nzc2ODIDAAAAAzE2MAIAAAAEMTI3NQQAAAABMAcAAAAJOS8xOS8yMDE5CAAAAAoxMi8yOC8yMDEzCQAAAAEwKfM6tmI91wj3E6b3Yj3XCCVDSVEuVFNFOjIwMDIuSVFfT1RIRVJfT1BFUl9BQ1QuRlkyMDE4AQAAADJZDQACAAAABS05NzE4AQgAAAAFAAAAATEBAAAACjE4OTUwMDI0NjkDAAAAAjc5AgAAAAQyMDQ3BAAAAAEwBwAAAAk5LzE5LzIwMTkIAAAACTMv</t>
  </si>
  <si>
    <t>MzEvMjAxOAkAAAABMI9vSLpiPdcIdxze9mI91wgkQ0lRLlRTRToyMDAyLklRX0NBU0hfSU5URVJFU1QuRlkyMDE0AQAAADJZDQACAAAAAzE2MgEIAAAABQAAAAExAQAAAAoxNjg2NjM4MTQ4AwAAAAI3OQIAAAAEMzAyOAQAAAABMAcAAAAJOS8xOS8yMDE5CAAAAAkzLzMxLzIwMTQJAAAAATA+Tka6Yj3XCM9NhvZiPdcIIENJUS5UU0U6Mjg3MS5JUV9TVF9JTlZFU1QuRlkyMDEwAQAAAHBgDQACAAAAAjMzAQgAAAAFAAAAATEBAAAACjEzODIyMzcyMjMDAAAAAjc5AgAAAAQxMDY5BAAAAAEwBwAAAAk5LzE5LzIwMTkIAAAACTMvMzEvMjAxMAkAAAABMKgFob1iPdcIDSxh9mI91wgtQ0lRLk5ZU0U6R0lTLklRX0NBU0hfQ09OVkVSU0lPTi5GWTIwMTMuLi4uSlBZAQAAABsxBAACAAAACTM1Ljg2NzEwNAEIAAAABQAAAAExAQAAAAoxNzQ1MjcwNTYyAwAAAAMxNjACAAAABDQxODQEAAAAATAHAAAACTkvMTkvMjAxOQgAAAAJNS8yNi8yMDEzCQAAAAEw0HF/smI91whKaEX4Yj3XCCJDSVEuVFNFOjI4MDEuSVFfR0FJTl9BU1NFVFMuRlkyMDE4AQAAAL1cDAADAAAAAABhpNK7Yj3XCPZ/kPZiPdcIIkNJUS5UU0U6MjgwMS5JUV9BRFZFUlRJU0lORy5GWTIwMTcBAAAAvVwMAAIAAAAFMTA1NDEBCAAAAAUAAAABMQEAAAAKMTg0ODU4MTE1MgMAAAACNzkCAAAABDMwMTMEAAAAATAHAAAACTkvMTkvMjAxOQgAAAAJMy8z</t>
  </si>
  <si>
    <t>MS8yMDE3CQAAAAEwYaTSu2I91whrw8z2Yj3XCCVDSVEuVFNFOjIwMDIuSVFfQkFTSUNfRVBTX0lOQ0wuRlkyMDE5AQAAADJZDQACAAAACTc0Ljk3MjMzNgEIAAAABQAAAAExAQAAAAoxOTY5OTQ5OTgyAwAAAAI3OQIAAAABOQQAAAABMAcAAAAJOS8xOS8yMDE5CAAAAAkzLzMxLzIwMTkJAAAAATB+lki6Yj3XCJvf7PZiPdcIKUNJUS5UU0U6MjgwMS5JUV9ERUJUX0VRVUlWX05FVF9QQk8uRlkyMDE2AQAAAL1cDAACAAAAAzYwOAEIAAAABQAAAAExAQAAAAoxNzk4MzM2NTA4AwAAAAI3OQIAAAAFMjE2NzkEAAAAATAHAAAACTkvMTkvMjAxOQgAAAAJMy8zMS8yMDE2CQAAAAEwan3Su2I91whUrIf2Yj3XCDNDSVEuVFNFOjI4NzUuSVFfQ0hBTkdFX09USEVSX05FVF9PUEVSX0FTU0VUUy5GWTIwMTQBAAAAxlkNAAIAAAAFLTE3NTIBCAAAAAUAAAABMQEAAAAKMTc1MTc2MDUxOQMAAAACNzkCAAAABDIwNDUEAAAAATAHAAAACTkvMTkvMjAxOQgAAAAJMy8zMS8yMDE0CQAAAAEwZKpLuWI91whZswP3Yj3XCCZDSVEuVFNFOjIwMDIuSVFfUEVSSU9ETEVOR1RIX0lTLkZZMjAwOQEAAAAyWQ0AAQAAAAIxMgCXjFO6Yj3XCPvT1PZiPdcIGUNJUS5UU0U6Mjg3NS5JUV9SRS5GWTIwMTUBAAAAxlkNAAIAAAAGMjAwODIxAQgAAAAFAAAAATEBAAAACjE3NTE3NjA2NTUDAAAAAjc5AgAAAAQxMjIyBAAAAAEwBwAAAAk5LzE5</t>
  </si>
  <si>
    <t>LzIwMTkIAAAACTMvMzEvMjAxNQkAAAABMFbRS7liPdcIUSgZ92I91wgfQ0lRLlRTRToyODk3LklRX0FSX1RVUk5TLkZZMjAxNgEAAADsVw0AAgAAAAY4LjEzMjYBCAAAAAUAAAABMQEAAAAKMTc5ODg5NDg5MAMAAAACNzkCAAAABDQwMDEEAAAAATAHAAAACTkvMTkvMjAxOQgAAAAJMy8zMS8yMDE2CQAAAAEws2Cys2I91wiMaBT4Yj3XCCpDSVEuVFNFOjIwMDIuSVFfT1RIRVJfVU5VU1VBTF9TVVBQTC5GWTIwMTYBAAAAMlkNAAIAAAABMQEIAAAABQAAAAExAQAAAAoxNzk5MjQzMzA2AwAAAAI3OQIAAAACODcEAAAAATAHAAAACTkvMTkvMjAxOQgAAAAJMy8zMS8yMDE2CQAAAAEwgElIumI91wjpzuv2Yj3XCCRDSVEuVFNFOjEzMzIuSVFfSU5DX0VRVUlUWV9DRi5GWTIwMTIBAAAAYlUNAAIAAAAFLTEyOTQBCAAAAAUAAAABMQEAAAAKMTU1NjIwMDYzNwMAAAACNzkCAAAABDIwODYEAAAAATAHAAAACTkvMTkvMjAxOQgAAAAJMy8zMS8yMDEyCQAAAAEw91UTuWI91wjWOAz3Yj3XCCZDSVEuTllTRTpLLklRX0ZJWEVEX0FTU0VUX1RVUk5TLkZZMjAxNQEAAADcUgQAAgAAAAgzLjY2MDM1MQEIAAAABQAAAAExAQAAAAoxODc1MjQwOTA0AwAAAAMxNjACAAAABDQwNjYEAAAAATAHAAAACTkvMTkvMjAxOQgAAAAIMS8yLzIwMTYJAAAAATASOleyYj3XCFi7J/hiPdcIJENJUS5UU0U6MjgwMS5JUV9PVEhFUl9MSUFC</t>
  </si>
  <si>
    <t>X0xULkZZMjAxNwEAAAC9XAwAAgAAAAQ3MjI4AQgAAAAFAAAAATEBAAAACjE4NDg1ODExNTIDAAAAAjc5AgAAAAQxMDYyBAAAAAEwBwAAAAk5LzE5LzIwMTkIAAAACTMvMzEvMjAxNwkAAAABMGGk0rtiPdcIW+rM9mI91wgjQ0lRLlRTRToyODAyLklRX0dST1NTX01BUkdJTi5GWTIwMTkBAAAAC1UNAAIAAAAHMzUuMDg1MQEIAAAABQAAAAExAQAAAAoxOTY5ODYwMjU0AwAAAAI3OQIAAAAENDA3NAQAAAABMAcAAAAJOS8xOS8yMDE5CAAAAAkzLzMxLzIwMTkJAAAAATDlSS60Yj3XCDCa3/diPdcIIUNJUS5UU0U6MTMzMi5JUV9DQVNIX1RBWEVTLkZZMjAwOAEAAABiVQ0AAgAAAAQyNTY5AQgAAAAFAAAAATEBAAAACjEwNjExOTQ1NzYDAAAAAjc5AgAAAAQzMDUzBAAAAAEwBwAAAAk5LzE5LzIwMTkIAAAACTMvMzEvMjAwOAkAAAABMFPhErliPdcIUtoK92I91wguQ0lRLk5ZU0U6SU5HUi5JUV9DQVNIX0NPTlZFUlNJT04uRlkyMDEwLi4uLkpQWQEAAAAurwUAAgAAAAk1NC4wNzk0OTUBCAAAAAUAAAABMQEAAAAKMTU4OTYzNzAyMAMAAAADMTYwAgAAAAQ0MTg0BAAAAAEwBwAAAAk5LzE5LzIwMTkIAAAACjEyLzMxLzIwMTAJAAAAATDQcX+yYj3XCLliR/hiPdcIIkNJUS5UU0U6Mjg5Ny5JUV9FQklUX01BUkdJTi5GWTIwMTABAAAA7FcNAAIAAAAGNy4zOTM3AQgAAAAFAAAAATEBAAAACjEzODcxODM4NTcDAAAA</t>
  </si>
  <si>
    <t>Ajc5AgAAAAQ0MDUzBAAAAAEwBwAAAAk5LzE5LzIwMTkIAAAACTMvMzEvMjAxMAkAAAABMNy+LrRiPdcIb0H/92I91wgkQ0lRLlRTRToyODAxLklRX09USEVSX0xJQUJfTFQuRlkyMDA5AQAAAL1cDAACAAAABDc4MzgBCAAAAAUAAAABMQEAAAAKMTM4MDYzMDY3MwMAAAACNzkCAAAABDEwNjIEAAAAATAHAAAACTkvMTkvMjAxOQgAAAAJMy8zMS8yMDA5CQAAAAEw1eOBvGI91wiVEI72Yj3XCCZDSVEuVFNFOjI4MDEuSVFfT1RIRVJfTFRfQVNTRVRTLkZZMjAwOQEAAAC9XAwAAgAAAAUxMTAxMAEIAAAABQAAAAExAQAAAAoxMzgwNjMwNjczAwAAAAI3OQIAAAAEMTA2MAQAAAABMAcAAAAJOS8xOS8yMDE5CAAAAAkzLzMxLzIwMDkJAAAAATDV44G8Yj3XCJUQjvZiPdcIIENJUS5OWVNFOkFETS5JUV9SRF9FWFBfRk4uRlkyMDE2AQAAADjXAwACAAAAAzEyMwEIAAAABQAAAAExAQAAAAoxOTQ2MDA2OTI4AwAAAAMxNjACAAAABDMxNjgEAAAAATAHAAAACTkvMTkvMjAxOQgAAAAKMTIvMzEvMjAxNgkAAAABMNoT/7diPdcIt4dL92I91wgmQ0lRLk5ZU0U6SU5HUi5JUV9QUk9WX0JBRF9ERUJUUy5GWTIwMTMBAAAALq8FAAMAAAAAAGF7ibViPdcIF7DC92I91wgnQ0lRLlRTRToyODcxLklRX0RBWVNfUEFZQUJMRV9PVVQuRlkyMDE1AQAAAHBgDQACAAAACDIyLjUwMDA2AQgAAAAFAAAAATEBAAAACjE3NDQ5NDYyMTcD</t>
  </si>
  <si>
    <t>AAAAAjc5AgAAAAQ0MTgzBAAAAAEwBwAAAAk5LzE5LzIwMTkIAAAACTMvMzEvMjAxNQkAAAABMAf6drRiPdcI8GIB+GI91wglQ0lRLlRTRToyODk3LklRX0dBSU5fQVNTRVRTX0NGLkZZMjAxNgEAAADsVw0AAgAAAAQxMjU5AQgAAAAFAAAAATEBAAAACjE3OTg4OTQ4OTADAAAAAjc5AgAAAAQyMDI2BAAAAAEwBwAAAAk5LzE5LzIwMTkIAAAACTMvMzEvMjAxNgkAAAABMEH5aLtiPdcI5wW19mI91wglQ0lRLlRTRToyODcxLklRX09USEVSX09QRVJfQUNULkZZMjAxOAEAAABwYA0AAgAAAAUtOTE1MgEIAAAABQAAAAExAQAAAAoxODk0ODMyNDMzAwAAAAI3OQIAAAAEMjA0NwQAAAABMAcAAAAJOS8xOS8yMDE5CAAAAAkzLzMxLzIwMTgJAAAAATDUtqC9Yj3XCOQPT/ZiPdcIJkNJUS5UU0U6MjgwMi5JUV9ERUZfVEFYX0xJQUJfTFQuRlkyMDEwAQAAAAtVDQACAAAABTE5NDcwAQgAAAAFAAAAATEBAAAACjEzODI3NjM1MjADAAAAAjc5AgAAAAQxMDI3BAAAAAEwBwAAAAk5LzE5LzIwMTkIAAAACTMvMzEvMjAxMAkAAAABMHKy3LxiPdcI5/ld9mI91wgZQ0lRLk5ZU0U6QURNLklRX0FSLkZZMjAxOAEAAAA41wMAAgAAAAQzMDYyAQgAAAAFAAAAATEBAAAACjE5NDYwMDY5MTADAAAAAzE2MAIAAAAEMTAyMQQAAAABMAcAAAAJOS8xOS8yMDE5CAAAAAoxMi8zMS8yMDE4CQAAAAEw0Dr/t2I91wiMkjL3Yj3XCCJDSVEu</t>
  </si>
  <si>
    <t>TllTRTpBRE0uSVFfQ0FTSF9JTlZFU1QuRlkyMDExAQAAADjXAwACAAAABS0xNjc1AQgAAAAFAAAAATEBAAAACjE2NjA0NjU2MzYDAAAAAzE2MAIAAAAEMjAwNQQAAAABMAcAAAAJOS8xOS8yMDE5CAAAAAk2LzMwLzIwMTEJAAAAATD3cUW4Yj3XCJLlWvdiPdcIIUNJUS5UU0U6MjAwMi5JUV9DQVNIX1RBWEVTLkZZMjAxNAEAAAAyWQ0AAgAAAAQ3MzcyAQgAAAAFAAAAATEBAAAACjE2ODY2MzgxNDgDAAAAAjc5AgAAAAQzMDUzBAAAAAEwBwAAAAk5LzE5LzIwMTkIAAAACTMvMzEvMjAxNAkAAAABMD5ORrpiPdcIevD79mI91wgmQ0lRLlRTRToyMDAyLklRX0lOVkVTVF9MT0FOU19DRi5GWTIwMTIBAAAAMlkNAAIAAAABNAEIAAAABQAAAAExAQAAAAoxODk3Mzc3OTE1AwAAAAI3OQIAAAAEMjAzMgQAAAABMAcAAAAJOS8xOS8yMDE5CAAAAAkzLzMxLzIwMTIJAAAAATB82lO6Yj3XCKNU+/ZiPdcILkNJUS5OWVNFOkNBRy5JUV9UT1RBTF9MSUFCX1RPVEFMX0FTU0VUUy5GWTIwMTEBAAAADWkAAAIAAAAHNTkuMDA3NQEIAAAABQAAAAExAQAAAAoxNjI3MTgyNDg0AwAAAAMxNjACAAAABDQxODgEAAAAATAHAAAACTkvMTkvMjAxOQgAAAAJNS8yOS8yMDExCQAAAAEw1D0Rs2I91wj3ZzD4Yj3XCBlDSVEuVFNFOjI4MDEuSVFfQVAuRlkyMDEwAQAAAL1cDAACAAAABTI3MjE3AQgAAAAFAAAAATEBAAAACjEzODA2MzA1</t>
  </si>
  <si>
    <t>MTMDAAAAAjc5AgAAAAQxMDE4BAAAAAEwBwAAAAk5LzE5LzIwMTkIAAAACTMvMzEvMjAxMAkAAAABMOEKgrxiPdcIW16O9mI91wgeQ0lRLlRTRToyODAyLklRX1JBV19JTlYuRlkyMDE3AQAAAAtVDQACAAAABTUyNTI5AQgAAAAFAAAAATEBAAAACjE4NDg2NzM0NDkDAAAAAjc5AgAAAAQzMTcxBAAAAAEwBwAAAAk5LzE5LzIwMTkIAAAACTMvMzEvMjAxNwkAAAABMMmKhbxiPdcI8rGM9mI91wgoQ0lRLlRTRToyMDAyLklRX1BST1ZfQkFEX0RFQlRTX0NGLkZZMjAxNAEAAAAyWQ0AAwAAAAAAPk5GumI91wjHkfP2Yj3XCCtDSVEuVFNFOjI4NzEuSVFfUkVUVVJOX0NPTU1PTl9FUVVJVFkuRlkyMDEwAQAAAHBgDQACAAAABjcuODY3MQEIAAAABQAAAAExAQAAAAoxMzgyMjM3MjIzAwAAAAI3OQIAAAAFMzMzMjAEAAAAATAHAAAACTkvMTkvMjAxOQgAAAAJMy8zMS8yMDEwCQAAAAEwHqx2tGI91wgzGvH3Yj3XCCVDSVEuTllTRTpBRE0uSVFfT1RIRVJfT1BFUl9BQ1QuRlkyMDA4AQAAADjXAwACAAAAAzIyNQEIAAAABQAAAAExAQAAAAoxMzk0NjMzNzQzAwAAAAMxNjACAAAABDIwNDcEAAAAATAHAAAACTkvMTkvMjAxOQgAAAAJNi8zMC8yMDA4CQAAAAEwH9ZEuGI91wiFnSf3Yj3XCChDSVEuTllTRTpBRE0uSVFfR1dfSU5UQU5fQU1PUlRfQ0YuRlkyMDA5AQAAADjXAwADAAAAAAAg/US4Yj3XCAwNOPdiPdcIJENJ</t>
  </si>
  <si>
    <t>US5UU0U6Mjg3MS5JUV9TQUxFX0lOVEFOX0NGLkZZMjAxMQEAAABwYA0AAwAAAAAAllOhvWI91wj+oGj2Yj3XCCZDSVEuTllTRTpLLklRX1RPVEFMX0RFQlRfRUJJVERBLkZZMjAxMwEAAADcUgQAAgAAAAgxLjk5NjIwMQEIAAAABQAAAAExAQAAAAoxNzc3Njc3NjgyAwAAAAMxNjACAAAABDQxOTIEAAAAATAHAAAACTkvMTkvMjAxOQgAAAAKMTIvMjgvMjAxMwkAAAABMC84E7NiPdcI/5ks+GI91wgpQ0lRLlRTRToyODk3LklRX1RPVEFMX0RFQlRfQ0FQSVRBTC5GWTIwMDgBAAAA7FcNAAIAAAAGMC44Njg2AQgAAAAFAAAAATEBAAAACjEwNTc4ODQzNDMDAAAAAjc5AgAAAAQ0MTg2BAAAAAEwBwAAAAk5LzE5LzIwMTkIAAAACTMvMzEvMjAwOAkAAAABMNqXLrRiPdcItUbv92I91wgjQ0lRLk5ZU0U6R0lTLklRX09USEVSX0VRVUlUWS5GWTIwMTkBAAAAGzEEAAIAAAAHLTI2MjUuNAEIAAAABQAAAAExAQAAAAoxOTY5NjY0NjgwAwAAAAMxNjACAAAABDEwMjgEAAAAATAHAAAACTkvMTkvMjAxOQgAAAAJNS8yNi8yMDE5CQAAAAEwWydIt2I91wjANHf3Yj3XCCdDSVEuVFNFOjI4NzEuSVFfQ0ZPX0NVUlJFTlRfTElBQi5GWTIwMTIBAAAAcGANAAIAAAAIMC4yMzY2NTUBCAAAAAUAAAABMQEAAAAKMTU1NDMzNzMxMAMAAAACNzkCAAAABDQxODUEAAAAATAHAAAACTkvMTkvMjAxOQgAAAAJMy8zMS8yMDEyCQAAAAEw</t>
  </si>
  <si>
    <t>EtN2tGI91wilRuH3Yj3XCB1DSVEuTllTRTpBRE0uSVFfRUJJVERBLkZZMjAxMAEAAAA41wMAAgAAAAQzMzU3AQgAAAAFAAAAATEBAAAACjE2MjM0MDQzMDQDAAAAAzE2MAIAAAAENDA1MQQAAAABMAcAAAAJOS8xOS8yMDE5CAAAAAk2LzMwLzIwMTAJAAAAATAPJEW4Yj3XCDm5QPdiPdcIJkNJUS5OWVNFOkFETS5JUV9DQVNIX0FDUVVJUkVfQ0YuRlkyMDA4AQAAADjXAwACAAAAAy0xMwEIAAAABQAAAAExAQAAAAoxMzk0NjMzNzQzAwAAAAMxNjACAAAABDIwNTcEAAAAATAHAAAACTkvMTkvMjAxOQgAAAAJNi8zMC8yMDA4CQAAAAEwH9ZEuGI91wh8ykj3Yj3XCCNDSVEuVFNFOjI4NzUuSVFfVE9UQUxfRVFVSVRZLkZZMjAxNwEAAADGWQ0AAgAAAAYyODE3OTQBCAAAAAUAAAABMQEAAAAKMTg0ODg3OTUwMQMAAAACNzkCAAAABDEyNzUEAAAAATAHAAAACTkvMTkvMjAxOQgAAAAJMy8zMS8yMDE3CQAAAAEwPPhLuWI91whjBZL2Yj3XCCxDSVEuTllTRTpHSVMuSVFfSU1QVVRfT1BFUl9MRUFTRV9ERVBSLkZZMjAxMQEAAAAbMQQAAgAAAAg4Ny4yNzg4NwEIAAAABQAAAAExAQAAAAoxNjI1MzIwMjkwAwAAAAMxNjACAAAABTIxNjczBAAAAAEwBwAAAAk5LzE5LzIwMTkIAAAACTUvMjkvMjAxMQkAAAABMP3avrdiPdcIP4EO92I91wglQ0lRLlRTRToyMDAyLklRX0RBWVNfU0FMRVNfT1VULkZZMjAwOQEAAAAyWQ0A</t>
  </si>
  <si>
    <t>AgAAAAk0NC45MzMzMjUBCAAAAAUAAAABMQEAAAAKMTM4MTM4OTQwNAMAAAACNzkCAAAABDQwNDIEAAAAATAHAAAACTkvMTkvMjAxOQgAAAAJMy8zMS8yMDA5CQAAAAEwgIeys2I91wh30hj4Yj3XCCVDSVEuTllTRTpJTkdSLklRX1NBTEVfSU5UQU5fQ0YuRlkyMDE2AQAAAC6vBQADAAAAAACPRCq1Yj3XCBel1PdiPdcIH0NJUS5OWVNFOklOR1IuSVFfU1RfREVCVC5GWTIwMTEBAAAALq8FAAIAAAADMTQ4AQgAAAAFAAAAATEBAAAACjE2NjAwMzQ0ODMDAAAAAzE2MAIAAAAEMTA0NgQAAAABMAcAAAAJOS8xOS8yMDE5CAAAAAoxMi8zMS8yMDExCQAAAAEwdi2JtWI91wgVYq33Yj3XCCRDSVEuVFNFOjI4MDIuSVFfQ09NTU9OX0RJVl9DRi5GWTIwMTIBAAAAC1UNAAMAAAAAAGwA3bxiPdcI3m5z9mI91wgvQ0lRLlRTRToyODcxLklRX0lNUFVUX09QRVJfTEVBU0VfSU5UX0VYUC5GWTIwMTUBAAAAcGANAAIAAAAKMTcxLjM3NDExMgEIAAAABQAAAAExAQAAAAoxNzQ0OTQ2MjE3AwAAAAI3OQIAAAAFMjE2NzIEAAAAATAHAAAACTkvMTkvMjAxOQgAAAAJMy8zMS8yMDE1CQAAAAEwhUeevWI91wh62Gn2Yj3XCCZDSVEuTllTRTpBRE0uSVFfSU5WRVNUX0xPQU5TX0NGLkZZMjAxMgEAAAA41wMAAwAAAAAABplFuGI91wgvKUr3Yj3XCCBDSVEuTllTRTpBRE0uSVFfVE9UQUxfUkVWLkZZMjAxNwEAAAA41wMAAgAAAAU2</t>
  </si>
  <si>
    <t>MDgyOAEIAAAABQAAAAExAQAAAAoxOTQ2MDA2OTMzAwAAAAMxNjACAAAAAjI4BAAAAAEwBwAAAAk5LzE5LzIwMTkIAAAACjEyLzMxLzIwMTcJAAAAATDaE/+3Yj3XCE18OvdiPdcIJENJUS5OWVNFOksuSVFfT1RIRVJfTFRfQVNTRVRTLkZZMjAxMAEAAADcUgQAAgAAAAM2NTEBCAAAAAUAAAABMQEAAAAKMTU4OTE5NDEyMQMAAAADMTYwAgAAAAQxMDYwBAAAAAEwBwAAAAk5LzE5LzIwMTkIAAAACDEvMS8yMDExCQAAAAEwQaU6tmI91wgR/Xz3Yj3XCB1DSVEuTllTRTpLLklRX0VCVF9FWENMLkZZMjAxMAEAAADcUgQAAgAAAAQxODM3AQgAAAAFAAAAATEBAAAACjE1ODkxOTQxMjEDAAAAAzE2MAIAAAABNAQAAAABMAcAAAAJOS8xOS8yMDE5CAAAAAgxLzEvMjAxMQkAAAABMEGlOrZiPdcIA+eE92I91wgeQ0lRLk5ZU0U6Sy5JUV9DSEFOR0VfQVIuRlkyMDE3AQAAANxSBAACAAAABS0xMzAwAQgAAAAFAAAAATEBAAAACjE5NDcwMjc1MjIDAAAAAzE2MAIAAAAEMjAxOAQAAAABMAcAAAAJOS8xOS8yMDE5CAAAAAoxMi8zMC8yMDE3CQAAAAEwsdfMtWI91wjlHpv3Yj3XCCRDSVEuTllTRTpBRE0uSVFfQ1VSUkVOVF9SQVRJTy5GWTIwMTABAAAAONcDAAIAAAAIMi4wODI0MTgBCAAAAAUAAAABMQEAAAAKMTYyMzQwNDMwNAMAAAADMTYwAgAAAAQ0MDMwBAAAAAEwBwAAAAk5LzE5LzIwMTkIAAAACTYvMzAvMjAxMAkA</t>
  </si>
  <si>
    <t>AAABMPzHjbNiPdcItnMX+GI91wgkQ0lRLk5ZU0U6Sy5JUV9ORVRfREVCVF9FQklUREEuRlkyMDE4AQAAANxSBAACAAAACDMuNTY0MjQxAQgAAAAFAAAAATEBAAAACjE5NDcwMjc0ODkDAAAAAzE2MAIAAAAENDE5MwQAAAABMAcAAAAJOS8xOS8yMDE5CAAAAAoxMi8yOS8yMDE4CQAAAAEwB2FXsmI91whwfj34Yj3XCCdDSVEuVFNFOjI4NzEuSVFfRUJJVERBX0NBUEVYX0lOVC5GWTIwMTgBAAAAcGANAAIAAAAJMzMuNDc0Mzg3AQgAAAAFAAAAATEBAAAACjE4OTQ4MzI0MzMDAAAAAjc5AgAAAAQ0MTkxBAAAAAEwBwAAAAk5LzE5LzIwMTkIAAAACTMvMzEvMjAxOAkAAAABMETULbRiPdcIw9Hn92I91wgjQ0lRLk5ZU0U6Sy5JUV9PVEhFUl9PUEVSX0FDVC5GWTIwMTQBAAAA3FIEAAIAAAADMzcyAQgAAAAFAAAAATEBAAAACjE4Mjg2ODk2MjMDAAAAAzE2MAIAAAAEMjA0NwQAAAABMAcAAAAJOS8xOS8yMDE5CAAAAAgxLzMvMjAxNQkAAAABMPgUzLViPdcImZmu92I91wgnQ0lRLk5ZU0U6SU5HUi5JUV9BU1NFVF9XUklURURPV04uRlkyMDE2AQAAAC6vBQADAAAAAACPRCq1Yj3XCB9+v/diPdcILkNJUS5UU0U6Mjg3NS5JUV9NSU5PUklUWV9JTlRFUkVTVF9UT1RBTC5GWTIwMTABAAAAxlkNAAIAAAAEOTI3OAEIAAAABQAAAAExAQAAAAoxMzg0ODgwMDUwAwAAAAI3OQIAAAAEMTMxMgQAAAABMAcAAAAJOS8xOS8y</t>
  </si>
  <si>
    <t>MDE5CAAAAAkzLzMxLzIwMTAJAAAAATC/lta6Yj3XCGSi7fZiPdcIGkNJUS5UU0U6MjgwMS5JUV9DSVAuRlkyMDE3AQAAAL1cDAADAAAAAABhpNK7Yj3XCF5CdfZiPdcIIkNJUS5OWVNFOklOR1IuSVFfRUJJVERBX0lOVC5GWTIwMTEBAAAALq8FAAIAAAAJMTAuNTc1MzA4AQgAAAAFAAAAATEBAAAACjE2NjAwMzQ0ODMDAAAAAzE2MAIAAAAENDE5MAQAAAABMAcAAAAJOS8xOS8yMDE5CAAAAAoxMi8zMS8yMDExCQAAAAEw9q5XsmI91wj4wCz4Yj3XCCRDSVEuVFNFOjI4MDIuSVFfU0FMRV9JTlRBTl9DRi5GWTIwMDkBAAAAC1UNAAIAAAAFLTQ2NzkBCAAAAAUAAAABMQEAAAAKMTM4Mjc2MzQyMwMAAAACNzkCAAAABDIwMjkEAAAAATAHAAAACTkvMTkvMjAxOQgAAAAJMy8zMS8yMDA5CQAAAAEweovcvGI91wjt0l32Yj3XCC5DSVEuVFNFOjI4NzUuSVFfT1RIRVJfRklOQU5DRV9BQ1RfU1VQUEwuRlkyMDA5AQAAAMZZDQACAAAABC0zNjcBCAAAAAUAAAABMQEAAAAKMTM4NDg4MDA2NAMAAAACNzkCAAAABDIwNTAEAAAAATAHAAAACTkvMTkvMjAxOQgAAAAJMy8zMS8yMDA5CQAAAAEw0m/WumI91wgqs/X2Yj3XCCJDSVEuTllTRTpLLklRX0VCSVREQS5GWTIwMTAuLi4uSlBZAQAAANxSBAACAAAACTIwMDg5MC4yNgEIAAAABQAAAAExAQAAAAoxNTg5MTk0MTIxAwAAAAI3OQIAAAAENDA1MQQAAAABMAcAAAAJOS8x</t>
  </si>
  <si>
    <t>OS8yMDE5CAAAAAgxLzEvMjAxMQkAAAABMPXVfrJiPdcI021D+GI91wgiQ0lRLlRTRToxMzMyLklRX0RBX1NVUFBMX0NGLkZZMjAxNgEAAABiVQ0AAgAAAAUxNjIyNQEIAAAABQAAAAExAQAAAAoxNzk5MjQzMjcwAwAAAAI3OQIAAAAEMjE3MQQAAAABMAcAAAAJOS8xOS8yMDE5CAAAAAkzLzMxLzIwMTYJAAAAATAjmtW4Yj3XCFNxPvdiPdcIHUNJUS5UU0U6MTMzMi5JUV9FQklUREEuRlkyMDEyAQAAAGJVDQACAAAABTI3NDY5AQgAAAAFAAAAATEBAAAACjE1NTYyMDA2MzcDAAAAAjc5AgAAAAQ0MDUxBAAAAAEwBwAAAAk5LzE5LzIwMTkIAAAACTMvMzEvMjAxMgkAAAABMPdVE7liPdcIeCfT9mI91wgmQ0lRLk5ZU0U6Sy5JUV9UT1RBTF9ERUJUX0lTU1VFRC5GWTIwMTEBAAAA3FIEAAIAAAAEMTA4NAEIAAAABQAAAAExAQAAAAoxNjYwMDM0MzIxAwAAAAMxNjACAAAABDIxNjEEAAAAATAHAAAACTkvMTkvMjAxOQgAAAAKMTIvMzEvMjAxMQkAAAABMDPMOrZiPdcIFXJ992I91wgwQ0lRLlRTRToyODAyLklRX1RPVEFMX09VVFNUQU5ESU5HX0JTX0RBVEUuRlkyMDE3AQAAAAtVDQACAAAACjU2OS4xMzM2MDQBBAAAAAUAAAABNQEAAAAKMTg0ODY3MzQ0OQIAAAAFMjQxNTIGAAAAATDJioW8Yj3XCAkxUfZiPdcIGkNJUS5UU0U6MTMzMi5JUV9DSVAuRlkyMDEwAQAAAGJVDQACAAAABDQzMjABCAAAAAUAAAABMQEA</t>
  </si>
  <si>
    <t>AAAKMTM4MTUyMjYyMgMAAAACNzkCAAAABDMwMzMEAAAAATAHAAAACTkvMTkvMjAxOQgAAAAJMy8zMS8yMDEwCQAAAAEwAi8TuWI91wivcBv3Yj3XCCNDSVEuVFNFOjI4MDEuSVFfT1RIRVJfRVFVSVRZLkZZMjAxMwEAAAC9XAwAAgAAAAUtNTg5MQEIAAAABQAAAAExAQAAAAoxNjkzNTc0ODQzAwAAAAI3OQIAAAAEMTAyOAQAAAABMAcAAAAJOS8xOS8yMDE5CAAAAAkzLzMxLzIwMTMJAAAAATDloYS8Yj3XCD1Ij/ZiPdcIKkNJUS5OWVNFOkFETS5JUV9UT1RBTF9FUVVJVFkuRlkyMDE0Li4uLkpQWQEAAAA41wMAAgAAAAoyMzUxNzcyLjE1AQgAAAAFAAAAATEBAAAACjE4MjgxNjc5NTEDAAAAAjc5AgAAAAQxMjc1BAAAAAEwBwAAAAk5LzE5LzIwMTkIAAAACjEyLzMxLzIwMTQJAAAAATDsI3+yYj3XCGbzRPhiPdcIIENJUS5UU0U6Mjg3NS5JUV9GVUxMX1RJTUUuRlkyMDE0AQAAAMZZDQADAAAAAABkqku5Yj3XCJ0i//ZiPdcII0NJUS5UU0U6Mjg3MS5JUV9ESUxVVF9XRUlHSFQuRlkyMDA4AQAAAHBgDQACAAAACDE1NS4wMjI1AMrdoL1iPdcItI9S9mI91wgfQ0lRLlRTRToyODcxLklRX0FSX1RVUk5TLkZZMjAwOAEAAABwYA0AAgAAAAg3LjA5NDk0OAEIAAAABQAAAAExAQAAAAoxMDYxMTk0NTM4AwAAAAI3OQIAAAAENDAwMQQAAAABMAcAAAAJOS8xOS8yMDE5CAAAAAkzLzMxLzIwMDgJAAAAATAerHa0Yj3X</t>
  </si>
  <si>
    <t>CFNM3/diPdcIKENJUS5UU0U6MjgwMS5JUV9ERUZfVEFYX0FTU0VUU19MVC5GWTIwMDgBAAAAvVwMAAIAAAAEMjk4NwEIAAAABQAAAAExAQAAAAoxMDU3ODg5MDMwAwAAAAI3OQIAAAAEMTAyNgQAAAABMAcAAAAJOS8xOS8yMDE5CAAAAAkzLzMxLzIwMDgJAAAAATDivIG8Yj3XCFhegPZiPdcIKUNJUS5OWVNFOkNBRy5JUV9JTlZFU1RfU0VDVVJJVFlfQ0YuRlkyMDA5AQAAAA1pAAADAAAAAABc1+y2Yj3XCLv3d/diPdcIH0NJUS5UU0U6MjgwMS5JUV9PUEVSX0lOQy5GWTIwMDgBAAAAvVwMAAIAAAAFMjM4NTYBCAAAAAUAAAABMQEAAAAKMTA1Nzg4OTAzMAMAAAACNzkCAAAAAjIxBAAAAAEwBwAAAAk5LzE5LzIwMTkIAAAACTMvMzEvMjAwOAkAAAABMLLYhbxiPdcIHmST9mI91wgfQ0lRLk5ZU0U6QURNLklRX0RBX1NVUFBMLkZZMjAxNQEAAAA41wMAAwAAAAAA6+z+t2I91wjIMir3Yj3XCCZDSVEuVFNFOjIwMDIuSVFfRklMSU5HX0NVUlJFTkNZLkZZMjAwOQEAAAAyWQ0AAwAAAANKUFkAl4xTumI91wgakML2Yj3XCCFDSVEuVFNFOjI4NzEuSVFfQ09NTU9OX1JFUC5GWTIwMTQBAAAAcGANAAIAAAADLTI5AQgAAAAFAAAAATEBAAAACjE2ODY2Mzc1MDMDAAAAAjc5AgAAAAQyMTY0BAAAAAEwBwAAAAk5LzE5LzIwMTkIAAAACTMvMzEvMjAxNAkAAAABMIggnr1iPdcIhrFp9mI91wgfQ0lRLk5ZU0U6Q0FHLklR</t>
  </si>
  <si>
    <t>X1RSRUFTVVJZLkZZMjAwOQEAAAANaQAAAgAAAActMjkzOC4yAQgAAAAFAAAAATEBAAAACjE0NjI1MzcxOTgDAAAAAzE2MAIAAAAEMTI0OAQAAAABMAcAAAAJOS8xOS8yMDE5CAAAAAk1LzMxLzIwMDkJAAAAATBc1+y2Yj3XCGopZvdiPdcIGUNJUS5UU0U6Mjg3NS5JUV9ETy5GWTIwMTkBAAAAxlkNAAMAAAAAACdGTLliPdcIWjkh92I91wglQ0lRLlRTRToyMDAyLklRX05FVF9SRU5UQUxfRVhQLkZZMjAxMAEAAAAyWQ0AAwAAAAAAl4xTumI91wj+C/L2Yj3XCCRDSVEuVFNFOjI4NzEuSVFfQ0FTSF9JTlRFUkVTVC5GWTIwMTgBAAAAcGANAAIAAAADOTAzAQgAAAAFAAAAATEBAAAACjE4OTQ4MzI0MzMDAAAAAjc5AgAAAAQzMDI4BAAAAAEwBwAAAAk5LzE5LzIwMTkIAAAACTMvMzEvMjAxOAkAAAABMNS2oL1iPdcIWzdy9mI91wgpQ0lRLk5ZU0U6Q0FHLklRX0NPTU1PTl9QUkVGX0RJVl9DRi5GWTIwMTgBAAAADWkAAAMAAAAAAJnJvbZiPdcIN8uH92I91wglQ0lRLlRTRToyODAyLklRX0RJTFVUX0VQU19FWENMLkZZMjAxMgEAAAALVQ0AAgAAAAk2MS4yNzQ4MDQBCAAAAAUAAAABMQEAAAAKMTU1NDk1MDYyNwMAAAACNzkCAAAAAzE0MgQAAAABMAcAAAAJOS8xOS8yMDE5CAAAAAkzLzMxLzIwMTIJAAAAATBsAN28Yj3XCFLIffZiPdcIH0NJUS5UU0U6MjgwMi5JUV9PUEVSX0lOQy5GWTIwMTIBAAAAC1UNAAIA</t>
  </si>
  <si>
    <t>AAAFNzI1ODYBCAAAAAUAAAABMQEAAAAKMTU1NDk1MDYyNwMAAAACNzkCAAAAAjIxBAAAAAEwBwAAAAk5LzE5LzIwMTkIAAAACTMvMzEvMjAxMgkAAAABMG3Z3LxiPdcI+flk9mI91wgtQ0lRLk5ZU0U6R0lTLklRX0NBU0hfQ09OVkVSU0lPTi5GWTIwMTUuLi4uSlBZAQAAABsxBAACAAAACTI3LjAwMDI2NwEIAAAABQAAAAExAQAAAAoxODQ4MjA0OTg0AwAAAAMxNjACAAAABDQxODQEAAAAATAHAAAACTkvMTkvMjAxOQgAAAAJNS8zMS8yMDE1CQAAAAEw0HF/smI91wgS0kn4Yj3XCCZDSVEuVFNFOjI4MDEuSVFfQVNTRVRfV1JJVEVET1dOLkZZMjAxMQEAAAC9XAwAAgAAAAUtMTg2NAEIAAAABQAAAAExAQAAAAoxNDU5NTA5OTQyAwAAAAI3OQIAAAACMzIEAAAAATAHAAAACTkvMTkvMjAxOQgAAAAJMy8zMS8yMDExCQAAAAEwJVOEvGI91wibhZz2Yj3XCC5DSVEuTllTRTpDQUcuSVFfTUlOT1JJVFlfSU5URVJFU1RfVE9UQUwuRlkyMDEzAQAAAA1pAAACAAAABDk4LjYBCAAAAAUAAAABMQEAAAAKMTc0NjQzOTY2MgMAAAADMTYwAgAAAAQxMzEyBAAAAAEwBwAAAAk5LzE5LzIwMTkIAAAACTUvMjYvMjAxMwkAAAABMBNL7bZiPdcIvtuB92I91wgiQ0lRLlRTRToyMDAyLklRX0dBSU5fSU5WRVNULkZZMjAwOAEAAAAyWQ0AAgAAAAQyNzA0AQgAAAAFAAAAATEBAAAACjEwNjExOTU1ODMDAAAAAjc5AgAAAAI2MgQA</t>
  </si>
  <si>
    <t>AAABMAcAAAAJOS8xOS8yMDE5CAAAAAkzLzMxLzIwMDgJAAAAATAnRmm7Yj3XCEAbwvZiPdcIG0NJUS5OWVNFOkdJUy5JUV9FQklULkZZMjAxMgEAAAAbMQQAAgAAAAQyNjY0AQgAAAAFAAAAATEBAAAACjE2ODU3NDgyMDEDAAAAAzE2MAIAAAADNDAwBAAAAAEwBwAAAAk5LzE5LzIwMTkIAAAACTUvMjcvMjAxMgkAAAABMOMBv7diPdcIkp0892I91wgiQ0lRLlRTRToyODAyLklRX0FTU0VUX1RVUk5TLkZZMjAxMQEAAAALVQ0AAgAAAAgxLjExODQxNAEIAAAABQAAAAExAQAAAAoxNDYxNjc5OTk2AwAAAAI3OQIAAAAENDE3NwQAAAABMAcAAAAJOS8xOS8yMDE5CAAAAAkzLzMxLzIwMTEJAAAAATD3+y20Yj3XCJ9R3fdiPdcIH0NJUS5UU0U6MTMzMi5JUV9UUkVBU1VSWS5GWTIwMTQBAAAAYlUNAAIAAAAELTI1OAEIAAAABQAAAAExAQAAAAoxNjg2NjM3NjkxAwAAAAI3OQIAAAAEMTI0OAQAAAABMAcAAAAJOS8xOS8yMDE5CAAAAAkzLzMxLzIwMTQJAAAAATDsfBO5Yj3XCCGBB/diPdcIIkNJUS5UU0U6Mjg3NS5JUV9FQklUX01BUkdJTi5GWTIwMDgBAAAAxlkNAAIAAAAGNi40MDYxAQgAAAAFAAAAATEBAAAACjEwNjExOTEwNDEDAAAAAjc5AgAAAAQ0MDUzBAAAAAEwBwAAAAk5LzE5LzIwMTkIAAAACTMvMzEvMjAwOAkAAAABMKP8srNiPdcISQQO+GI91wgnQ0lRLlRTRToyODAyLklRX05FVF9JTlRFUkVTVF9F</t>
  </si>
  <si>
    <t>WFAuRlkyMDA4AQAAAAtVDQACAAAABS0yMDY2AQgAAAAFAAAAATEBAAAACjEwNjU1NTYyMzcDAAAAAjc5AgAAAAMzNjgEAAAAATAHAAAACTkvMTkvMjAxOQgAAAAJMy8zMS8yMDA4CQAAAAEwkGTcvGI91wiVhFb2Yj3XCCFDSVEuVFNFOjIwMDIuSVFfRUFSTklOR19DTy5GWTIwMTQBAAAAMlkNAAIAAAAFMTYwMTcBCAAAAAUAAAABMQEAAAAKMTY4NjYzODE0OAMAAAACNzkCAAAAATcEAAAAATAHAAAACTkvMTkvMjAxOQgAAAAJMy8zMS8yMDE0CQAAAAEwXwBUumI91wiiJob2Yj3XCChDSVEuTllTRTpJTkdSLklRX01BUktFVENBUC4yMDEzLzMvMzEuSlBZAQAAAC6vBQACAAAADTUyNjM1MC4wODUzMTgBBgAAAAUAAAABMQEAAAAKMTU4OTY1MTAyMgMAAAACNzkCAAAABjEwMDA1NAQAAAABMAcAAAAJMy8zMS8yMDEzRu2U1GI91whw0GW2ZD3XCChDSVEuTllTRTpDQUcuSVFfR1dfSU5UQU5fQU1PUlRfQ0YuRlkyMDEyAQAAAA1pAAACAAAABDIwLjgBCAAAAAUAAAABMQEAAAAKMTY4NzE0NzY2OQMAAAADMTYwAgAAAAQyMTgyBAAAAAEwBwAAAAk5LzE5LzIwMTkIAAAACTUvMjcvMjAxMgkAAAABMBMk7bZiPdcIMxNn92I91wgpQ0lRLlRTRToyODcxLklRX0RFQlRfRVFVSVZfTkVUX1BCTy5GWTIwMTQBAAAAcGANAAIAAAAEMTI5NQEIAAAABQAAAAExAQAAAAoxNjg2NjM3NTAzAwAAAAI3OQIAAAAFMjE2NzkEAAAA</t>
  </si>
  <si>
    <t>ATAHAAAACTkvMTkvMjAxOQgAAAAJMy8zMS8yMDE0CQAAAAEwiCCevWI91wgRFUb2Yj3XCCZDSVEuVFNFOjI4NzEuSVFfTkVUX0RFQlRfRUJJVERBLkZZMjAwOAEAAABwYA0AAgAAAAgyLjMwNjk3MQEIAAAABQAAAAExAQAAAAoxMDYxMTk0NTM4AwAAAAI3OQIAAAAENDE5MwQAAAABMAcAAAAJOS8xOS8yMDE5CAAAAAkzLzMxLzIwMDgJAAAAATAerHa0Yj3XCHKw7PdiPdcII0NJUS5UU0U6Mjg5Ny5JUV9PVEhFUl9FUVVJVFkuRlkyMDA5AQAAAOxXDQACAAAABi0xNTk0NQEIAAAABQAAAAExAQAAAAoxMzg3MTgzMzg2AwAAAAI3OQIAAAAEMTAyOAQAAAABMAcAAAAJOS8xOS8yMDE5CAAAAAkzLzMxLzIwMDkJAAAAATBUq2i7Yj3XCAPqvvZiPdcIJENJUS5UU0U6MTMzMi5JUV9DVVJSRU5DWV9HQUlOLkZZMjAxOQEAAABiVQ0AAgAAAAM1MTIBCAAAAAUAAAABMQEAAAAKMTk2OTk0OTk0OAMAAAACNzkCAAAAAjM4BAAAAAEwBwAAAAk5LzE5LzIwMTkIAAAACTMvMzEvMjAxOQkAAAABMPvn1bhiPdcIYmZQ92I91wgvQ0lRLlRTRToyODAxLklRX09USEVSX05PTl9PUEVSX0VYUF9TVVBQTC5GWTIwMTQBAAAAvVwMAAIAAAAFLTM3NjkBCAAAAAUAAAABMQEAAAAKMTY5MzU3NDU4OQMAAAACNzkCAAAAAjg1BAAAAAEwBwAAAAk5LzE5LzIwMTkIAAAACTMvMzEvMjAxNAkAAAABMOWhhLxiPdcIwhum9mI91wgqQ0lRLlRT</t>
  </si>
  <si>
    <t>RToyODcxLklRX09USEVSX1VOVVNVQUxfU1VQUEwuRlkyMDE2AQAAAHBgDQACAAAABC0yODEBCAAAAAUAAAABMQEAAAAKMTc5NzYzNjk5OAMAAAACNzkCAAAAAjg3BAAAAAEwBwAAAAk5LzE5LzIwMTkIAAAACTMvMzEvMjAxNgkAAAABMHlunr1iPdcIYE1c9mI91wglQ0lRLlRTRToyMDAyLklRX09USEVSX0NMX1NVUFBMLkZZMjAxNAEAAAAyWQ0AAgAAAAUxNTgzNQEIAAAABQAAAAExAQAAAAoxNjg2NjM4MTQ4AwAAAAI3OQIAAAAEMTA1NwQAAAABMAcAAAAJOS8xOS8yMDE5CAAAAAkzLzMxLzIwMTQJAAAAATBfAFS6Yj3XCO5q8/ZiPdcIJUNJUS5OWVNFOkFETS5JUV9SRVRVUk5fQ0FQSVRBTC5GWTIwMTQBAAAAONcDAAIAAAAGNi43Njc2AQgAAAAFAAAAATEBAAAACjE4MjgxNjc5NTEDAAAAAzE2MAIAAAAENDM2MwQAAAABMAcAAAAJOS8xOS8yMDE5CAAAAAoxMi8zMS8yMDE0CQAAAAEw9O6Ns2I91wiqTBD4Yj3XCChDSVEuVFNFOjI4NzUuSVFfUFJPVl9CQURfREVCVFNfQ0YuRlkyMDE5AQAAAMZZDQADAAAAAAAnRky5Yj3XCO+GGvdiPdcIJUNJUS5UU0U6Mjg3NS5JUV9DQVNIX1NUX0lOVkVTVC5GWTIwMTkBAAAAxlkNAAIAAAAGMTE4MjgwAQgAAAAFAAAAATEBAAAACjE5NzAwNTE1NTADAAAAAjc5AgAAAAQxMDAyBAAAAAEwBwAAAAk5LzE5LzIwMTkIAAAACTMvMzEvMjAxOQkAAAABMCdGTLliPdcIEPDm</t>
  </si>
  <si>
    <t>9mI91wgaQ0lRLk5ZU0U6Sy5JUV9OSV9DRi5GWTIwMDkBAAAA3FIEAAIAAAAEMTIxMgEIAAAABQAAAAExAQAAAAoxNTI1NTc4MTE2AwAAAAMxNjACAAAABDIxNTAEAAAAATAHAAAACTkvMTkvMjAxOQgAAAAIMS8yLzIwMTAJAAAAATBMfjq2Yj3XCLzFkPdiPdcIG0NJUS5UU0U6Mjg3NS5JUV9DT0dTLkZZMjAxNQEAAADGWQ0AAgAAAAYyNDQ5MjQBCAAAAAUAAAABMQEAAAAKMTc1MTc2MDY1NQMAAAACNzkCAAAAAjM0BAAAAAEwBwAAAAk5LzE5LzIwMTkIAAAACTMvMzEvMjAxNQkAAAABMGSqS7liPdcI7WTZ9mI91wgmQ0lRLlRTRToyODAyLklRX0VGRkVDVF9UQVhfUkFURS5GWTIwMTgBAAAAC1UNAAIAAAAHMTkuNDg5OQEIAAAABQAAAAExAQAAAAoxODk0ODMyMjUzAwAAAAI3OQIAAAAENDM3NgQAAAABMAcAAAAJOS8xOS8yMDE5CAAAAAkzLzMxLzIwMTgJAAAAATC+sYW8Yj3XCOD/jPZiPdcIJkNJUS5UU0U6MjgwMi5JUV9DQVNIX0NPTlZFUlNJT04uRlkyMDEyAQAAAAtVDQACAAAACDc3LjI1NzExAQgAAAAFAAAAATEBAAAACjE1NTQ5NTA2MjcDAAAAAjc5AgAAAAQ0MTg0BAAAAAEwBwAAAAk5LzE5LzIwMTkIAAAACTMvMzEvMjAxMgkAAAABMPf7LbRiPdcIHKv192I91wgqQ0lRLlRTRToyODAyLklRX1RPVEFMX0NPTU1PTl9FUVVJVFkuRlkyMDEzAQAAAAtVDQACAAAABjYzNTI4NwEIAAAABQAAAAExAQAA</t>
  </si>
  <si>
    <t>AAoxNjI1NDU3NzE4AwAAAAI3OQIAAAAEMTAwNgQAAAABMAcAAAAJOS8xOS8yMDE5CAAAAAkzLzMxLzIwMTMJAAAAATBeJ928Yj3XCBsWfvZiPdcIHkNJUS5UU0U6Mjg3MS5JUV9SQVdfSU5WLkZZMjAxMQEAAABwYA0AAgAAAAQzNjIxAQgAAAAFAAAAATEBAAAACjE0NjA3MTc3MTIDAAAAAjc5AgAAAAQzMTcxBAAAAAEwBwAAAAk5LzE5LzIwMTkIAAAACTMvMzEvMjAxMQkAAAABMKQsob1iPdcIzsdv9mI91wgfQ0lRLk5ZU0U6QURNLklRX09QRVJfSU5DLkZZMjAxNAEAAAA41wMAAgAAAAQyODM1AQgAAAAFAAAAATEBAAAACjE4MjgxNjc5NTEDAAAAAzE2MAIAAAACMjEEAAAAATAHAAAACTkvMTkvMjAxOQgAAAAKMTIvMzEvMjAxNAkAAAABMGfG/rdiPdcIXqlb92I91wgmQ0lRLlRTRToyODcxLklRX0NBU0hfQUNRVUlSRV9DRi5GWTIwMTYBAAAAcGANAAMAAAAAANdpoL1iPdcIb01q9mI91wgkQ0lRLk5ZU0U6SU5HUi5JUV9UT1RBTF9FUVVJVFkuRlkyMDE0AQAAAC6vBQACAAAABDIyMDcBCAAAAAUAAAABMQEAAAAKMTgyODkwNDI0OQMAAAADMTYwAgAAAAQxMjc1BAAAAAEwBwAAAAk5LzE5LzIwMTkIAAAACjEyLzMxLzIwMTQJAAAAATDV9Sm1Yj3XCD3tuvdiPdcIJUNJUS5OWVNFOkNBRy5JUV9ORVRfUkVOVEFMX0VYUC5GWTIwMTcBAAAADWkAAAMAAAAAALF7vbZiPdcIrhOD92I91wgpQ0lRLlRTRToxMzMy</t>
  </si>
  <si>
    <t>LklRX0lOVkVTVF9TRUNVUklUWV9DRi5GWTIwMTYBAAAAYlUNAAIAAAAELTgwMgEIAAAABQAAAAExAQAAAAoxNzk5MjQzMjcwAwAAAAI3OQIAAAAEMjAyNwQAAAABMAcAAAAJOS8xOS8yMDE5CAAAAAkzLzMxLzIwMTYJAAAAATAjmtW4Yj3XCFNxPvdiPdcIJENJUS5UU0U6MTMzMi5JUV9PVEhFUl9MSUFCX0xULkZZMjAxNQEAAABiVQ0AAgAAAAQ0Mzk0AQgAAAAFAAAAATEBAAAACjE3NDUyMTQyODQDAAAAAjc5AgAAAAQxMDYyBAAAAAEwBwAAAAk5LzE5LzIwMTkIAAAACTMvMzEvMjAxNQkAAAABMJLG07hiPdcIbIEV92I91wgcQ0lRLlRTRToxMzMyLklRX0NBUEVYLkZZMjAxOAEAAABiVQ0AAgAAAAYtMjY5NzYBCAAAAAUAAAABMQEAAAAKMTg5NTAwMjI5NQMAAAACNzkCAAAABDIwMjEEAAAAATAHAAAACTkvMTkvMjAxOQgAAAAJMy8zMS8yMDE4CQAAAAEw++fVuGI91whqrjb3Yj3XCCBDSVEuTllTRTpHSVMuSVFfU0dBX1NVUFBMLkZZMjAxNAEAAAAbMQQAAgAAAAYzNDc0LjMBCAAAAAUAAAABMQEAAAAKMTc5Nzc5NTI5MAMAAAADMTYwAgAAAAMxMDIEAAAAATAHAAAACTkvMTkvMjAxOQgAAAAJNS8yNS8yMDE0CQAAAAEw3Ci/t2I91wiY8Vb3Yj3XCCNDSVEuVFNFOjI4MDIuSVFfUEVfRVhDTC4uMjAwNy8wMy8zMQEAAAALVQ0AAgAAAAkyNi4wNjQ0MTIBBwAAAAUAAAABMQEAAAAJMzM2MDkzNjk4AwAAAAEw</t>
  </si>
  <si>
    <t>AgAAAAYxMDAwMjcEAAAAATAHAAAACTMvMzAvMjAwNwgAAAAJMy8zMC8yMDA34Ap+1WI91wg+xz72Yj3XCB9DSVEuTllTRTpLLklRX0NBU0hfRklOQU4uRlkyMDE2AQAAANxSBAACAAAABC03ODYBCAAAAAUAAAABMQEAAAAKMTk0NzAyNzUwNgMAAAADMTYwAgAAAAQyMDA0BAAAAAEwBwAAAAk5LzE5LzIwMTkIAAAACjEyLzMxLzIwMTYJAAAAATC/sMy1Yj3XCBjclvdiPdcIKENJUS5UU0U6Mjg3MS5JUV9ERUZfVEFYX0FTU0VUU19MVC5GWTIwMTQBAAAAcGANAAIAAAAEMTA1MgEIAAAABQAAAAExAQAAAAoxNjg2NjM3NTAzAwAAAAI3OQIAAAAEMTAyNgQAAAABMAcAAAAJOS8xOS8yMDE5CAAAAAkzLzMxLzIwMTQJAAAAATCIIJ69Yj3XCKCxW/ZiPdcIJ0NJUS5UU0U6MTMzMi5JUV9UT1RBTF9PVEhFUl9PUEVSLkZZMjAxMwEAAABiVQ0AAgAAAAYxMTQ0MDgBCAAAAAUAAAABMQEAAAAKMTYyNTc0MTYzOAMAAAACNzkCAAAAAzM4MAQAAAABMAcAAAAJOS8xOS8yMDE5CAAAAAkzLzMxLzIwMTMJAAAAATD3VRO5Yj3XCLvD7/ZiPdcIKkNJUS5UU0U6MTMzMi5JUV9JTlRFUkVTVF9JTlZFU1RfSU5DLkZZMjAxNwEAAABiVQ0AAgAAAAQxMTI0AQgAAAAFAAAAATEBAAAACjE4NDg2NzMxOTADAAAAAjc5AgAAAAI2NQQAAAABMAcAAAAJOS8xOS8yMDE5CAAAAAkzLzMxLzIwMTcJAAAAATAjmtW4Yj3XCJM5NvdiPdcIJkNJ</t>
  </si>
  <si>
    <t>US5OWVNFOklOR1IuSVFfT1RIRVJfQ0FfU1VQUEwuRlkyMDA3AQAAAC6vBQADAAAAAAChJc21Yj3XCG7yo/diPdcIJUNJUS5UU0U6Mjg3NS5JUV9QUk9WX0JBRF9ERUJUUy5GWTIwMDkBAAAAxlkNAAIAAAADMzEwAQgAAAAFAAAAATEBAAAACjEzODQ4ODAwNjQDAAAAAjc5AgAAAAI5NQQAAAABMAcAAAAJOS8xOS8yMDE5CAAAAAkzLzMxLzIwMDkJAAAAATDSb9a6Yj3XCEctyvZiPdcIIkNJUS5UU0U6Mjg3MS5JUV9MRVZFUkVEX0ZDRi5GWTIwMTABAAAAcGANAAIAAAAJMjI1MzQuMzc1AQgAAAAFAAAAATEBAAAACjEzODIyMzcyMjMDAAAAAjc5AgAAAAQ0NDIyBAAAAAEwBwAAAAk5LzE5LzIwMTkIAAAACTMvMzEvMjAxMAkAAAABMKQsob1iPdcIc1JT9mI91wgbQ0lRLlRTRToyODAxLklRX0NPR1MuRlkyMDEzAQAAAL1cDAACAAAABjE3NzAzMAEIAAAABQAAAAExAQAAAAoxNjkzNTc0ODQzAwAAAAI3OQIAAAACMzQEAAAAATAHAAAACTkvMTkvMjAxOQgAAAAJMy8zMS8yMDEzCQAAAAEw9nqEvGI91whnsq/2Yj3XCB9DSVEuVFNFOjI4NzEuSVFfVE9UQUxfQ0EuRlkyMDA4AQAAAHBgDQACAAAABjEwMzA5NwEIAAAABQAAAAExAQAAAAoxMDYxMTk0NTM4AwAAAAI3OQIAAAAEMTAwOAQAAAABMAcAAAAJOS8xOS8yMDE5CAAAAAkzLzMxLzIwMDgJAAAAATDK3aC9Yj3XCNuUSvhiPdcIJkNJUS5OWVNFOkFETS5JUV9F</t>
  </si>
  <si>
    <t>RkZFQ1RfVEFYX1JBVEUuRlkyMDEyAQAAADjXAwACAAAABzI5LjczMjQBCAAAAAUAAAABMQEAAAAKMTcyMDMzOTAxMAMAAAADMTYwAgAAAAQ0Mzc2BAAAAAEwBwAAAAk5LzE5LzIwMTkIAAAACjEyLzMxLzIwMTIJAAAAATAGmUW4Yj3XCMyHUvdiPdcIG0NJUS5UU0U6MjgwMS5JUV9MQU5ELkZZMjAxMgEAAAC9XAwAAwAAAAAA9nqEvGI91wiUwob2Yj3XCCJDSVEuVFNFOjI4NzUuSVFfUVVJQ0tfUkFUSU8uRlkyMDE5AQAAAMZZDQACAAAACDMuMTk0NDMxAQgAAAAFAAAAATEBAAAACjE5NzAwNTE1NTADAAAAAjc5AgAAAAQ0MTIxBAAAAAEwBwAAAAk5LzE5LzIwMTkIAAAACTMvMzEvMjAxOQkAAAABMDgrjbNiPdcIKiAS+GI91wgoQ0lRLlRTRToyODc1LklRX0RFRl9UQVhfQVNTRVRTX0xULkZZMjAwOAEAAADGWQ0AAgAAAAQxMjk5AQgAAAAFAAAAATEBAAAACjEwNjExOTEwNDEDAAAAAjc5AgAAAAQxMDI2BAAAAAEwBwAAAAk5LzE5LzIwMTkIAAAACTMvMzEvMjAwOAkAAAABMH6WSLpiPdcI7pEB92I91wgjQ0lRLk5ZU0U6Sy5JUV9CQVNJQ19FUFNfSU5DTC5GWTIwMDgBAAAA3FIEAAIAAAAIMy4wMDUyMzUBCAAAAAUAAAABMQEAAAAKMTQzMzQ1NDAxOAMAAAADMTYwAgAAAAE5BAAAAAEwBwAAAAk5LzE5LzIwMTkIAAAACDEvMy8yMDA5CQAAAAEwuxe+tmI91whKVoD3Yj3XCCJDSVEuTllTRTpHSVMuSVFfU0FM</t>
  </si>
  <si>
    <t>RV9QUEVfQ0YuRlkyMDEzAQAAABsxBAACAAAABDI0LjIBCAAAAAUAAAABMQEAAAAKMTc0NTI3MDU2MgMAAAADMTYwAgAAAAQyMDQyBAAAAAEwBwAAAAk5LzE5LzIwMTkIAAAACTUvMjYvMjAxMwkAAAABMNwov7diPdcIwMpW92I91wgnQ0lRLlRTRToyODk3LklRX05FVF9JTlRFUkVTVF9FWFAuRlkyMDE1AQAAAOxXDQACAAAABDI1MTcBCAAAAAUAAAABMQEAAAAKMTc0NTM3ODY5NwMAAAACNzkCAAAAAzM2OAQAAAABMAcAAAAJOS8xOS8yMDE5CAAAAAkzLzMxLzIwMTUJAAAAATBN0mi7Yj3XCJH1z/ZiPdcILENJUS5OWVNFOkdJUy5JUV9JTVBVVF9PUEVSX0xFQVNFX0RFUFIuRlkyMDA4AQAAABsxBAACAAAACTU4LjAwMTI0NgEIAAAABQAAAAExAQAAAAoxMzg1NTM5ODA2AwAAAAMxNjACAAAABTIxNjczBAAAAAEwBwAAAAk5LzE5LzIwMTkIAAAACTUvMjUvMjAwOAkAAAABMMVh/7diPdcIpsRD92I91wgqQ0lRLk5ZU0U6SU5HUi5JUV9JTlZFU1RfU0VDVVJJVFlfQ0YuRlkyMDEyAQAAAC6vBQACAAAAAy0xOAEIAAAABQAAAAExAQAAAAoxNzIwMDMxNjY1AwAAAAMxNjACAAAABDIwMjcEAAAAATAHAAAACTkvMTkvMjAxOQgAAAAKMTIvMzEvMjAxMgkAAAABMGF7ibViPdcIuQPP92I91wgnQ0lRLlRTRToyODk3LklRX1RPVEFMX09USEVSX09QRVIuRlkyMDEwAQAAAOxXDQACAAAABjE0MDY5NwEIAAAABQAAAAEx</t>
  </si>
  <si>
    <t>AQAAAAoxMzg3MTgzODU3AwAAAAI3OQIAAAADMzgwBAAAAAEwBwAAAAk5LzE5LzIwMTkIAAAACTMvMzEvMjAxMAkAAAABMFSraLtiPdcIUZaW9mI91wg0Q0lRLk5ZU0U6R0lTLklRX1RPVEFMX09VVFNUQU5ESU5HX0ZJTElOR19EQVRFLkZZMjAxOAEAAAAbMQQAAgAAAAU1OTMuMQEEAAAABQAAAAE1AQAAAAoxOTY5NjY0Njg4AgAAAAUyNDE1MwYAAAABMHrZR7diPdcIyD9s92I91wgeQ0lRLlRTRToyODcxLklRX1pfU0NPUkUuRlkyMDE5AQAAAHBgDQACAAAACDMuNzEwOTU5AQgAAAAFAAAAATEBAAAACjE5Njk2MDExNjgDAAAAAjc5AgAAAAYxMDAxMjMEAAAAATAHAAAACTkvMTkvMjAxOQgAAAAJMy8zMS8yMDE5CQAAAAEwRNQttGI91whKfun3Yj3XCCtDSVEuVFNFOjIwMDIuSVFfTklfQVZBSUxfRVhDTF9NQVJHSU4uRlkyMDExAQAAADJZDQACAAAABjMuMzQ0NwEIAAAABQAAAAExAQAAAAoxNDYyNzEyMzMzAwAAAAI3OQIAAAAENDE4MgQAAAABMAcAAAAJOS8xOS8yMDE5CAAAAAkzLzMxLzIwMTEJAAAAATCAh7KzYj3XCJ5MCfhiPdcIIENJUS5UU0U6MjgwMi5JUV9DSEFOR0VfQVIuRlkyMDE2AQAAAAtVDQACAAAABTEyNDk0AQgAAAAFAAAAATEBAAAACjE3OTg4OTUwMzMDAAAAAjc5AgAAAAQyMDE4BAAAAAEwBwAAAAk5LzE5LzIwMTkIAAAACTMvMzEvMjAxNgkAAAABMNljhbxiPdcILYua9mI91wgqQ0lR</t>
  </si>
  <si>
    <t>Lk5ZU0U6R0lTLklRX0lOQ19UQVhfUEFZX0NVUlJFTlQuRlkyMDA4AQAAABsxBAACAAAABDY2LjkBCAAAAAUAAAABMQEAAAAKMTM4NTUzOTgwNgMAAAADMTYwAgAAAAQxMDk0BAAAAAEwBwAAAAk5LzE5LzIwMTkIAAAACTUvMjUvMjAwOAkAAAABMMVh/7diPdcI+D4792I91wglQ0lRLk5ZU0U6R0lTLklRX05FVF9SRU5UQUxfRVhQLkZZMjAxMwEAAAAbMQQAAwAAAAAA4wG/t2I91whHcUX3Yj3XCCFDSVEuVFNFOjI4MDIuSVFfQ0FTSF9FUVVJVi5GWTIwMDkBAAAAC1UNAAIAAAAFNjcxNDMBCAAAAAUAAAABMQEAAAAKMTM4Mjc2MzQyMwMAAAACNzkCAAAABDEwOTYEAAAAATAHAAAACTkvMTkvMjAxOQgAAAAJMy8zMS8yMDA5CQAAAAEweovcvGI91wh8t3z2Yj3XCB9DSVEuVFNFOjI4MDEuSVFfVE9UQUxfQ0wuRlkyMDEzAQAAAL1cDAACAAAABTQ2MTYyAQgAAAAFAAAAATEBAAAACjE2OTM1NzQ4NDMDAAAAAjc5AgAAAAQxMDA5BAAAAAEwBwAAAAk5LzE5LzIwMTkIAAAACTMvMzEvMjAxMwkAAAABMPZ6hLxiPdcI8vNR9mI91wgfQ0lRLlRTRToxMzMyLklRX1RSRUFTVVJZLkZZMjAxMgEAAABiVQ0AAgAAAAQtMjU2AQgAAAAFAAAAATEBAAAACjE1NTYyMDA2MzcDAAAAAjc5AgAAAAQxMjQ4BAAAAAEwBwAAAAk5LzE5LzIwMTkIAAAACTMvMzEvMjAxMgkAAAABMPdVE7liPdcIkeUG92I91wgxQ0lRLlRTRToxMzMy</t>
  </si>
  <si>
    <t>LklRX0NIQU5HRV9ORVRfV09SS0lOR19DQVBJVEFMLkZZMjAxMQEAAABiVQ0AAgAAAAUxNzc3NgEIAAAABQAAAAExAQAAAAoxNDY0NDM0NDQ4AwAAAAI3OQIAAAAENDQyMQQAAAABMAcAAAAJOS8xOS8yMDE5CAAAAAkzLzMxLzIwMTEJAAAAATD3VRO5Yj3XCGE9r/ZiPdcIIUNJUS5UU0U6Mjg3MS5JUV9PVEhFUl9PUEVSLkZZMjAwOQEAAABwYA0AAwAAAAAAyt2gvWI91wgv3nX2Yj3XCCpDSVEuTllTRTpDQUcuSVFfT1RIRVJfVU5VU1VBTF9TVVBQTC5GWTIwMTgBAAAADWkAAAMAAAAAAKqivbZiPdcIP0CP92I91wgfQ0lRLk5ZU0U6SU5HUi5JUV9SQVdfSU5WLkZZMjAxOAEAAAAurwUAAgAAAAMyNTABCAAAAAUAAAABMQEAAAAKMTk0NzAzNjQ5MQMAAAADMTYwAgAAAAQzMTcxBAAAAAEwBwAAAAk5LzE5LzIwMTkIAAAACjEyLzMxLzIwMTgJAAAAATCHkiq1Yj3XCBEwuPdiPdcIJENJUS5UU0U6Mjg3NS5JUV9PVEhFUl9MSUFCX0xULkZZMjAwOAEAAADGWQ0AAgAAAAM1NDkBCAAAAAUAAAABMQEAAAAKMTA2MTE5MTA0MQMAAAACNzkCAAAABDEwNjIEAAAAATAHAAAACTkvMTkvMjAxOQgAAAAJMy8zMS8yMDA4CQAAAAEwfpZIumI91wi6i9L2Yj3XCCZDSVEuVFNFOjI4NzUuSVFfUEVSSU9ETEVOR1RIX0lTLkZZMjAxNwEAAADGWQ0AAQAAAAIxMgAzH0y5Yj3XCAWiyvZiPdcIK0NJUS5UU0U6MjAwMi5JUV9NSU5P</t>
  </si>
  <si>
    <t>UklUWV9JTlRFUkVTVF9DRi5GWTIwMDkBAAAAMlkNAAMAAAAAAJeMU7piPdcI+9PU9mI91wgeQ0lRLlRTRToyODAxLklRX0lOQ19UQVguRlkyMDE4AQAAAL1cDAACAAAABTExODQxAQgAAAAFAAAAATEBAAAACjE4OTQ4MzIyNTADAAAAAjc5AgAAAAI3NQQAAAABMAcAAAAJOS8xOS8yMDE5CAAAAAkzLzMxLzIwMTgJAAAAATBhpNK7Yj3XCI4Fp/ZiPdcIKENJUS5UU0U6MjAwMi5JUV9UT1RBTF9MSUFCX0VRVUlUWS5GWTIwMTYBAAAAMlkNAAIAAAAGNTUwMzA1AQgAAAAFAAAAATEBAAAACjE3OTkyNDMzMDYDAAAAAjc5AgAAAAQxMDEzBAAAAAEwBwAAAAk5LzE5LzIwMTkIAAAACTMvMzEvMjAxNgkAAAABMIBJSLpiPdcI4uTj9mI91wgkQ0lRLlRTRToyODcxLklRX0VRVUlUWV9NRVRIT0QuRlkyMDEwAQAAAHBgDQACAAAABDI3NjMBCAAAAAUAAAABMQEAAAAKMTM4MjIzNzIyMwMAAAACNzkCAAAABDMwNjMEAAAAATAHAAAACTkvMTkvMjAxOQgAAAAJMy8zMS8yMDEwCQAAAAEwpCyhvWI91wj6eVr2Yj3XCClDSVEuVFNFOjI4OTcuSVFfREFZU19JTlZFTlRPUllfT1VULkZZMjAxMgEAAADsVw0AAgAAAAkyNy4yMjk2NjgBCAAAAAUAAAABMQEAAAAKMTU1NDk1MDY4NQMAAAACNzkCAAAABDQwMzUEAAAAATAHAAAACTkvMTkvMjAxOQgAAAAJMy8zMS8yMDEyCQAAAAEwlzmys2I91wg8j//3Yj3XCCpDSVEuVFNFOjI4</t>
  </si>
  <si>
    <t>MDEuSVFfT1RIRVJfVU5VU1VBTF9TVVBQTC5GWTIwMTUBAAAAvVwMAAIAAAAELTEyNQEIAAAABQAAAAExAQAAAAoxNzQ0OTQ2NDA0AwAAAAI3OQIAAAACODcEAAAAATAHAAAACTkvMTkvMjAxOQgAAAAJMy8zMS8yMDE1CQAAAAEwmFXSu2I91whdvZ32Yj3XCCRDSVEuTllTRTpLLklRX0RFRl9UQVhfTElBQl9MVC5GWTIwMDkBAAAA3FIEAAIAAAADNDI1AQgAAAAFAAAAATEBAAAACjE1MjU1NzgxMTYDAAAAAzE2MAIAAAAEMTAyNwQAAAABMAcAAAAJOS8xOS8yMDE5CAAAAAgxLzIvMjAxMAkAAAABMEx+OrZiPdcIAP1u92I91wgZQ0lRLk5ZU0U6Sy5JUV9FQklULkZZMjAxOAEAAADcUgQAAgAAAAQxODg5AQgAAAAFAAAAATEBAAAACjE5NDcwMjc0ODkDAAAAAzE2MAIAAAADNDAwBAAAAAEwBwAAAAk5LzE5LzIwMTkIAAAACjEyLzI5LzIwMTgJAAAAATCt/sy1Yj3XCGuZp/diPdcIHkNJUS5OWVNFOksuSVFfUkRfRVhQX0ZOLkZZMjAwOAEAAADcUgQAAgAAAAMxODEBCAAAAAUAAAABMQEAAAAKMTQzMzQ1NDAxOAMAAAADMTYwAgAAAAQzMTY4BAAAAAEwBwAAAAk5LzE5LzIwMTkIAAAACDEvMy8yMDA5CQAAAAEwofk4tmI91wgNtYj3Yj3XCCpDSVEuVFNFOjIwMDIuSVFfVE9UQUxfQ09NTU9OX0VRVUlUWS5GWTIwMTcBAAAAMlkNAAIAAAAGMzkzNzk1AQgAAAAFAAAAATEBAAAACjE4NDg2NzM1NzQDAAAAAjc5AgAA</t>
  </si>
  <si>
    <t>AAQxMDA2BAAAAAEwBwAAAAk5LzE5LzIwMTkIAAAACTMvMzEvMjAxNwkAAAABMI9vSLpiPdcIwEPs9mI91wgeQ0lRLk5ZU0U6Sy5JUV9DQVNIX09QRVIuRlkyMDEwAQAAANxSBAACAAAABDEwMDgBCAAAAAUAAAABMQEAAAAKMTU4OTE5NDEyMQMAAAADMTYwAgAAAAQyMDA2BAAAAAEwBwAAAAk5LzE5LzIwMTkIAAAACDEvMS8yMDExCQAAAAEwQaU6tmI91wgiJH33Yj3XCCRDSVEuVFNFOjI4MDIuSVFfU0FMRV9JTlRBTl9DRi5GWTIwMTIBAAAAC1UNAAIAAAAFLTM2NTkBCAAAAAUAAAABMQEAAAAKMTU1NDk1MDYyNwMAAAACNzkCAAAABDIwMjkEAAAAATAHAAAACTkvMTkvMjAxOQgAAAAJMy8zMS8yMDEyCQAAAAEwbADdvGI91wgysaH2Yj3XCCZDSVEuVFNFOjI4OTcuSVFfRklMSU5HX0NVUlJFTkNZLkZZMjAwOAEAAADsVw0AAwAAAANKUFkAV4Nou2I91wgNw772Yj3XCB1DSVEuTllTRTpLLklRX1RPVEFMX0NBLkZZMjAxNwEAAADcUgQAAgAAAAQzMDM2AQgAAAAFAAAAATEBAAAACjE5NDcwMjc1MjIDAAAAAzE2MAIAAAAEMTAwOAQAAAABMAcAAAAJOS8xOS8yMDE5CAAAAAoxMi8zMC8yMDE3CQAAAAEwsdfMtWI91wi+E5/3Yj3XCCVDSVEuTllTRTpBRE0uSVFfU1BFQ0lBTF9ESVZfQ0YuRlkyMDExAQAAADjXAwADAAAAAAD3cUW4Yj3XCL/POPdiPdcIKUNJUS5OWVNFOklOR1IuSVFfQ1VSUkVOVF9QT1JUX0RF</t>
  </si>
  <si>
    <t>QlQuRlkyMDE4AQAAAC6vBQADAAAAAACHkiq1Yj3XCAca1fdiPdcIIENJUS5OWVNFOkNBRy5JUV9ESVZFU1RfQ0YuRlkyMDExAQAAAA1pAAADAAAAAAAg/ey2Yj3XCB+TY/diPdcIGkNJUS5OWVNFOksuSVFfREFfQ0YuRlkyMDE4AQAAANxSBAACAAAAAzUxNgEIAAAABQAAAAExAQAAAAoxOTQ3MDI3NDg5AwAAAAMxNjACAAAABDIxNjAEAAAAATAHAAAACTkvMTkvMjAxOQgAAAAKMTIvMjkvMjAxOAkAAAABMK3+zLViPdcIjMuj92I91wgqQ0lRLk5ZU0U6QURNLklRX0lOVEVSRVNUX0lOVkVTVF9JTkMuRlkyMDEwAQAAADjXAwACAAAAAzEyNgEIAAAABQAAAAExAQAAAAoxNjIzNDA0MzA0AwAAAAMxNjACAAAAAjY1BAAAAAEwBwAAAAk5LzE5LzIwMTkIAAAACTYvMzAvMjAxMAkAAAABMA8kRbhiPdcI/jM492I91wgZQ0lRLlRTRToyODk3LklRX0ZYLkZZMjAxNQEAAADsVw0AAgAAAAQ1MDYyAQgAAAAFAAAAATEBAAAACjE3NDUzNzg2OTcDAAAAAjc5AgAAAAQyMTQ0BAAAAAEwBwAAAAk5LzE5LzIwMTkIAAAACTMvMzEvMjAxNQkAAAABME3SaLtiPdcIdkPQ9mI91wgaQ0lRLk5ZU0U6SU5HUi5JUV9GWC5GWTIwMDgBAAAALq8FAAMAAAAAAJa4iLViPdcI5da092I91wgfQ0lRLlRTRToyODc1LklRX09QRVJfSU5DLkZZMjAxNAEAAADGWQ0AAgAAAAUzMDU5NgEIAAAABQAAAAExAQAAAAoxNzUxNzYwNTE5AwAAAAI3</t>
  </si>
  <si>
    <t>OQIAAAACMjEEAAAAATAHAAAACTkvMTkvMjAxOQgAAAAJMy8zMS8yMDE0CQAAAAEwsQvXumI91whCLeb2Yj3XCCBDSVEuTllTRTpDQUcuSVFfU1RfSU5WRVNULkZZMjAwOQEAAAANaQAAAwAAAAAAKq/stmI91whbW2n3Yj3XCB1DSVEuTllTRTpLLklRX1RPVEFMX0NMLkZZMjAwOQEAAADcUgQAAgAAAAQyMjg4AQgAAAAFAAAAATEBAAAACjE1MjU1NzgxMTYDAAAAAzE2MAIAAAAEMTAwOQQAAAABMAcAAAAJOS8xOS8yMDE5CAAAAAgxLzIvMjAxMAkAAAABMEx+OrZiPdcIvMWQ92I91wgmQ0lRLlRTRToyMDAyLklRX0RFRl9UQVhfTElBQl9MVC5GWTIwMTMBAAAAMlkNAAIAAAAFMTQ2MTkBCAAAAAUAAAABMQEAAAAKMTYyNTQ1NzU3NAMAAAACNzkCAAAABDEwMjcEAAAAATAHAAAACTkvMTkvMjAxOQgAAAAJMy8zMS8yMDEzCQAAAAEwXwBUumI91wg/Sdz2Yj3XCCVDSVEuTllTRTpBRE0uSVFfR1dfSU5UQU5fQU1PUlQuRlkyMDE2AQAAADjXAwADAAAAAADaE/+3Yj3XCPCzQvdiPdcIIUNJUS5UU0U6Mjg3NS5JUV9FQVJOSU5HX0NPLkZZMjAxMwEAAADGWQ0AAgAAAAUxNzc2NgEIAAAABQAAAAExAQAAAAoxNjI1NDU3NTk3AwAAAAI3OQIAAAABNwQAAAABMAcAAAAJOS8xOS8yMDE5CAAAAAkzLzMxLzIwMTMJAAAAATCs5Na6Yj3XCB8X2fZiPdcIF0NJUS5OWVNFOksuSVFfRlguRlkyMDE1AQAAANxSBAACAAAAAy01</t>
  </si>
  <si>
    <t>MAEIAAAABQAAAAExAQAAAAoxODc1MjQwOTA0AwAAAAMxNjACAAAABDIxNDQEAAAAATAHAAAACTkvMTkvMjAxOQgAAAAIMS8yLzIwMTYJAAAAATC1Y8y1Yj3XCALiovdiPdcIJENJUS5OWVNFOkFETS5JUV9DT01NT05fSVNTVUVELkZZMjAxOAEAAAA41wMAAwAAAAAAxWH/t2I91wgg91T3Yj3XCC9DSVEuTllTRTpJTkdSLklRX1RPVEFMX0RFQlRfRUJJVERBX0NBUEVYLkZZMjAxNwEAAAAurwUAAgAAAAgyLjQwNTE2MQEIAAAABQAAAAExAQAAAAoxOTQ3MDM2NDk3AwAAAAMxNjACAAAABTIzMzEzBAAAAAEwBwAAAAk5LzE5LzIwMTkIAAAACjEyLzMxLzIwMTcJAAAAATDc/FeyYj3XCEMJKPhiPdcIGUNJUS5UU0U6Mjg3NS5JUV9BUC5GWTIwMTgBAAAAxlkNAAIAAAAFMjYwMzYBCAAAAAUAAAABMQEAAAAKMTg5NTAwMTk4OAMAAAACNzkCAAAABDEwMTgEAAAAATAHAAAACTkvMTkvMjAxOQgAAAAJMy8zMS8yMDE4CQAAAAEwMx9MuWI91wgidhL3Yj3XCCZDSVEuVFNFOjI4NzEuSVFfT1RIRVJfTFRfQVNTRVRTLkZZMjAxNgEAAABwYA0AAgAAAAExAQgAAAAFAAAAATEBAAAACjE3OTc2MzY5OTgDAAAAAjc5AgAAAAQxMDYwBAAAAAEwBwAAAAk5LzE5LzIwMTkIAAAACTMvMzEvMjAxNgkAAAABMNdpoL1iPdcI90xV9mI91wghQ0lRLlRTRToyODc1LklRX0NPTU1PTl9SRVAuRlkyMDA5AQAAAMZZDQADAAAAAADSb9a6</t>
  </si>
  <si>
    <t>Yj3XCCp72PZiPdcIJ0NJUS5UU0U6Mjg3MS5JUV9UT1RBTF9SRVYuRlkyMDE1Li4uLkpQWQEAAABwYA0AAgAAAAY1NDUyNjYBCAAAAAUAAAABMQEAAAAKMTc0NDk0NjIxNwMAAAACNzkCAAAAAjI4BAAAAAEwBwAAAAk5LzE5LzIwMTkIAAAACTMvMzEvMjAxNQkAAAABMNz8V7JiPdcIkwk9+GI91wgkQ0lRLlRTRToxMzMyLklRX0NPTU1PTl9JU1NVRUQuRlkyMDE0AQAAAGJVDQADAAAAAAContO4Yj3XCFhaFfdiPdcILkNJUS5UU0U6MjAwMi5JUV9NSU5PUklUWV9JTlRFUkVTVF9UT1RBTC5GWTIwMTIBAAAAMlkNAAIAAAAENzIyMAEIAAAABQAAAAExAQAAAAoxODk3Mzc3OTE1AwAAAAI3OQIAAAAEMTMxMgQAAAABMAcAAAAJOS8xOS8yMDE5CAAAAAkzLzMxLzIwMTIJAAAAATB82lO6Yj3XCPnO8vZiPdcILUNJUS5UU0U6MjAwMi5JUV9PVEhFUl9JTlZFU1RfQUNUX1NVUFBMLkZZMjAxMwEAAAAyWQ0AAgAAAAI5OQEIAAAABQAAAAExAQAAAAoxNjI1NDU3NTc0AwAAAAI3OQIAAAAEMjA1MQQAAAABMAcAAAAJOS8xOS8yMDE5CAAAAAkzLzMxLzIwMTMJAAAAATBfAFS6Yj3XCF9ktvZiPdcIIENJUS5UU0U6Mjg3MS5JUV9CVUlMRElOR1MuRlkyMDEzAQAAAHBgDQADAAAAAAC9eqG9Yj3XCH2KcPZiPdcIJkNJUS5OWVNFOklOR1IuSVFfU1BFQ0lBTF9ESVZfQ0YuRlkyMDE0AQAAAC6vBQADAAAAAADV9Sm1Yj3XCMaq</t>
  </si>
  <si>
    <t>y/diPdcIGUNJUS5OWVNFOkNBRy5JUV9HVy5GWTIwMTIBAAAADWkAAAIAAAAGNDAxNS40AQgAAAAFAAAAATEBAAAACjE2ODcxNDc2NjkDAAAAAzE2MAIAAAAEMTE3MQQAAAABMAcAAAAJOS8xOS8yMDE5CAAAAAk1LzI3LzIwMTIJAAAAATATJO22Yj3XCENsavdiPdcIJUNJUS5OWVNFOkdJUy5JUV9MVF9ERUJUX0lTU1VFRC5GWTIwMTIBAAAAGzEEAAIAAAAGMTM5MC41AQgAAAAFAAAAATEBAAAACjE2ODU3NDgyMDEDAAAAAzE2MAIAAAAEMjAzNAQAAAABMAcAAAAJOS8xOS8yMDE5CAAAAAk1LzI3LzIwMTIJAAAAATDjAb+3Yj3XCKrEPPdiPdcIJUNJUS5UU0U6MjgwMS5JUV9MVF9ERUJUX1JFUEFJRC5GWTIwMDkBAAAAvVwMAAIAAAAELTg1MgEIAAAABQAAAAExAQAAAAoxMzgwNjMwNjczAwAAAAI3OQIAAAAEMjAzNgQAAAABMAcAAAAJOS8xOS8yMDE5CAAAAAkzLzMxLzIwMDkJAAAAATDhCoK8Yj3XCJk3jvZiPdcIHENJUS5UU0U6Mjg3MS5JUV9FQklUQS5GWTIwMTMBAAAAcGANAAIAAAAFMTc5MzMBCAAAAAUAAAABMQEAAAAKMTYyNTA5MjEwNQMAAAACNzkCAAAABjEwMDY4OQQAAAABMAcAAAAJOS8xOS8yMDE5CAAAAAkzLzMxLzIwMTMJAAAAATC9eqG9Yj3XCNAVYvZiPdcII0NJUS5UU0U6Mjg3MS5JUV9CQVNJQ19XRUlHSFQuRlkyMDEwAQAAAHBgDQACAAAABzE1NS4wMDkAqAWhvWI91wgnLHb2Yj3XCChD</t>
  </si>
  <si>
    <t>SVEuTllTRTpBRE0uSVFfVE9UQUxfREVCVF9FQklUREEuRlkyMDExAQAAADjXAwACAAAACDIuODkzNzE4AQgAAAAFAAAAATEBAAAACjE2NjA0NjU2MzYDAAAAAzE2MAIAAAAENDE5MgQAAAABMAcAAAAJOS8xOS8yMDE5CAAAAAk2LzMwLzIwMTEJAAAAATD8x42zYj3XCNNXE/hiPdcIH0NJUS5OWVNFOkFETS5JUV9UT1RBTF9DQS5GWTIwMTMBAAAAONcDAAIAAAAFMjg1MzABCAAAAAUAAAABMQEAAAAKMTc3NzAzNjk0NwMAAAADMTYwAgAAAAQxMDA4BAAAAAEwBwAAAAk5LzE5LzIwMTkIAAAACjEyLzMxLzIwMTMJAAAAATD4v0W4Yj3XCAF3SvdiPdcIGUNJUS5OWVNFOkdJUy5JUV9HVy5GWTIwMDkBAAAAGzEEAAIAAAAENjY2MwEIAAAABQAAAAExAQAAAAoxNDYxMzc5MTQ0AwAAAAMxNjACAAAABDExNzEEAAAAATAHAAAACTkvMTkvMjAxOQgAAAAJNS8zMS8yMDA5CQAAAAEw3LO+t2I91wgQuRb3Yj3XCCBDSVEuVFNFOjI4NzEuSVFfQ0FTSF9PUEVSLkZZMjAxOAEAAABwYA0AAgAAAAUyOTg1OQEIAAAABQAAAAExAQAAAAoxODk0ODMyNDMzAwAAAAI3OQIAAAAEMjAwNgQAAAABMAcAAAAJOS8xOS8yMDE5CAAAAAkzLzMxLzIwMTgJAAAAATDUtqC9Yj3XCK4PVvZiPdcIJENJUS5OWVNFOkdJUy5JUV9DT01NT05fRElWX0NGLkZZMjAxNgEAAAAbMQQAAgAAAActMTA3MS43AQgAAAAFAAAAATEBAAAACjE4OTQ2NjI2</t>
  </si>
  <si>
    <t>NjQDAAAAAzE2MAIAAAAEMjA3NAQAAAABMAcAAAAJOS8xOS8yMDE5CAAAAAk1LzI5LzIwMTYJAAAAATCPi0e3Yj3XCMl2NfdiPdcIGUNJUS5UU0U6Mjg5Ny5JUV9SRS5GWTIwMTkBAAAA7FcNAAIAAAAGMjI4NTI2AQgAAAAFAAAAATEBAAAACjE5Njk5NDk5OTIDAAAAAjc5AgAAAAQxMjIyBAAAAAEwBwAAAAk5LzE5LzIwMTkIAAAACTMvMzEvMjAxOQkAAAABMCdGabtiPdcIS/TB9mI91wgoQ0lRLlRTRToyODAyLklRX01JTk9SSVRZX0lOVEVSRVNULkZZMjAxOQEAAAALVQ0AAgAAAAU3NTQxNwEIAAAABQAAAAExAQAAAAoxOTY5ODYwMjU0AwAAAAI3OQIAAAAEMTA1MgQAAAABMAcAAAAJOS8xOS8yMDE5CAAAAAkzLzMxLzIwMTkJAAAAATC+sYW8Yj3XCChYUfZiPdcIGUNJUS5UU0U6MjAwMi5JUV9OSS5GWTIwMTIBAAAAMlkNAAIAAAAFMTMzMjYBCAAAAAUAAAABMQEAAAAKMTg5NzM3NzkxNQMAAAACNzkCAAAAAjE1BAAAAAEwBwAAAAk5LzE5LzIwMTkIAAAACTMvMzEvMjAxMgkAAAABMHzaU7piPdcIkwb79mI91wgmQ0lRLk5ZU0U6SU5HUi5JUV9ESUxVVF9FUFNfRVhDTC5GWTIwMTMBAAAALq8FAAIAAAAENS4wNQEIAAAABQAAAAExAQAAAAoxNzc3MjU0Njg0AwAAAAMxNjACAAAAAzE0MgQAAAABMAcAAAAJOS8xOS8yMDE5CAAAAAoxMi8zMS8yMDEzCQAAAAEwYXuJtWI91wjINcv3Yj3XCCVDSVEuVFNFOjI4</t>
  </si>
  <si>
    <t>OTcuSVFfU1RfREVCVF9SRVBBSUQuRlkyMDE0AQAAAOxXDQADAAAAAABN0mi7Yj3XCIWnuvZiPdcIJENJUS5UU0U6Mjg5Ny5JUV9DVVJSRU5UX1JBVElPLkZZMjAxNQEAAADsVw0AAgAAAAgxLjk1NTg2NQEIAAAABQAAAAExAQAAAAoxNzQ1Mzc4Njk3AwAAAAI3OQIAAAAENDAzMAQAAAABMAcAAAAJOS8xOS8yMDE5CAAAAAkzLzMxLzIwMTUJAAAAATCXObKzYj3XCIxoFPhiPdcIGUNJUS5UU0U6MTMzMi5JUV9ETy5GWTIwMTIBAAAAYlUNAAMAAAAAAPdVE7liPdcI5hEM92I91wgmQ0lRLk5ZU0U6SU5HUi5JUV9HQUlOX0lOVkVTVF9DRi5GWTIwMTYBAAAALq8FAAMAAAAAAI9EKrViPdcIF6XU92I91wghQ0lRLlRTRToyODAxLklRX0NBU0hfVEFYRVMuRlkyMDE5AQAAAL1cDAACAAAABDkxNzUBCAAAAAUAAAABMQEAAAAKMTk2OTYwMTI5NQMAAAACNzkCAAAABDMwNTMEAAAAATAHAAAACTkvMTkvMjAxOQgAAAAJMy8zMS8yMDE5CQAAAAEwWsvSu2I91wgRdan2Yj3XCBlDSVEuVFNFOjIwMDIuSVFfQUUuRlkyMDEwAQAAADJZDQACAAAABTE0MDA3AQgAAAAFAAAAATEBAAAACjEzODEzODkxNzIDAAAAAjc5AgAAAAQxMDE2BAAAAAEwBwAAAAk5LzE5LzIwMTkIAAAACTMvMzEvMjAxMAkAAAABMJeMU7piPdcIwmr69mI91wgbQ0lRLlRTRToyMDAyLklRX0FQSUMuRlkyMDE4AQAAADJZDQACAAAABTEyODk0AQgAAAAF</t>
  </si>
  <si>
    <t>AAAAATEBAAAACjE4OTUwMDI0NjkDAAAAAjc5AgAAAAQxMDg0BAAAAAEwBwAAAAk5LzE5LzIwMTkIAAAACTMvMzEvMjAxOAkAAAABMI9vSLpiPdcIGU/99mI91wgnQ0lRLlRTRToyODAyLklRX0NGT19DVVJSRU5UX0xJQUIuRlkyMDEyAQAAAAtVDQACAAAACDAuMzg5Njg0AQgAAAAFAAAAATEBAAAACjE1NTQ5NTA2MjcDAAAAAjc5AgAAAAQ0MTg1BAAAAAEwBwAAAAk5LzE5LzIwMTkIAAAACTMvMzEvMjAxMgkAAAABMPf7LbRiPdcIw9Hn92I91wgsQ0lRLk5ZU0U6SU5HUi5JUV9NSU5PUklUWV9JTlRFUkVTVF9JUy5GWTIwMTQBAAAALq8FAAIAAAACLTgBCAAAAAUAAAABMQEAAAAKMTgyODkwNDI0OQMAAAADMTYwAgAAAAI4MwQAAAABMAcAAAAJOS8xOS8yMDE5CAAAAAoxMi8zMS8yMDE0CQAAAAEwSsmJtWI91wiheM/3Yj3XCCZDSVEuTllTRTpDQUcuSVFfREVGX1RBWF9MSUFCX0xULkZZMjAxOAEAAAANaQAAAwAAAAAAmcm9tmI91wgFr2f3Yj3XCB9DSVEuVFNFOjI4MDIuSVFfRUJUX0VYQ0wuRlkyMDE0AQAAAAtVDQACAAAABTY5NTQwAQgAAAAFAAAAATEBAAAACjE2ODY2Mzc1MjgDAAAAAjc5AgAAAAE0BAAAAAEwBwAAAAk5LzE5LzIwMTkIAAAACTMvMzEvMjAxNAkAAAABMF4n3bxiPdcIYJVX9mI91wglQ0lRLlRTRToyODcxLklRX05FVF9SRU5UQUxfRVhQLkZZMjAwOAEAAABwYA0AAgAAAAQyMTMzAQgA</t>
  </si>
  <si>
    <t>AAAFAAAAATEBAAAACjEwNjExOTQ1MzgDAAAAAjc5AgAAAAUyNDI2MQQAAAABMAcAAAAJOS8xOS8yMDE5CAAAAAkzLzMxLzIwMDgJAAAAATDK3aC9Yj3XCEuQYPZiPdcIH0NJUS5OWVNFOklOR1IuSVFfSU5DX1RBWC5GWTIwMDkBAAAALq8FAAIAAAACNjgBCAAAAAUAAAABMQEAAAAKMTUyNDkxMzE4MAMAAAADMTYwAgAAAAI3NQQAAAABMAcAAAAJOS8xOS8yMDE5CAAAAAoxMi8zMS8yMDA5CQAAAAEwlriItWI91wjVOpj3Yj3XCCBDSVEuVFNFOjI4OTcuSVFfTFRfSU5WRVNULkZZMjAxOQEAAADsVw0AAgAAAAYxNDQ4MTABCAAAAAUAAAABMQEAAAAKMTk2OTk0OTk5MgMAAAACNzkCAAAABDEwNTQEAAAAATAHAAAACTkvMTkvMjAxOQgAAAAJMy8zMS8yMDE5CQAAAAEwJ0Zpu2I91whB6tP2Yj3XCCBDSVEuTllTRTpJTkdSLklRX0RBX1NVUFBMLkZZMjAxNgEAAAAurwUAAwAAAAAAj0QqtWI91wjbmcP3Yj3XCCBDSVEuVFNFOjI4OTcuSVFfUEFSVF9USU1FLkZZMjAxMAEAAADsVw0AAwAAAAAAVKtou2I91wjiXr/2Yj3XCCZDSVEuVFNFOjI4NzEuSVFfUEVSSU9ETEVOR1RIX0lTLkZZMjAxMgEAAABwYA0AAQAAAAIxMgC9eqG9Yj3XCLQVW/ZiPdcIH0NJUS5UU0U6Mjg5Ny5JUV9CVl9TSEFSRS5GWTIwMTgBAAAA7FcNAAIAAAALMzUzNi44MjQwMDgBCAAAAAUAAAABMQEAAAAKMTg5NTAwMTk5MQMAAAACNzkCAAAA</t>
  </si>
  <si>
    <t>BDQwMjAEAAAAATAHAAAACTkvMTkvMjAxOQgAAAAJMy8zMS8yMDE4CQAAAAEwMSBpu2I91whIDPn2Yj3XCCRDSVEuVFNFOjI4OTcuSVFfQ1VSUkVOQ1lfR0FJTi5GWTIwMTgBAAAA7FcNAAIAAAAELTE1NwEIAAAABQAAAAExAQAAAAoxODk1MDAxOTkxAwAAAAI3OQIAAAACMzgEAAAAATAHAAAACTkvMTkvMjAxOQgAAAAJMy8zMS8yMDE4CQAAAAEwMSBpu2I91wjF/4X2Yj3XCCZDSVEuTllTRTpDQUcuSVFfTFRfREVCVF9DQVBJVEFMLkZZMjAxNAEAAAANaQAAAgAAAAc2MC45NzU2AQgAAAAFAAAAATEBAAAACjE3OTk2MjEzNzIDAAAAAzE2MAIAAAAENDE4NwQAAAABMAcAAAAJOS8xOS8yMDE5CAAAAAk1LzI1LzIwMTQJAAAAATCTZBGzYj3XCCLXJPhiPdcIJENJUS5UU0U6MjgwMi5JUV9NQVJLRVRDQVAuMjAxMC8wMy8zMQEAAAALVQ0AAgAAAAo2NDYyNDkuODQ0AQYAAAAFAAAAATEBAAAACjEzMTk4OTE3ODcDAAAAAjc5AgAAAAYxMDAwNTQEAAAAATAHAAAACTMvMzEvMjAxMLNYftViPdcIjMFA9mI91wgkQ0lRLlRTRToyODAxLklRX0lOQ19FUVVJVFlfQ0YuRlkyMDE4AQAAAL1cDAACAAAABC0xNzIBCAAAAAUAAAABMQEAAAAKMTg5NDgzMjI1MAMAAAACNzkCAAAABDIwODYEAAAAATAHAAAACTkvMTkvMjAxOQgAAAAJMy8zMS8yMDE4CQAAAAEwWsvSu2I91wi+ssT2Yj3XCB1DSVEuTllTRTpBRE0uSVFfQ09N</t>
  </si>
  <si>
    <t>TU9OLkZZMjAxNAEAAAA41wMAAgAAAAQ1MTE1AQgAAAAFAAAAATEBAAAACjE4MjgxNjc5NTEDAAAAAzE2MAIAAAAEMTEwMwQAAAABMAcAAAAJOS8xOS8yMDE5CAAAAAoxMi8zMS8yMDE0CQAAAAEw6+z+t2I91whXDA73Yj3XCCVDSVEuVFNFOjI4NzUuSVFfUFJPVl9CQURfREVCVFMuRlkyMDEyAQAAAMZZDQADAAAAAAC8vda6Yj3XCLvwHvdiPdcIIENJUS5UU0U6MjAwMi5JUV9GVUxMX1RJTUUuRlkyMDEzAQAAADJZDQADAAAAAABfAFS6Yj3XCD9J3PZiPdcIJENJUS5UU0U6MjAwMi5JUV9FQklUREFfTUFSR0lOLkZZMjAxMwEAAAAyWQ0AAgAAAAY3Ljg2MjcBCAAAAAUAAAABMQEAAAAKMTYyNTQ1NzU3NAMAAAACNzkCAAAABDQwNDcEAAAAATAHAAAACTkvMTkvMjAxOQgAAAAJMy8zMS8yMDEzCQAAAAEwu66ys2I91whgtg34Yj3XCClDSVEuVFNFOjI4MDEuSVFfQVNTRVRfV1JJVEVET1dOX0NGLkZZMjAxNQEAAAC9XAwAAwAAAAAAan3Su2I91wgcnLD2Yj3XCBlDSVEuVFNFOjEzMzIuSVFfQVAuRlkyMDA5AQAAAGJVDQACAAAABTI3MTk5AQgAAAAFAAAAATEBAAAACjEzODE1MjI4MjYDAAAAAjc5AgAAAAQxMDE4BAAAAAEwBwAAAAk5LzE5LzIwMTkIAAAACTMvMzEvMjAwOQkAAAABMBIIE7liPdcIyob39mI91wgaQ0lRLlRTRToyODc1LklRX0NJUC5GWTIwMTQBAAAAxlkNAAIAAAAEMjk5MAEIAAAABQAAAAEx</t>
  </si>
  <si>
    <t>AQAAAAoxNzUxNzYwNTE5AwAAAAI3OQIAAAAEMzAzMwQAAAABMAcAAAAJOS8xOS8yMDE5CAAAAAkzLzMxLzIwMTQJAAAAATBkqku5Yj3XCGHaGPdiPdcII0NJUS5UU0U6MjgwMi5JUV9UT1RBTF9BU1NFVFMuRlkyMDA4AQAAAAtVDQACAAAABzExMDA3MDkBCAAAAAUAAAABMQEAAAAKMTA2NTU1NjIzNwMAAAACNzkCAAAABDEwMDcEAAAAATAHAAAACTkvMTkvMjAxOQgAAAAJMy8zMS8yMDA4CQAAAAEwkGTcvGI91wiuiUf4Yj3XCCBDSVEuTllTRTpDQUcuSVFfQ0FTSF9PUEVSLkZZMjAwOAEAAAANaQAAAgAAAAQ5Mi43AQgAAAAFAAAAATEBAAAACjEzODgzMTY5MzgDAAAAAzE2MAIAAAAEMjAwNgQAAAABMAcAAAAJOS8xOS8yMDE5CAAAAAk1LzI1LzIwMDgJAAAAATBFdUi3Yj3XCH9FcfdiPdcIIENJUS5UU0U6MTMzMi5JUV9DSEFOR0VfQVAuRlkyMDE4AQAAAGJVDQACAAAABTEyMzA4AQgAAAAFAAAAATEBAAAACjE4OTUwMDIyOTUDAAAAAjc5AgAAAAQyMDE3BAAAAAEwBwAAAAk5LzE5LzIwMTkIAAAACTMvMzEvMjAxOAkAAAABMPvn1bhiPdcI5moI92I91wgnQ0lRLlRTRToyODAxLklRX01BUktFVENBUC4yMDAxLzMvMzEuSlBZAQAAAL1cDAACAAAADDE1OTU2NC43NjQ4OAEGAAAABQAAAAExAQAAAAkxNzQ4MDQwMDcDAAAAAjc5AgAAAAYxMDAwNTQEAAAAATAHAAAACTMvMzEvMjAwMQMhetRiPdcI+CNrtmQ9</t>
  </si>
  <si>
    <t>1wgfQ0lRLlRTRToyODc1LklRX09QRVJfSU5DLkZZMjAxMgEAAADGWQ0AAgAAAAUyNTUxNQEIAAAABQAAAAExAQAAAAoxNTU0OTUwNzI5AwAAAAI3OQIAAAACMjEEAAAAATAHAAAACTkvMTkvMjAxOQgAAAAJMy8zMS8yMDEyCQAAAAEwvL3WumI91wg8VMr2Yj3XCCVDSVEuTllTRTpLLklRX01BUktFVENBUC4yMDA5LzMvMzEuSlBZAQAAANxSBAACAAAADjEzODQ4ODcuOTI1MzY3AQYAAAAFAAAAATEBAAAACTc5NDQyNjEzOAMAAAACNzkCAAAABjEwMDA1NAQAAAABMAcAAAAJMy8zMS8yMDA5Ru2U1GI91wiqUGm2ZD3XCBlDSVEuVFNFOjEzMzIuSVFfQVIuRlkyMDExAQAAAGJVDQACAAAABTYzNTc4AQgAAAAFAAAAATEBAAAACjE0NjQ0MzQ0NDgDAAAAAjc5AgAAAAQxMDIxBAAAAAEwBwAAAAk5LzE5LzIwMTkIAAAACTMvMzEvMjAxMQkAAAABMAIvE7liPdcIsiIU92I91wgkQ0lRLlRTRToyODk3LklRX01BUktFVENBUC4yMDEwLzAzLzMxAQAAAOxXDQACAAAADTM2OTQyMy4yODkzMjUBBgAAAAUAAAABMQEAAAAKMTMyMTg4MTAwMwMAAAACNzkCAAAABjEwMDA1NAQAAAABMAcAAAAJMy8zMS8yMDEws1h+1WI91wgdbkL2Yj3XCCVDSVEuVFNFOjI4MDEuSVFfTkVUX1JFTlRBTF9FWFAuRlkyMDE2AQAAAL1cDAADAAAAAABqfdK7Yj3XCCULkPZiPdcIKkNJUS5OWVNFOkFETS5JUV9UT1RBTF9DT01NT05fRVFVSVRZ</t>
  </si>
  <si>
    <t>LkZZMjAwOQEAAAA41wMAAgAAAAUxMzYyNwEIAAAABQAAAAExAQAAAAoxNDY4NTY5MTczAwAAAAMxNjACAAAABDEwMDYEAAAAATAHAAAACTkvMTkvMjAxOQgAAAAJNi8zMC8yMDA5CQAAAAEwIP1EuGI91wgMDTj3Yj3XCCVDSVEuVFNFOjEzMzIuSVFfTkVUX1JFTlRBTF9FWFAuRlkyMDE0AQAAAGJVDQACAAAABDIyMDIBCAAAAAUAAAABMQEAAAAKMTY4NjYzNzY5MQMAAAACNzkCAAAABTI0MjYxBAAAAAEwBwAAAAk5LzE5LzIwMTkIAAAACTMvMzEvMjAxNAkAAAABMOx8E7liPdcIBMnK9mI91wgbQ0lRLlRTRToyODAyLklRX0NPR1MuRlkyMDE5AQAAAAtVDQACAAAABjczMTkwNAEIAAAABQAAAAExAQAAAAoxOTY5ODYwMjU0AwAAAAI3OQIAAAACMzQEAAAAATAHAAAACTkvMTkvMjAxOQgAAAAJMy8zMS8yMDE5CQAAAAEwvrGFvGI91wg5MUr2Yj3XCC9DSVEuTllTRTpJTkdSLklRX1RPVEFMX0RFQlRfRUJJVERBX0NBUEVYLkZZMjAxMQEAAAAurwUAAgAAAAgzLjI4MzM1NQEIAAAABQAAAAExAQAAAAoxNjYwMDM0NDgzAwAAAAMxNjACAAAABTIzMzEzBAAAAAEwBwAAAAk5LzE5LzIwMTkIAAAACjEyLzMxLzIwMTEJAAAAATD2rleyYj3XCAHdN/hiPdcIJUNJUS5UU0U6MjgwMS5JUV9HV19JTlRBTl9BTU9SVC5GWTIwMTQBAAAAvVwMAAMAAAAAAOWhhLxiPdcIERtZ9mI91wghQ0lRLlRTRToyODcxLklRX05FVF9D</t>
  </si>
  <si>
    <t>SEFOR0UuRlkyMDA4AQAAAHBgDQACAAAAAzYwNwEIAAAABQAAAAExAQAAAAoxMDYxMTk0NTM4AwAAAAI3OQIAAAAEMjA5MwQAAAABMAcAAAAJOS8xOS8yMDE5CAAAAAkzLzMxLzIwMDgJAAAAATDK3aC9Yj3XCC/edfZiPdcIIkNJUS5OWVNFOkdJUy5JUV9EQV9TVVBQTF9DRi5GWTIwMTQBAAAAGzEEAAIAAAAFNTg1LjQBCAAAAAUAAAABMQEAAAAKMTc5Nzc5NTI5MAMAAAADMTYwAgAAAAQyMTcxBAAAAAEwBwAAAAk5LzE5LzIwMTkIAAAACTUvMjUvMjAxNAkAAAABMNwov7diPdcIjl8992I91wgjQ0lRLlRTRToxMzMyLklRX1RPVEFMX0FTU0VUUy5GWTIwMTkBAAAAYlUNAAIAAAAGNDc3OTEzAQgAAAAFAAAAATEBAAAACjE5Njk5NDk5NDgDAAAAAjc5AgAAAAQxMDA3BAAAAAEwBwAAAAk5LzE5LzIwMTkIAAAACTMvMzEvMjAxOQkAAAABMPvn1bhiPdcI+LMm92I91wglQ0lRLlRTRToyODc1LklRX0JBU0lDX0VQU19FWENMLkZZMjAxNgEAAADGWQ0AAgAAAAoxNzkuODAyMDE1AQgAAAAFAAAAATEBAAAACjE3OTg4OTUwNDMDAAAAAjc5AgAAAAQzMDY0BAAAAAEwBwAAAAk5LzE5LzIwMTkIAAAACTMvMzEvMjAxNgkAAAABMFbRS7liPdcIO3YZ92I91wghQ0lRLlRTRToyODc1LklRX0NBU0hfRklOQU4uRlkyMDExAQAAAMZZDQACAAAABS02MTg4AQgAAAAFAAAAATEBAAAACjE0NjE2ODAxNjcDAAAAAjc5AgAAAAQy</t>
  </si>
  <si>
    <t>MDA0BAAAAAEwBwAAAAk5LzE5LzIwMTkIAAAACTMvMzEvMjAxMQkAAAABMLy91rpiPdcIWie39mI91wgmQ0lRLlRTRToyODcxLklRX0NBU0hfQ09OVkVSU0lPTi5GWTIwMDkBAAAAcGANAAIAAAAJNTMuNjEwMTA1AQgAAAAFAAAAATEBAAAACjEzODIyMzcxMDcDAAAAAjc5AgAAAAQ0MTg0BAAAAAEwBwAAAAk5LzE5LzIwMTkIAAAACTMvMzEvMjAwOQkAAAABMB6sdrRiPdcIcrDs92I91wgXQ0lRLk5ZU0U6Sy5JUV9HVy5GWTIwMTMBAAAA3FIEAAIAAAAENTA1MQEIAAAABQAAAAExAQAAAAoxNzc3Njc3NjgyAwAAAAMxNjACAAAABDExNzEEAAAAATAHAAAACTkvMTkvMjAxOQgAAAAKMTIvMjgvMjAxMwkAAAABMCnzOrZiPdcIUsCZ92I91wggQ0lRLlRTRToyODcxLklRX0JVSUxESU5HUy5GWTIwMTUBAAAAcGANAAMAAAAAAIVHnr1iPdcIZyZx9mI91wglQ0lRLk5ZU0U6Sy5JUV9DQVNIX09QRVIuRlkyMDE2Li4uLkpQWQEAAADcUgQAAgAAAAkxNDgzODkuMjUBCAAAAAUAAAABMQEAAAAKMTk0NzAyNzUwNgMAAAACNzkCAAAABDIwMDYEAAAAATAHAAAACTkvMTkvMjAxOQgAAAAKMTIvMzEvMjAxNgkAAAABMMuXf7JiPdcIWXNB+GI91wgaQ0lRLk5ZU0U6Q0FHLklRX1JFVi5GWTIwMTABAAAADWkAAAIAAAAHMTIwMTQuOQEIAAAABQAAAAExAQAAAAoxNTU1NzUyOTI4AwAAAAMxNjACAAAAAzExMgQAAAABMAcAAAAJ</t>
  </si>
  <si>
    <t>OS8xOS8yMDE5CAAAAAk1LzMwLzIwMTAJAAAAATBc1+y2Yj3XCGOIdfdiPdcIIENJUS5OWVNFOkdJUy5JUV9JTlZFTlRPUlkuRlkyMDE0AQAAABsxBAACAAAABjE1NTkuNAEIAAAABQAAAAExAQAAAAoxNzk3Nzk1MjkwAwAAAAMxNjACAAAABDEwNDMEAAAAATAHAAAACTkvMTkvMjAxOQgAAAAJNS8yNS8yMDE0CQAAAAEw3Ci/t2I91wgqYWD3Yj3XCB1DSVEuVFNFOjEzMzIuSVFfR0FfRVhQLkZZMjAxMQEAAABiVQ0AAwAAAAAAAi8TuWI91wivdIb2Yj3XCBpDSVEuVFNFOjI4NzUuSVFfRUJULkZZMjAxMgEAAADGWQ0AAgAAAAUyNjQyOQEIAAAABQAAAAExAQAAAAoxNTU0OTUwNzI5AwAAAAI3OQIAAAADMTM5BAAAAAEwBwAAAAk5LzE5LzIwMTkIAAAACTMvMzEvMjAxMgkAAAABMLy91rpiPdcISvDt9mI91wgaQ0lRLlRTRToyODcxLklRX1JFVi5GWTIwMTMBAAAAcGANAAIAAAAGNDcwMTI2AQgAAAAFAAAAATEBAAAACjE2MjUwOTIxMDUDAAAAAjc5AgAAAAMxMTIEAAAAATAHAAAACTkvMTkvMjAxOQgAAAAJMy8zMS8yMDEzCQAAAAEwvXqhvWI91wjMPHf2Yj3XCB5DSVEuTllTRTpLLklRX0ZVTExfVElNRS5GWTIwMTYBAAAA3FIEAAIAAAAFMzczNjkAv7DMtWI91wjuxZ73Yj3XCClDSVEuVFNFOjEzMzIuSVFfREFZU19JTlZFTlRPUllfT1VULkZZMjAxMAEAAABiVQ0AAgAAAAg3MS4yMzU1OQEIAAAABQAAAAEx</t>
  </si>
  <si>
    <t>AQAAAAoxMzgxNTIyNjIyAwAAAAI3OQIAAAAENDAzNQQAAAABMAcAAAAJOS8xOS8yMDE5CAAAAAkzLzMxLzIwMTAJAAAAATBLUo2zYj3XCBwVD/hiPdcIK0NJUS5OWVNFOksuSVFfT1RIRVJfSU5WRVNUX0FDVF9TVVBQTC5GWTIwMTABAAAA3FIEAAIAAAABOQEIAAAABQAAAAExAQAAAAoxNTg5MTk0MTIxAwAAAAMxNjACAAAABDIwNTEEAAAAATAHAAAACTkvMTkvMjAxOQgAAAAIMS8xLzIwMTEJAAAAATBBpTq2Yj3XCOw0hfdiPdcII0NJUS5UU0U6Mjg3NS5JUV9UT1RBTF9BU1NFVFMuRlkyMDE0AQAAAMZZDQACAAAABjMwODc4NwEIAAAABQAAAAExAQAAAAoxNzUxNzYwNTE5AwAAAAI3OQIAAAAEMTAwNwQAAAABMAcAAAAJOS8xOS8yMDE5CAAAAAkzLzMxLzIwMTQJAAAAATCxC9e6Yj3XCIazH/diPdcIGUNJUS5UU0U6MjAwMi5JUV9HUC5GWTIwMTUBAAAAMlkNAAIAAAAGMTQ4NDE1AQgAAAAFAAAAATEBAAAACjE3NDUyMTQzOTYDAAAAAjc5AgAAAAIxMAQAAAABMAcAAAAJOS8xOS8yMDE5CAAAAAkzLzMxLzIwMTUJAAAAATA+Tka6Yj3XCNi93PZiPdcIJkNJUS5OWVNFOklOR1IuSVFfTkVUX1JFTlRBTF9FWFAuRlkyMDE3AQAAAC6vBQADAAAAAACLayq1Yj3XCGeJ0PdiPdcIJUNJUS5UU0U6MjAwMi5JUV9QUk9WX0JBRF9ERUJUUy5GWTIwMDgBAAAAMlkNAAMAAAAAACdGabtiPdcIls7I9mI91wglQ0lRLk5Z</t>
  </si>
  <si>
    <t>U0U6QURNLklRX1BST1ZfQkFEX0RFQlRTLkZZMjAxMAEAAAA41wMAAwAAAAAADyRFuGI91whzEij3Yj3XCBdDSVEuTllTRTpLLklRX1JFLkZZMjAxOAEAAADcUgQAAgAAAAQ3NjUyAQgAAAAFAAAAATEBAAAACjE5NDcwMjc0ODkDAAAAAzE2MAIAAAAEMTIyMgQAAAABMAcAAAAJOS8xOS8yMDE5CAAAAAoxMi8yOS8yMDE4CQAAAAEwrf7MtWI91wj/bJv3Yj3XCCRDSVEuTllTRTpLLklRX1NBTEVTX01BUktFVElORy5GWTIwMDcBAAAA3FIEAAIAAAAEMTA2MwEIAAAABQAAAAExAQAAAAoxMzMzNTk2MjcxAwAAAAMxNjACAAAABTIxNTYxBAAAAAEwBwAAAAk5LzE5LzIwMTkIAAAACjEyLzI5LzIwMDcJAAAAATCM8L22Yj3XCOw/iPdiPdcIJENJUS5OWVNFOksuSVFfTkVUX0RFQlRfRUJJVERBLkZZMjAwOQEAAADcUgQAAgAAAAcxLjg1NTUxAQgAAAAFAAAAATEBAAAACjE1MjU1NzgxMTYDAAAAAzE2MAIAAAAENDE5MwQAAAABMAcAAAAJOS8xOS8yMDE5CAAAAAgxLzIvMjAxMAkAAAABMC84E7NiPdcIwtwp+GI91wgkQ0lRLk5ZU0U6R0lTLklRX0NBU0hfSU5URVJFU1QuRlkyMDE2AQAAABsxBAACAAAAAzI5MgEIAAAABQAAAAExAQAAAAoxODk0NjYyNjY0AwAAAAMxNjACAAAABDMwMjgEAAAAATAHAAAACTkvMTkvMjAxOQgAAAAJNS8yOS8yMDE2CQAAAAEwj4tHt2I91wj0SmH3Yj3XCCdDSVEuVFNFOjIwMDIuSVFf</t>
  </si>
  <si>
    <t>RUJJVERBX0NBUEVYX0lOVC5GWTIwMTkBAAAAMlkNAAIAAAAJOTcuMTE2NzMxAQgAAAAFAAAAATEBAAAACjE5Njk5NDk5ODIDAAAAAjc5AgAAAAQ0MTkxBAAAAAEwBwAAAAk5LzE5LzIwMTkIAAAACTMvMzEvMjAxOQkAAAABMKP8srNiPdcIF7Ed+GI91wgsQ0lRLlRTRToyODcxLklRX0RFQlRfRVFVSVZfT1BFUl9MRUFTRS5GWTIwMTgBAAAAcGANAAIAAAAFMTU5OTIBCAAAAAUAAAABMQEAAAAKMTg5NDgzMjQzMwMAAAACNzkCAAAABTIxNjcxBAAAAAEwBwAAAAk5LzE5LzIwMTkIAAAACTMvMzEvMjAxOAkAAAABMNS2oL1iPdcIeel49mI91wgmQ0lRLk5ZU0U6R0lTLklRX1BFUklPRExFTkdUSF9JUy5GWTIwMTEBAAAAGzEEAAEAAAACMTIA/dq+t2I91wjCdjz3Yj3XCCVDSVEuVFNFOjEzMzIuSVFfU1BFQ0lBTF9ESVZfQ0YuRlkyMDE0AQAAAGJVDQADAAAAAAContO4Yj3XCJER8PZiPdcIKkNJUS5UU0U6MTMzMi5JUV9UT1RBTF9DT01NT05fRVFVSVRZLkZZMjAxMQEAAABiVQ0AAgAAAAU1MDQzOAEIAAAABQAAAAExAQAAAAoxNDY0NDM0NDQ4AwAAAAI3OQIAAAAEMTAwNgQAAAABMAcAAAAJOS8xOS8yMDE5CAAAAAkzLzMxLzIwMTEJAAAAATACLxO5Yj3XCJRwBvdiPdcIJkNJUS5UU0U6MjgwMi5JUV9MT0FOU19SRUNFSVZfTFQuRlkyMDEyAQAAAAtVDQACAAAABDEwNTcBCAAAAAUAAAABMQEAAAAKMTU1NDk1</t>
  </si>
  <si>
    <t>MDYyNwMAAAACNzkCAAAABDEwNTAEAAAAATAHAAAACTkvMTkvMjAxOQgAAAAJMy8zMS8yMDEyCQAAAAEwbADdvGI91whpBYv2Yj3XCCNDSVEuTllTRTpDQUcuSVFfRUJJVEFfTUFSR0lOLkZZMjAxMwEAAAANaQAAAgAAAAcxMS4zNTAyAQgAAAAFAAAAATEBAAAACjE3NDY0Mzk2NjIDAAAAAzE2MAIAAAAENDQxOQQAAAABMAcAAAAJOS8xOS8yMDE5CAAAAAk1LzI2LzIwMTMJAAAAATCTZBGzYj3XCPdnMPhiPdcIGUNJUS5UU0U6MjgwMS5JUV9SRS5GWTIwMTcBAAAAvVwMAAIAAAAGMjIyNjE0AQgAAAAFAAAAATEBAAAACjE4NDg1ODExNTIDAAAAAjc5AgAAAAQxMjIyBAAAAAEwBwAAAAk5LzE5LzIwMTkIAAAACTMvMzEvMjAxNwkAAAABMGGk0rtiPdcIClmQ9mI91wghQ0lRLk5ZU0U6SU5HUi5JUV9JTlZFTlRPUlkuRlkyMDE1AQAAAC6vBQACAAAAAzcxNQEIAAAABQAAAAExAQAAAAoxODc1NTY5OTUyAwAAAAMxNjACAAAABDEwNDMEAAAAATAHAAAACTkvMTkvMjAxOQgAAAAKMTIvMzEvMjAxNQkAAAABMKMdKrViPdcIRB+392I91wgvQ0lRLk5ZU0U6Q0FHLklRX09USEVSX05PTl9PUEVSX0VYUF9TVVBQTC5GWTIwMDkBAAAADWkAAAMAAAAAAEV1SLdiPdcIbilt92I91wggQ0lRLk5ZU0U6Sy5JUV9PVEhFUl9JTlRBTi5GWTIwMDgBAAAA3FIEAAIAAAAEMTQ2MQEIAAAABQAAAAExAQAAAAoxNDMzNDU0MDE4AwAA</t>
  </si>
  <si>
    <t>AAMxNjACAAAABDEwNDAEAAAAATAHAAAACTkvMTkvMjAxOQgAAAAIMS8zLzIwMDkJAAAAATCh+Ti2Yj3XCCN4kPdiPdcIJkNJUS5UU0U6Mjg3NS5JUV9BU1NFVF9XUklURURPV04uRlkyMDE2AQAAAMZZDQACAAAABS0xMzgxAQgAAAAFAAAAATEBAAAACjE3OTg4OTUwNDMDAAAAAjc5AgAAAAIzMgQAAAABMAcAAAAJOS8xOS8yMDE5CAAAAAkzLzMxLzIwMTYJAAAAATBW0Uu5Yj3XCObD9vZiPdcIJUNJUS5UU0U6MjgwMS5JUV9DQVBJVEFMX0xFQVNFUy5GWTIwMTQBAAAAvVwMAAIAAAADMTExAQgAAAAFAAAAATEBAAAACjE2OTM1NzQ1ODkDAAAAAjc5AgAAAAQxMTgzBAAAAAEwBwAAAAk5LzE5LzIwMTkIAAAACTMvMzEvMjAxNAkAAAABMJhV0rtiPdcIxPNK9mI91wgnQ0lRLlRTRToyODk3LklRX1RPVEFMX1JFVi5GWTIwMTkuLi4uSlBZAQAAAOxXDQACAAAABjQ1MDk4NAEIAAAABQAAAAExAQAAAAoxOTY5OTQ5OTkyAwAAAAI3OQIAAAACMjgEAAAAATAHAAAACTkvMTkvMjAxOQgAAAAJMy8zMS8yMDE5CQAAAAEw3PxXsmI91wjODib4Yj3XCCZDSVEuVFNFOjI4MDEuSVFfRUZGRUNUX1RBWF9SQVRFLkZZMjAwOAEAAAC9XAwAAgAAAAc0NC43OTExAQgAAAAFAAAAATEBAAAACjEwNTc4ODkwMzADAAAAAjc5AgAAAAQ0Mzc2BAAAAAEwBwAAAAk5LzE5LzIwMTkIAAAACTMvMzEvMjAwOAkAAAABMO2VgbxiPdcIs5uN</t>
  </si>
  <si>
    <t>9mI91wgrQ0lRLlRTRToyODAyLklRX1JFVFVSTl9DT01NT05fRVFVSVRZLkZZMjAxMgEAAAALVQ0AAgAAAAY2Ljg4MTMBCAAAAAUAAAABMQEAAAAKMTU1NDk1MDYyNwMAAAACNzkCAAAABTMzMzIwBAAAAAEwBwAAAAk5LzE5LzIwMTkIAAAACTMvMzEvMjAxMgkAAAABMPf7LbRiPdcInNcB+GI91wgfQ0lRLk5ZU0U6SU5HUi5JUV9XSVBfSU5WLkZZMjAxNwEAAAAurwUAAwAAAAAAi2sqtWI91wi8/bv3Yj3XCB5DSVEuTllTRTpJTkdSLklRX0NPTU1PTi5GWTIwMDkBAAAALq8FAAIAAAABMQEIAAAABQAAAAExAQAAAAoxNTI0OTEzMTgwAwAAAAMxNjACAAAABDExMDMEAAAAATAHAAAACTkvMTkvMjAxOQgAAAAKMTIvMzEvMjAwOQkAAAABMJHfiLViPdcIZlac92I91wgaQ0lRLlRTRToyODc1LklRX0NJUC5GWTIwMTIBAAAAxlkNAAMAAAAAALy91rpiPdcIkj4Y92I91wgbQ0lRLlRTRToyODk3LklRX05QUEUuRlkyMDE5AQAAAOxXDQACAAAABjIxNjgzMQEIAAAABQAAAAExAQAAAAoxOTY5OTQ5OTkyAwAAAAI3OQIAAAAEMTAwNAQAAAABMAcAAAAJOS8xOS8yMDE5CAAAAAkzLzMxLzIwMTkJAAAAATAnRmm7Yj3XCBMyl/ZiPdcIKENJUS5UU0U6MjAwMi5JUV9FQVJOSU5HX0NPX01BUkdJTi5GWTIwMTkBAAAAMlkNAAIAAAAGNC4xNzE4AQgAAAAFAAAAATEBAAAACjE5Njk5NDk5ODIDAAAAAjc5AgAAAAQ0MTgxBAAA</t>
  </si>
  <si>
    <t>AAEwBwAAAAk5LzE5LzIwMTkIAAAACTMvMzEvMjAxOQkAAAABMKP8srNiPdcIcTYR+GI91wgoQ0lRLk5ZU0U6Q0FHLklRX1BST1ZfQkFEX0RFQlRTX0NGLkZZMjAxNwEAAAANaQAAAwAAAAAAqqK9tmI91wjGOoP3Yj3XCB9DSVEuVFNFOjI4OTcuSVFfRUJUX0VYQ0wuRlkyMDE2AQAAAOxXDQACAAAABTI5OTMwAQgAAAAFAAAAATEBAAAACjE3OTg4OTQ4OTADAAAAAjc5AgAAAAE0BAAAAAEwBwAAAAk5LzE5LzIwMTkIAAAACTMvMzEvMjAxNgkAAAABME3SaLtiPdcIZgvB9mI91wgfQ0lRLk5ZU0U6R0lTLklRX0VCVF9FWENMLkZZMjAxNgEAAAAbMQQAAgAAAAYyNjMxLjEBCAAAAAUAAAABMQEAAAAKMTg5NDY2MjY2NAMAAAADMTYwAgAAAAE0BAAAAAEwBwAAAAk5LzE5LzIwMTkIAAAACTUvMjkvMjAxNgkAAAABMNE9R7diPdcIqVQJ92I91wgiQ0lRLlRTRToyODAyLklRX0RBX1NVUFBMX0NGLkZZMjAxOQEAAAALVQ0AAgAAAAU1MjQ4NQEIAAAABQAAAAExAQAAAAoxOTY5ODYwMjU0AwAAAAI3OQIAAAAEMjE3MQQAAAABMAcAAAAJOS8xOS8yMDE5CAAAAAkzLzMxLzIwMTkJAAAAATC+sYW8Yj3XCKJYX/ZiPdcIIUNJUS5OWVNFOkdJUy5JUV9JTkNfRVFVSVRZLkZZMjAwOQEAAAAbMQQAAgAAAAQ5MS45AQgAAAAFAAAAATEBAAAACjE0NjEzNzkxNDQDAAAAAzE2MAIAAAACNDcEAAAAATAHAAAACTkvMTkvMjAxOQgA</t>
  </si>
  <si>
    <t>AAAJNS8zMS8yMDA5CQAAAAEw3LO+t2I91whJ4Cv3Yj3XCCNDSVEuTllTRTpBRE0uSVFfQkVUQV8yWVIuMjAwOS8wNi8zMAEAAAA41wMAAgAAABEwLjgwNDM3ODYzNTIxNjcyOACzWH7VYj3XCDPuPvZiPdcIIkNJUS5OWVNFOkNBRy5JUV9BU1NFVF9UVVJOUy5GWTIwMTcBAAAADWkAAAIAAAAHMC42NjY0OQEIAAAABQAAAAExAQAAAAoxOTcxODYxNzM1AwAAAAMxNjACAAAABDQxNzcEAAAAATAHAAAACTkvMTkvMjAxOQgAAAAJNS8yOC8yMDE3CQAAAAEwk2QRs2I91wgY/iT4Yj3XCCVDSVEuTllTRTpHSVMuSVFfR1dfSU5UQU5fQU1PUlQuRlkyMDA5AQAAABsxBAADAAAAAAD0i763Yj3XCI0SRPdiPdcIIUNJUS5UU0U6MjgwMS5JUV9UT1RBTF9ERUJULkZZMjAxMgEAAAC9XAwAAgAAAAYxMTQxODUBCAAAAAUAAAABMQEAAAAKMTU1NDMzNzE0NQMAAAACNzkCAAAABDQxNzMEAAAAATAHAAAACTkvMTkvMjAxOQgAAAAJMy8zMS8yMDEyCQAAAAEw9nqEvGI91whS+o72Yj3XCCZDSVEuTllTRTpBRE0uSVFfTE9BTlNfUkVDRUlWX0xULkZZMjAxMwEAAAA41wMAAwAAAAAA+L9FuGI91wj+5TD3Yj3XCBtDSVEuTllTRTpBRE0uSVFfTEFORC5GWTIwMTMBAAAAONcDAAIAAAADNDA4AQgAAAAFAAAAATEBAAAACjE3NzcwMzY5NDcDAAAAAzE2MAIAAAAEMzA5OAQAAAABMAcAAAAJOS8xOS8yMDE5CAAAAAoxMi8zMS8yMDEz</t>
  </si>
  <si>
    <t>CQAAAAEw+L9FuGI91wj5byn3Yj3XCC1DSVEuTllTRTpDQUcuSVFfREVGX1RBWF9BU1NFVFNfQ1VSUkVOVC5GWTIwMTEBAAAADWkAAAIAAAAEOTMuNAEIAAAABQAAAAExAQAAAAoxNjI3MTgyNDg0AwAAAAMxNjACAAAABDExMTcEAAAAATAHAAAACTkvMTkvMjAxOQgAAAAJNS8yOS8yMDExCQAAAAEwIP3stmI91wgg7G33Yj3XCBlDSVEuTllTRTpHSVMuSVFfRE8uRlkyMDEwAQAAABsxBAADAAAAAADcs763Yj3XCBNVLPdiPdcIIENJUS5UU0U6MjAwMi5JUV9CVUlMRElOR1MuRlkyMDEwAQAAADJZDQADAAAAAACHs1O6Yj3XCOKh0fZiPdcIHENJUS5OWVNFOkFETS5JUV9EQV9DRi5GWTIwMTYBAAAAONcDAAIAAAADOTAwAQgAAAAFAAAAATEBAAAACjE5NDYwMDY5MjgDAAAAAzE2MAIAAAAEMjE2MAQAAAABMAcAAAAJOS8xOS8yMDE5CAAAAAoxMi8zMS8yMDE2CQAAAAEw2hP/t2I91whXNFT3Yj3XCBdDSVEuTllTRTpLLklRX0FFLkZZMjAwOQEAAADcUgQAAgAAAAM3MzEBCAAAAAUAAAABMQEAAAAKMTUyNTU3ODExNgMAAAADMTYwAgAAAAQxMDE2BAAAAAEwBwAAAAk5LzE5LzIwMTkIAAAACDEvMi8yMDEwCQAAAAEwTH46tmI91wgXCGv3Yj3XCBtDSVEuTllTRTpJTkdSLklRX0VCVC5GWTIwMTMBAAAALq8FAAIAAAADNTQ3AQgAAAAFAAAAATEBAAAACjE3NzcyNTQ2ODQDAAAAAzE2MAIAAAADMTM5BAAAAAEwBwAA</t>
  </si>
  <si>
    <t>AAk5LzE5LzIwMTkIAAAACjEyLzMxLzIwMTMJAAAAATBhe4m1Yj3XCBbMxvdiPdcILENJUS5UU0U6MjAwMi5JUV9JTVBVVF9PUEVSX0xFQVNFX0RFUFIuRlkyMDE1AQAAADJZDQADAAAAAADidUa6Yj3XCI648/ZiPdcIIENJUS5OWVNFOksuSVFfQ0FTSF9JTlZFU1QuRlkyMDE3AQAAANxSBAACAAAAAzE0OQEIAAAABQAAAAExAQAAAAoxOTQ3MDI3NTIyAwAAAAMxNjACAAAABDIwMDUEAAAAATAHAAAACTkvMTkvMjAxOQgAAAAKMTIvMzAvMjAxNwkAAAABMLHXzLViPdcIjHKn92I91wgpQ0lRLk5ZU0U6QURNLklRX0FTU0VUX1dSSVRFRE9XTl9DRi5GWTIwMTUBAAAAONcDAAIAAAADMTI5AQgAAAAFAAAAATEBAAAACjE4NzQ4MDA0NTMDAAAAAzE2MAIAAAAEMjAxOQQAAAABMAcAAAAJOS8xOS8yMDE5CAAAAAoxMi8zMS8yMDE1CQAAAAEw6+z+t2I91wjIzzH3Yj3XCBxDSVEuVFNFOjI4MDIuSVFfTklfQ0YuRlkyMDE4AQAAAAtVDQACAAAABTg1NDQ1AQgAAAAFAAAAATEBAAAACjE4OTQ4MzIyNTMDAAAAAjc5AgAAAAQyMTUwBAAAAAEwBwAAAAk5LzE5LzIwMTkIAAAACTMvMzEvMjAxOAkAAAABML6xhbxiPdcIZsJ/9mI91wgeQ0lRLk5ZU0U6R0lTLklRX1pfU0NPUkUuRlkyMDA5AQAAABsxBAACAAAACDIuNzUzMDY1AQgAAAAFAAAAATEBAAAACjE0NjEzNzkxNDQDAAAAAzE2MAIAAAAGMTAwMTIzBAAAAAEwBwAA</t>
  </si>
  <si>
    <t>AAk5LzE5LzIwMTkIAAAACTUvMzEvMjAwOQkAAAABMPPHELNiPdcISUcg+GI91wgmQ0lRLlRTRToyODAyLklRX09USEVSX0xUX0FTU0VUUy5GWTIwMDgBAAAAC1UNAAIAAAAEOTc0NwEIAAAABQAAAAExAQAAAAoxMDY1NTU2MjM3AwAAAAI3OQIAAAAEMTA2MAQAAAABMAcAAAAJOS8xOS8yMDE5CAAAAAkzLzMxLzIwMDgJAAAAATCQZNy8Yj3XCDmscvZiPdcIL0NJUS5OWVNFOksuSVFfQ0hBTkdFX05FVF9XT1JLSU5HX0NBUElUQUwuRlkyMDE4AQAAANxSBAACAAAAAy0xOQEIAAAABQAAAAExAQAAAAoxOTQ3MDI3NDg5AwAAAAMxNjACAAAABDQ0MjEEAAAAATAHAAAACTkvMTkvMjAxOQgAAAAKMTIvMjkvMjAxOAkAAAABMKElzbViPdcIV9yr92I91wgeQ0lRLlRTRToyMDAyLklRX0lOQ19UQVguRlkyMDE0AQAAADJZDQACAAAABDkxODMBCAAAAAUAAAABMQEAAAAKMTY4NjYzODE0OAMAAAACNzkCAAAAAjc1BAAAAAEwBwAAAAk5LzE5LzIwMTkIAAAACTMvMzEvMjAxNAkAAAABMF8AVLpiPdcIwjLW9mI91wgfQ0lRLk5ZU0U6Sy5JUV9UT1RBTF9ERUJULkZZMjAxMwEAAADcUgQAAgAAAAQ3MzU4AQgAAAAFAAAAATEBAAAACjE3Nzc2Nzc2ODIDAAAAAzE2MAIAAAAENDE3MwQAAAABMAcAAAAJOS8xOS8yMDE5CAAAAAoxMi8yOC8yMDEzCQAAAAEwKfM6tmI91wjYCKr3Yj3XCCVDSVEuVFNFOjI4NzEuSVFfREFZU19T</t>
  </si>
  <si>
    <t>QUxFU19PVVQuRlkyMDA5AQAAAHBgDQACAAAACDQ3LjgwNTUxAQgAAAAFAAAAATEBAAAACjEzODIyMzcxMDcDAAAAAjc5AgAAAAQ0MDQyBAAAAAEwBwAAAAk5LzE5LzIwMTkIAAAACTMvMzEvMjAwOQkAAAABMB6sdrRiPdcIGt3492I91wgmQ0lRLk5ZU0U6QURNLklRX0lOVkVOVE9SWV9UVVJOUy5GWTIwMDkBAAAAONcDAAIAAAAINy4yNTcyNzMBCAAAAAUAAAABMQEAAAAKMTQ2ODU2OTE3MwMAAAADMTYwAgAAAAQ0MDgyBAAAAAEwBwAAAAk5LzE5LzIwMTkIAAAACTYvMzAvMjAwOQkAAAABMPzHjbNiPdcIwh/o92I91wgtQ0lRLlRTRToyODc1LklRX0NBU0hfQ09OVkVSU0lPTi5GWTIwMTIuLi4uSlBZAQAAAMZZDQACAAAACTQ3LjE5NDk2OAEIAAAABQAAAAExAQAAAAoxNTU0OTUwNzI5AwAAAAI3OQIAAAAENDE4NAQAAAABMAcAAAAJOS8xOS8yMDE5CAAAAAkzLzMxLzIwMTIJAAAAATDQcX+yYj3XCFFBRfhiPdcIJUNJUS5UU0U6Mjg5Ny5JUV9QUk9WX0JBRF9ERUJUUy5GWTIwMTABAAAA7FcNAAIAAAAELTEwMgEIAAAABQAAAAExAQAAAAoxMzg3MTgzODU3AwAAAAI3OQIAAAACOTUEAAAAATAHAAAACTkvMTkvMjAxOQgAAAAJMy8zMS8yMDEwCQAAAAEwVKtou2I91wjZN6r2Yj3XCCBDSVEuTllTRTpDQUcuSVFfRElWX1NIQVJFLkZZMjAxMwEAAAANaQAAAgAAAAQwLjk5AQgAAAAFAAAAATEBAAAACjE3NDY0</t>
  </si>
  <si>
    <t>Mzk2NjIDAAAAAzE2MAIAAAAEMzA1OAQAAAABMAcAAAAJOS8xOS8yMDE5CAAAAAk1LzI2LzIwMTMJAAAAATATJO22Yj3XCP3KcvdiPdcIJkNJUS5UU0U6MjgwMS5JUV9MT0FOU19SRUNFSVZfTFQuRlkyMDEzAQAAAL1cDAADAAAAAAD2eoS8Yj3XCFPZr/ZiPdcII0NJUS5UU0U6Mjg3NS5JUV9ESUxVVF9XRUlHSFQuRlkyMDE1AQAAAMZZDQACAAAABzEwMi4xMzMAZKpLuWI91wiWZRH3Yj3XCDFDSVEuVFNFOjI4NzUuSVFfQ0hBTkdFX05FVF9XT1JLSU5HX0NBUElUQUwuRlkyMDE0AQAAAMZZDQACAAAABDIwNjgBCAAAAAUAAAABMQEAAAAKMTc1MTc2MDUxOQMAAAACNzkCAAAABDQ0MjEEAAAAATAHAAAACTkvMTkvMjAxOQgAAAAJMy8zMS8yMDE0CQAAAAEwZKpLuWI91whaARn3Yj3XCCNDSVEuTllTRTpLLklRX0RJTFVUX0VQU19FWENMLkZZMjAxOAEAAADcUgQAAgAAAAQzLjgzAQgAAAAFAAAAATEBAAAACjE5NDcwMjc0ODkDAAAAAzE2MAIAAAADMTQyBAAAAAEwBwAAAAk5LzE5LzIwMTkIAAAACjEyLzI5LzIwMTgJAAAAATCt/sy1Yj3XCBJRl/diPdcINENJUS5OWVNFOkFETS5JUV9UT1RBTF9PVVRTVEFORElOR19GSUxJTkdfREFURS5GWTIwMTcBAAAAONcDAAIAAAADNTU3AQQAAAAFAAAAATUBAAAACjE5NDYwMDY5MzMCAAAABTI0MTUzBgAAAAEw0Dr/t2I91wij1Uv3Yj3XCCBDSVEuTllTRTpLLklRX0FT</t>
  </si>
  <si>
    <t>U0VUX1RVUk5TLkZZMjAxMQEAAADcUgQAAgAAAAgxLjEwOTU0MQEIAAAABQAAAAExAQAAAAoxNjYwMDM0MzIxAwAAAAMxNjACAAAABDQxNzcEAAAAATAHAAAACTkvMTkvMjAxOQgAAAAKMTIvMzEvMjAxMQkAAAABMC84E7NiPdcIwtwp+GI91wg0Q0lRLk5ZU0U6SU5HUi5JUV9DSEFOR0VfT1RIRVJfTkVUX09QRVJfQVNTRVRTLkZZMjAxMAEAAAAurwUAAgAAAAIxOAEIAAAABQAAAAExAQAAAAoxNTg5NjM3MDIwAwAAAAMxNjACAAAABDIwNDUEAAAAATAHAAAACTkvMTkvMjAxOQgAAAAKMTIvMzEvMjAxMAkAAAABMIMGibViPdcIjtaY92I91wgnQ0lRLlRTRToyODk3LklRX0NBU0hfT1BFUi5GWTIwMTEuLi4uSlBZAQAAAOxXDQACAAAABTI5MjU4AQgAAAAFAAAAATEBAAAACjE0NjE2ODAxMDIDAAAAAjc5AgAAAAQyMDA2BAAAAAEwBwAAAAk5LzE5LzIwMTkIAAAACTMvMzEvMjAxMQkAAAABMNBxf7JiPdcIOjZJ+GI91wgfQ0lRLlRTRToyMDAyLklRX0FSX1RVUk5TLkZZMjAxMwEAAAAyWQ0AAgAAAAg3LjAwODQ5MgEIAAAABQAAAAExAQAAAAoxNjI1NDU3NTc0AwAAAAI3OQIAAAAENDAwMQQAAAABMAcAAAAJOS8xOS8yMDE5CAAAAAkzLzMxLzIwMTMJAAAAATC7rrKzYj3XCGC2DfhiPdcILkNJUS5UU0U6MTMzMi5JUV9PVEhFUl9GSU5BTkNFX0FDVF9TVVBQTC5GWTIwMDgBAAAAYlUNAAIAAAAELTI1MAEIAAAA</t>
  </si>
  <si>
    <t>BQAAAAExAQAAAAoxMDYxMTk0NTc2AwAAAAI3OQIAAAAEMjA1MAQAAAABMAcAAAAJOS8xOS8yMDE5CAAAAAkzLzMxLzIwMDgJAAAAATBT4RK5Yj3XCLhf9/ZiPdcIK0NJUS5OWVNFOklOR1IuSVFfT1RIRVJfVU5VU1VBTF9TVVBQTC5GWTIwMDcBAAAALq8FAAMAAAAAAKElzbViPdcIa+en92I91wgdQ0lRLlRTRToyODcxLklRX0VCSVREQS5GWTIwMDkBAAAAcGANAAIAAAAFMjg5MTkBCAAAAAUAAAABMQEAAAAKMTM4MjIzNzEwNwMAAAACNzkCAAAABDQwNTEEAAAAATAHAAAACTkvMTkvMjAxOQgAAAAJMy8zMS8yMDA5CQAAAAEwqAWhvWI91wj0iUb2Yj3XCC1DSVEuVFNFOjI4NzUuSVFfREVGX1RBWF9BU1NFVFNfQ1VSUkVOVC5GWTIwMTIBAAAAxlkNAAIAAAAEMTU0MgEIAAAABQAAAAExAQAAAAoxNTU0OTUwNzI5AwAAAAI3OQIAAAAEMTExNwQAAAABMAcAAAAJOS8xOS8yMDE5CAAAAAkzLzMxLzIwMTIJAAAAATC8vda6Yj3XCLut/vZiPdcIJUNJUS5UU0U6MTMzMi5JUV9QUkVGX0RJVl9PVEhFUi5GWTIwMTUBAAAAYlUNAAMAAAAAAKie07hiPdcIRvYc92I91wgrQ0lRLk5ZU0U6SU5HUi5JUV9JTkNfVEFYX1BBWV9DVVJSRU5ULkZZMjAxNQEAAAAurwUAAgAAAAI0NgEIAAAABQAAAAExAQAAAAoxODc1NTY5OTUyAwAAAAMxNjACAAAABDEwOTQEAAAAATAHAAAACTkvMTkvMjAxOQgAAAAKMTIvMzEvMjAxNQkA</t>
  </si>
  <si>
    <t>AAABMKMdKrViPdcIKDu792I91wgeQ0lRLlRTRToyMDAyLklRX1pfU0NPUkUuRlkyMDE2AQAAADJZDQACAAAACDQuMDY0MTk1AQgAAAAFAAAAATEBAAAACjE3OTkyNDMzMDYDAAAAAjc5AgAAAAYxMDAxMjMEAAAAATAHAAAACTkvMTkvMjAxOQgAAAAJMy8zMS8yMDE2CQAAAAEwpNWys2I91wi0TPT3Yj3XCCxDSVEuVFNFOjI4MDEuSVFfREVCVF9FUVVJVl9PUEVSX0xFQVNFLkZZMjAxMwEAAAC9XAwAAwAAAAAA5aGEvGI91wgOC4L2Yj3XCCZDSVEuVFNFOjI4MDEuSVFfSU5WRVNUX0xPQU5TX0NGLkZZMjAxMQEAAAC9XAwAAgAAAAMyODkBCAAAAAUAAAABMQEAAAAKMTQ1OTUwOTk0MgMAAAACNzkCAAAABDIwMzIEAAAAATAHAAAACTkvMTkvMjAxOQgAAAAJMy8zMS8yMDExCQAAAAEwJVOEvGI91wgXgKX2Yj3XCDRDSVEuVFNFOjI4NzUuSVFfVE9UQUxfT1VUU1RBTkRJTkdfRklMSU5HX0RBVEUuRlkyMDE5AQAAAMZZDQACAAAACjEwMi4xMjkwNDQBBAAAAAUAAAABNQEAAAAKMTk3MDA1MTU1MAIAAAAFMjQxNTMGAAAAATAnRky5Yj3XCF9lCvdiPdcIJ0NJUS5OWVNFOkdJUy5JUV9DRk9fQ1VSUkVOVF9MSUFCLkZZMjAxOQEAAAAbMQQAAgAAAAgwLjM5NjA3MQEIAAAABQAAAAExAQAAAAoxOTY5NjY0NjgwAwAAAAMxNjACAAAABDQxODUEAAAAATAHAAAACTkvMTkvMjAxOQgAAAAJNS8yNi8yMDE5CQAAAAEwqBYR</t>
  </si>
  <si>
    <t>s2I91whTlSD4Yj3XCCNDSVEuVFNFOjI4OTcuSVFfR1JPU1NfTUFSR0lOLkZZMjAxMwEAAADsVw0AAgAAAAc0NC43ODg0AQgAAAAFAAAAATEBAAAACjE2MjU0NTc1OTIDAAAAAjc5AgAAAAQ0MDc0BAAAAAEwBwAAAAk5LzE5LzIwMTkIAAAACTMvMzEvMjAxMwkAAAABMJc5srNiPdcIdH7392I91wgZQ0lRLk5ZU0U6R0lTLklRX0dQLkZZMjAwOQEAAAAbMQQAAgAAAAY1MTc0LjkBCAAAAAUAAAABMQEAAAAKMTQ2MTM3OTE0NAMAAAADMTYwAgAAAAIxMAQAAAABMAcAAAAJOS8xOS8yMDE5CAAAAAk1LzMxLzIwMDkJAAAAATD0i763Yj3XCGW/TPdiPdcIJUNJUS5UU0U6MjgwMS5JUV9DQVBJVEFMX0xFQVNFUy5GWTIwMTIBAAAAvVwMAAIAAAADMTA1AQgAAAAFAAAAATEBAAAACjE1NTQzMzcxNDUDAAAAAjc5AgAAAAQxMTgzBAAAAAEwBwAAAAk5LzE5LzIwMTkIAAAACTMvMzEvMjAxMgkAAAABMPZ6hLxiPdcIJfRf9mI91wgiQ0lRLlRTRToyODk3LklRX09USEVSX0lOVEFOLkZZMjAwOAEAAADsVw0AAgAAAAM0NTcBCAAAAAUAAAABMQEAAAAKMTA1Nzg4NDM0MwMAAAACNzkCAAAABDEwNDAEAAAAATAHAAAACTkvMTkvMjAxOQgAAAAJMy8zMS8yMDA4CQAAAAEwV4Nou2I91wj9aFn2Yj3XCB5DSVEuTllTRTpDQUcuSVFfV0lQX0lOVi5GWTIwMTEBAAAADWkAAAIAAAAEODMuMQEIAAAABQAAAAExAQAAAAoxNjI3MTgy</t>
  </si>
  <si>
    <t>NDg0AwAAAAMxNjACAAAABDMyMTkEAAAAATAHAAAACTkvMTkvMjAxOQgAAAAJNS8yOS8yMDExCQAAAAEwIP3stmI91whA/XX3Yj3XCC9DSVEuVFNFOjI4OTcuSVFfT1RIRVJfTk9OX09QRVJfRVhQX1NVUFBMLkZZMjAxMwEAAADsVw0AAgAAAAQxMDY1AQgAAAAFAAAAATEBAAAACjE2MjU0NTc1OTIDAAAAAjc5AgAAAAI4NQQAAAABMAcAAAAJOS8xOS8yMDE5CAAAAAkzLzMxLzIwMTMJAAAAATBB+Wi7Yj3XCFtIq/ZiPdcIG0NJUS5UU0U6MjgwMi5JUV9FQklULkZZMjAxMAEAAAALVQ0AAgAAAAU2MzMyMwEIAAAABQAAAAExAQAAAAoxMzgyNzYzNTIwAwAAAAI3OQIAAAADNDAwBAAAAAEwBwAAAAk5LzE5LzIwMTkIAAAACTMvMzEvMjAxMAkAAAABMHKy3LxiPdcIfNJI9mI91wggQ0lRLk5ZU0U6Q0FHLklRX0NIQU5HRV9BUC5GWTIwMDgBAAAADWkAAAIAAAACMjMBCAAAAAUAAAABMQEAAAAKMTM4ODMxNjkzOAMAAAADMTYwAgAAAAQyMDE3BAAAAAEwBwAAAAk5LzE5LzIwMTkIAAAACTUvMjUvMjAwOAkAAAABMEV1SLdiPdcI4IJ392I91wgiQ0lRLlRTRToyODc1LklRX0NBU0hfSU5WRVNULkZZMjAwOAEAAADGWQ0AAgAAAAUtNjUxOAEIAAAABQAAAAExAQAAAAoxMDYxMTkxMDQxAwAAAAI3OQIAAAAEMjAwNQQAAAABMAcAAAAJOS8xOS8yMDE5CAAAAAkzLzMxLzIwMDgJAAAAATDwR9a6Yj3XCOG4AfdiPdcIIUNJ</t>
  </si>
  <si>
    <t>US5OWVNFOkNBRy5JUV9FQklUREFfSU5ULkZZMjAxOAEAAAANaQAAAgAAAAg5LjIzMDc2OQEIAAAABQAAAAExAQAAAAoxOTcxODYxNzI3AwAAAAMxNjACAAAABDQxOTAEAAAAATAHAAAACTkvMTkvMjAxOQgAAAAJNS8yNy8yMDE4CQAAAAEwgosRs2I91wjY3DD4Yj3XCCBDSVEuVFNFOjI4MDEuSVFfQlVJTERJTkdTLkZZMjAxMAEAAAC9XAwAAwAAAAAAJVOEvGI91wjszFH2Yj3XCCRDSVEuVFNFOjEzMzIuSVFfQ1VSUkVOVF9SQVRJTy5GWTIwMTUBAAAAYlUNAAIAAAAIMS4wOTEzNDQBCAAAAAUAAAABMQEAAAAKMTc0NTIxNDI4NAMAAAACNzkCAAAABDQwMzAEAAAAATAHAAAACTkvMTkvMjAxOQgAAAAJMy8zMS8yMDE1CQAAAAEwC3qNs2I91wjzsBb4Yj3XCCRDSVEuVFNFOjI4OTcuSVFfTUFSS0VUQ0FQLjIwMTIvMDMvMzEBAAAA7FcNAAIAAAAMMzQwOTgzLjMyNDIxAQYAAAAFAAAAATEBAAAACjE1MDQ1Njg0MjcDAAAAAjc5AgAAAAYxMDAwNTQEAAAAATAHAAAACTMvMzEvMjAxMrNYftViPdcIkkFE9mI91wghQ0lRLk5ZU0U6SU5HUi5JUV9NQUNISU5FUlkuRlkyMDE2AQAAAC6vBQACAAAABDQwNTUBCAAAAAUAAAABMQEAAAAKMTk0NzAzNjQ5NAMAAAADMTYwAgAAAAQzMTE0BAAAAAEwBwAAAAk5LzE5LzIwMTkIAAAACjEyLzMxLzIwMTYJAAAAATCPRCq1Yj3XCBel1PdiPdcIJUNJUS5UU0U6MjgwMS5JUV9Q</t>
  </si>
  <si>
    <t>Uk9WX0JBRF9ERUJUUy5GWTIwMTQBAAAAvVwMAAMAAAAAAOWhhLxiPdcIW2+d9mI91wgiQ0lRLk5ZU0U6Q0FHLklRX0FTU0VUX1RVUk5TLkZZMjAxMQEAAAANaQAAAgAAAAgxLjA3MDIyNQEIAAAABQAAAAExAQAAAAoxNjI3MTgyNDg0AwAAAAMxNjACAAAABDQxNzcEAAAAATAHAAAACTkvMTkvMjAxOQgAAAAJNS8yOS8yMDExCQAAAAEw1D0Rs2I91wiq0S34Yj3XCC5DSVEuVFNFOjIwMDIuSVFfT1RIRVJfRklOQU5DRV9BQ1RfU1VQUEwuRlkyMDE1AQAAADJZDQACAAAAAzM0NAEIAAAABQAAAAExAQAAAAoxNzQ1MjE0Mzk2AwAAAAI3OQIAAAAEMjA1MAQAAAABMAcAAAAJOS8xOS8yMDE5CAAAAAkzLzMxLzIwMTUJAAAAATDdnEa6Yj3XCMp/l/ZiPdcIKUNJUS5UU0U6MTMzMi5JUV9ERUJUX0VRVUlWX05FVF9QQk8uRlkyMDE5AQAAAGJVDQACAAAABTExNjQzAQgAAAAFAAAAATEBAAAACjE5Njk5NDk5NDgDAAAAAjc5AgAAAAUyMTY3OQQAAAABMAcAAAAJOS8xOS8yMDE5CAAAAAkzLzMxLzIwMTkJAAAAATD759W4Yj3XCGy+DfdiPdcIKUNJUS5OWVNFOkdJUy5JUV9UT1RBTF9ERUJUX0NBUElUQUwuRlkyMDE4AQAAABsxBAACAAAABzY4LjUxNjcBCAAAAAUAAAABMQEAAAAKMTk2OTY2NDY4OAMAAAADMTYwAgAAAAQ0MTg2BAAAAAEwBwAAAAk5LzE5LzIwMTkIAAAACTUvMjcvMjAxOAkAAAABMKgWEbNiPdcIFKUo</t>
  </si>
  <si>
    <t>+GI91wglQ0lRLk5ZU0U6SU5HUi5JUV9DT01NT05fSVNTVUVELkZZMjAxNQEAAAAurwUAAgAAAAIyMQEIAAAABQAAAAExAQAAAAoxODc1NTY5OTUyAwAAAAMxNjACAAAABDIxNjkEAAAAATAHAAAACTkvMTkvMjAxOQgAAAAKMTIvMzEvMjAxNQkAAAABMKMdKrViPdcIRB+392I91wghQ0lRLlRTRToxMzMyLklRX1RPVEFMX0xJQUIuRlkyMDE5AQAAAGJVDQACAAAABjMxMTc1NgEIAAAABQAAAAExAQAAAAoxOTY5OTQ5OTQ4AwAAAAI3OQIAAAAEMTI3NgQAAAABMAcAAAAJOS8xOS8yMDE5CAAAAAkzLzMxLzIwMTkJAAAAATD759W4Yj3XCL/aJvdiPdcIK0NJUS5UU0U6Mjg5Ny5JUV9NSU5PUklUWV9JTlRFUkVTVF9DRi5GWTIwMTkBAAAA7FcNAAMAAAAAACdGabtiPdcISjjU9mI91wgqQ0lRLlRTRToyMDAyLklRX0lOQ19UQVhfUEFZX0NVUlJFTlQuRlkyMDA5AQAAADJZDQACAAAABDQ2OTEBCAAAAAUAAAABMQEAAAAKMTM4MTM4OTQwNAMAAAACNzkCAAAABDEwOTQEAAAAATAHAAAACTkvMTkvMjAxOQgAAAAJMy8zMS8yMDA5CQAAAAEwl4xTumI91wiPren2Yj3XCCBDSVEuVFNFOjIwMDIuSVFfTUFDSElORVJZLkZZMjAxNQEAAAAyWQ0AAwAAAAAA4nVGumI91whvPvz2Yj3XCCFDSVEuTllTRTpHSVMuSVFfTklfQ09NUEFOWS5GWTIwMTMBAAAAGzEEAAIAAAAGMTg5Mi41AQgAAAAFAAAAATEBAAAACjE3NDUyNzA1</t>
  </si>
  <si>
    <t>NjIDAAAAAzE2MAIAAAAFNDE1NzEEAAAAATAHAAAACTkvMTkvMjAxOQgAAAAJNS8yNi8yMDEzCQAAAAEw4wG/t2I91wgDPy33Yj3XCCVDSVEuTllTRTpLLklRX01BUktFVENBUC4yMDA1LzMvMzEuSlBZAQAAANxSBAACAAAADjE5MjI0NDEuMzUxODk3AQYAAAAFAAAAATEBAAAACTEzODA2MzUxNwMAAAACNzkCAAAABjEwMDA1NAQAAAABMAcAAAAJMy8zMS8yMDA190d61GI91whnYWq2ZD3XCCNDSVEuTllTRTpLLklRX1NQRUNJQUxfRElWX0NGLkZZMjAxNwEAAADcUgQAAwAAAAAAsdfMtWI91wgCKpf3Yj3XCCBDSVEuVFNFOjI4NzUuSVFfUkRfRVhQX0ZOLkZZMjAxMgEAAADGWQ0AAgAAAAQxMzkzAQgAAAAFAAAAATEBAAAACjE1NTQ5NTA3MjkDAAAAAjc5AgAAAAQzMTY4BAAAAAEwBwAAAAk5LzE5LzIwMTkIAAAACTMvMzEvMjAxMgkAAAABMLy91rpiPdcIQXvf9mI91wglQ0lRLlRTRToxMzMyLklRX0dXX0lOVEFOX0FNT1JULkZZMjAxNQEAAABiVQ0AAwAAAAAAqJ7TuGI91whG9hz3Yj3XCCtDSVEuVFNFOjI4NzEuSVFfUkVUVVJOX0NPTU1PTl9FUVVJVFkuRlkyMDA4AQAAAHBgDQACAAAABjguNTQyNgEIAAAABQAAAAExAQAAAAoxMDYxMTk0NTM4AwAAAAI3OQIAAAAFMzMzMjAEAAAAATAHAAAACTkvMTkvMjAxOQgAAAAJMy8zMS8yMDA4CQAAAAEwIIV2tGI91wgK7gD4Yj3XCCRDSVEuVFNFOjI4MDIuSVFf</t>
  </si>
  <si>
    <t>T1RIRVJfTElBQl9MVC5GWTIwMTgBAAAAC1UNAAIAAAAFNDA2MjQBCAAAAAUAAAABMQEAAAAKMTg5NDgzMjI1MwMAAAACNzkCAAAABDEwNjIEAAAAATAHAAAACTkvMTkvMjAxOQgAAAAJMy8zMS8yMDE4CQAAAAEwvrGFvGI91whFWFj2Yj3XCC9DSVEuTllTRTpBRE0uSVFfT1RIRVJfTk9OX09QRVJfRVhQX1NVUFBMLkZZMjAxNgEAAAA41wMAAgAAAAMyNDcBCAAAAAUAAAABMQEAAAAKMTk0NjAwNjkyOAMAAAADMTYwAgAAAAI4NQQAAAABMAcAAAAJOS8xOS8yMDE5CAAAAAoxMi8zMS8yMDE2CQAAAAEw2hP/t2I91wjOYEv3Yj3XCCNDSVEuTllTRTpBRE0uSVFfRElMVVRfV0VJR0hULkZZMjAxMQEAAAA41wMAAgAAAAM2NTQAB0tFuGI91wjfOVL3Yj3XCCJDSVEuVFNFOjI4OTcuSVFfU0FMRV9QUEVfQ0YuRlkyMDExAQAAAOxXDQACAAAAAjUzAQgAAAAFAAAAATEBAAAACjE0NjE2ODAxMDIDAAAAAjc5AgAAAAQyMDQyBAAAAAEwBwAAAAk5LzE5LzIwMTkIAAAACTMvMzEvMjAxMQkAAAABME3SaLtiPdcIdFmz9mI91wgmQ0lRLk5ZU0U6R0lTLklRX0RFRl9UQVhfTElBQl9MVC5GWTIwMDgBAAAAGzEEAAIAAAAGMTQ1NC42AQgAAAAFAAAAATEBAAAACjEzODU1Mzk4MDYDAAAAAzE2MAIAAAAEMTAyNwQAAAABMAcAAAAJOS8xOS8yMDE5CAAAAAk1LzI1LzIwMDgJAAAAATDFYf+3Yj3XCDm5K/diPdcIKkNJUS5UU0U6</t>
  </si>
  <si>
    <t>Mjg3NS5JUV9UT1RBTF9DT01NT05fRVFVSVRZLkZZMjAxOQEAAADGWQ0AAgAAAAYyOTY2MzcBCAAAAAUAAAABMQEAAAAKMTk3MDA1MTU1MAMAAAACNzkCAAAABDEwMDYEAAAAATAHAAAACTkvMTkvMjAxOQgAAAAJMy8zMS8yMDE5CQAAAAEwJ0ZMuWI91wi8OAX3Yj3XCCJDSVEuTllTRTpHSVMuSVFfR0FJTl9BU1NFVFMuRlkyMDA5AQAAABsxBAACAAAABDg0LjkBCAAAAAUAAAABMQEAAAAKMTQ2MTM3OTE0NAMAAAADMTYwAgAAAAI1NgQAAAABMAcAAAAJOS8xOS8yMDE5CAAAAAk1LzMxLzIwMDkJAAAAATDcs763Yj3XCMSjXfdiPdcIIENJUS5UU0U6Mjg3MS5JUV9UT1RBTF9SRVYuRlkyMDE4AQAAAHBgDQACAAAABjU2ODAzMgEIAAAABQAAAAExAQAAAAoxODk0ODMyNDMzAwAAAAI3OQIAAAACMjgEAAAAATAHAAAACTkvMTkvMjAxOQgAAAAJMy8zMS8yMDE4CQAAAAEw5I+gvWI91whswnj2Yj3XCCNDSVEuTllTRTpBRE0uSVFfRklOSVNIRURfSU5WLkZZMjAxNQEAAAA41wMAAwAAAAAA6+z+t2I91wjLqDH3Yj3XCCZDSVEuTllTRTpBRE0uSVFfQ0FTSF9DT05WRVJTSU9OLkZZMjAxNAEAAAA41wMAAgAAAAk1MC41NDE5MTUBCAAAAAUAAAABMQEAAAAKMTgyODE2Nzk1MQMAAAADMTYwAgAAAAQ0MTg0BAAAAAEwBwAAAAk5LzE5LzIwMTkIAAAACjEyLzMxLzIwMTQJAAAAATD07o2zYj3XCGH5H/hiPdcIGkNJUS5U</t>
  </si>
  <si>
    <t>U0U6Mjg5Ny5JUV9FQlQuRlkyMDA5AQAAAOxXDQACAAAABTIzMzcyAQgAAAAFAAAAATEBAAAACjEzODcxODMzODYDAAAAAjc5AgAAAAMxMzkEAAAAATAHAAAACTkvMTkvMjAxOQgAAAAJMy8zMS8yMDA5CQAAAAEwV4Nou2I91wgM+832Yj3XCCpDSVEuVFNFOjI4MDEuSVFfVE9UQUxfRVFVSVRZLkZZMjAxOS4uLi5KUFkBAAAAvVwMAAIAAAAGMjcwNDUwAQgAAAAFAAAAATEBAAAACjE5Njk2MDEyOTUDAAAAAjc5AgAAAAQxMjc1BAAAAAEwBwAAAAk5LzE5LzIwMTkIAAAACTMvMzEvMjAxOQkAAAABMPX8frJiPdcIFJoz+GI91wgrQ0lRLk5ZU0U6SU5HUi5JUV9PVEhFUl9VTlVTVUFMX1NVUFBMLkZZMjAxNAEAAAAurwUAAwAAAAAASsmJtWI91whFxrr3Yj3XCB1DSVEuTllTRTpJTkdSLklRX05JX0NGLkZZMjAxNwEAAAAurwUAAgAAAAM1MTkBCAAAAAUAAAABMQEAAAAKMTk0NzAzNjQ5NwMAAAADMTYwAgAAAAQyMTUwBAAAAAEwBwAAAAk5LzE5LzIwMTkIAAAACjEyLzMxLzIwMTcJAAAAATCLayq1Yj3XCIGUzPdiPdcIHUNJUS5UU0U6Mjg3MS5JUV9FQklUREEuRlkyMDE2AQAAAHBgDQACAAAABTM4MDQwAQgAAAAFAAAAATEBAAAACjE3OTc2MzY5OTgDAAAAAjc5AgAAAAQ0MDUxBAAAAAEwBwAAAAk5LzE5LzIwMTkIAAAACTMvMzEvMjAxNgkAAAABMNdpoL1iPdcIeiZj9mI91wgjQ0lRLk5ZU0U6Sy5JUV9TVF9E</t>
  </si>
  <si>
    <t>RUJUX1JFUEFJRC5GWTIwMTgBAAAA3FIEAAIAAAAELTI4NwEIAAAABQAAAAExAQAAAAoxOTQ3MDI3NDg5AwAAAAMxNjACAAAABDIwNDQEAAAAATAHAAAACTkvMTkvMjAxOQgAAAAKMTIvMjkvMjAxOAkAAAABMKElzbViPdcI7HeX92I91wgeQ0lRLlRTRToyODcxLklRX1dJUF9JTlYuRlkyMDE0AQAAAHBgDQACAAAAAzIzNwEIAAAABQAAAAExAQAAAAoxNjg2NjM3NTAzAwAAAAI3OQIAAAAEMzIxOQQAAAABMAcAAAAJOS8xOS8yMDE5CAAAAAkzLzMxLzIwMTQJAAAAATCIIJ69Yj3XCPuxd/ZiPdcIKENJUS5UU0U6MjAwMi5JUV9HV19JTlRBTl9BTU9SVF9DRi5GWTIwMTgBAAAAMlkNAAIAAAAEMTIyNAEIAAAABQAAAAExAQAAAAoxODk1MDAyNDY5AwAAAAI3OQIAAAAEMjE4MgQAAAABMAcAAAAJOS8xOS8yMDE5CAAAAAkzLzMxLzIwMTgJAAAAATCPb0i6Yj3XCGe41/ZiPdcIKENJUS5UU0U6Mjg3MS5JUV9DVVJSRU5UX1BPUlRfREVCVC5GWTIwMTEBAAAAcGANAAIAAAAEODA1MAEIAAAABQAAAAExAQAAAAoxNDYwNzE3NzEyAwAAAAI3OQIAAAAEMTI5NwQAAAABMAcAAAAJOS8xOS8yMDE5CAAAAAkzLzMxLzIwMTEJAAAAATCkLKG9Yj3XCAd6aPZiPdcIIUNJUS5UU0U6MjgwMS5JUV9DT01NT05fUkVQLkZZMjAwOAEAAAC9XAwAAgAAAAQtMjM3AQgAAAAFAAAAATEBAAAACjEwNTc4ODkwMzADAAAAAjc5AgAAAAQy</t>
  </si>
  <si>
    <t>MTY0BAAAAAEwBwAAAAk5LzE5LzIwMTkIAAAACTMvMzEvMjAwOAkAAAABMOK8gbxiPdcIllhm9mI91wgfQ0lRLlRTRToyODk3LklRX1RPVEFMX0NBLkZZMjAxMwEAAADsVw0AAgAAAAYxNDY2NzQBCAAAAAUAAAABMQEAAAAKMTYyNTQ1NzU5MgMAAAACNzkCAAAABDEwMDgEAAAAATAHAAAACTkvMTkvMjAxOQgAAAAJMy8zMS8yMDEzCQAAAAEwQflou2I91wj++sb2Yj3XCBlDSVEuTllTRTpHSVMuSVFfR1AuRlkyMDE2AQAAABsxBAACAAAABjU5NjUuNAEIAAAABQAAAAExAQAAAAoxODk0NjYyNjY0AwAAAAMxNjACAAAAAjEwBAAAAAEwBwAAAAk5LzE5LzIwMTkIAAAACTUvMjkvMjAxNgkAAAABMNE9R7diPdcIuigu92I91wgjQ0lRLk5ZU0U6QURNLklRX1RPVEFMX0FTU0VUUy5GWTIwMTYBAAAAONcDAAIAAAAFMzk3NjkBCAAAAAUAAAABMQEAAAAKMTk0NjAwNjkyOAMAAAADMTYwAgAAAAQxMDA3BAAAAAEwBwAAAAk5LzE5LzIwMTkIAAAACjEyLzMxLzIwMTYJAAAAATDaE/+3Yj3XCIyoKvdiPdcIKENJUS5UU0U6MjgwMS5JUV9UT1RBTF9ERUJUX0VRVUlUWS5GWTIwMTYBAAAAvVwMAAIAAAAHMjkuMzY5NwEIAAAABQAAAAExAQAAAAoxNzk4MzM2NTA4AwAAAAI3OQIAAAAENDAzNAQAAAABMAcAAAAJOS8xOS8yMDE5CAAAAAkzLzMxLzIwMTYJAAAAATDaly60Yj3XCPZi8/diPdcIIkNJUS5OWVNFOklOR1IuSVFf</t>
  </si>
  <si>
    <t>TkVUX0NIQU5HRS5GWTIwMDkBAAAALq8FAAIAAAACNjgBCAAAAAUAAAABMQEAAAAKMTUyNDkxMzE4MAMAAAADMTYwAgAAAAQyMDkzBAAAAAEwBwAAAAk5LzE5LzIwMTkIAAAACjEyLzMxLzIwMDkJAAAAATCR34i1Yj3XCKCImPdiPdcIJENJUS5UU0U6Mjg3MS5JUV9DVVJSRU5UX1JBVElPLkZZMjAwOQEAAABwYA0AAgAAAAgxLjA0NDkyOQEIAAAABQAAAAExAQAAAAoxMzgyMjM3MTA3AwAAAAI3OQIAAAAENDAzMAQAAAABMAcAAAAJOS8xOS8yMDE5CAAAAAkzLzMxLzIwMDkJAAAAATAerHa0Yj3XCK1t4fdiPdcIIUNJUS5UU0U6Mjg5Ny5JUV9DQVNIX0ZJTkFOLkZZMjAxNQEAAADsVw0AAgAAAAUtODAyMgEIAAAABQAAAAExAQAAAAoxNzQ1Mzc4Njk3AwAAAAI3OQIAAAAEMjAwNAQAAAABMAcAAAAJOS8xOS8yMDE5CAAAAAkzLzMxLzIwMTUJAAAAATBN0mi7Yj3XCM9CkfZiPdcIJENJUS5UU0U6Mjg3NS5JUV9FQklUREFfTUFSR0lOLkZZMjAwOQEAAADGWQ0AAgAAAAcxMC4zMjQ2AQgAAAAFAAAAATEBAAAACjEzODQ4ODAwNjQDAAAAAjc5AgAAAAQ0MDQ3BAAAAAEwBwAAAAk5LzE5LzIwMTkIAAAACTMvMzEvMjAwOQkAAAABMKP8srNiPdcIRSsO+GI91wgmQ0lRLlRTRToyODAxLklRX1BFUklPRExFTkdUSF9JUy5GWTIwMTEBAAAAvVwMAAEAAAACMTIAJVOEvGI91wjAwpT2Yj3XCCRDSVEuTllTRTpJTkdSLklR</t>
  </si>
  <si>
    <t>X1RPVEFMX1JFQ0VJVi5GWTIwMTYBAAAALq8FAAIAAAADOTIzAQgAAAAFAAAAATEBAAAACjE5NDcwMzY0OTQDAAAAAzE2MAIAAAAEMTAwMQQAAAABMAcAAAAJOS8xOS8yMDE5CAAAAAoxMi8zMS8yMDE2CQAAAAEwj0QqtWI91wh+H8z3Yj3XCCZDSVEuVFNFOjI4NzEuSVFfTkVUX0RFQlRfSVNTVUVELkZZMjAxMAEAAABwYA0AAgAAAAYtMzExMzkBCAAAAAUAAAABMQEAAAAKMTM4MjIzNzIyMwMAAAACNzkCAAAABDIwMDMEAAAAATAHAAAACTkvMTkvMjAxOQgAAAAJMy8zMS8yMDEwCQAAAAEwpCyhvWI91wgHemj2Yj3XCCNDSVEuVFNFOjI4OTcuSVFfVE9UQUxfQVNTRVRTLkZZMjAxNAEAAADsVw0AAgAAAAY0Nzk0NjkBCAAAAAUAAAABMQEAAAAKMTY4NjYzNzY4MgMAAAACNzkCAAAABDEwMDcEAAAAATAHAAAACTkvMTkvMjAxOQgAAAAJMy8zMS8yMDE0CQAAAAEwVKtou2I91whHvav2Yj3XCCVDSVEuTllTRTpDQUcuSVFfU1BFQ0lBTF9ESVZfQ0YuRlkyMDE2AQAAAA1pAAADAAAAAACxe722Yj3XCMH3fvdiPdcII0NJUS5OWVNFOkNBRy5JUV9CQVNJQ19XRUlHSFQuRlkyMDEzAQAAAA1pAAACAAAABTQxMC44ABMk7bZiPdcInbqN92I91wgpQ0lRLk5ZU0U6SU5HUi5JUV9UT1RBTF9MSUFCX0VRVUlUWS5GWTIwMTUBAAAALq8FAAIAAAAENTA3NAEIAAAABQAAAAExAQAAAAoxODc1NTY5OTUyAwAAAAMxNjACAAAA</t>
  </si>
  <si>
    <t>BDEwMTMEAAAAATAHAAAACTkvMTkvMjAxOQgAAAAKMTIvMzEvMjAxNQkAAAABMKMdKrViPdcI17XH92I91wgdQ0lRLk5ZU0U6R0lTLklRX1JEX0VYUC5GWTIwMTYBAAAAGzEEAAMAAAAAANE9R7diPdcItq4992I91wgjQ0lRLk5ZU0U6Q0FHLklRX0dST1NTX01BUkdJTi5GWTIwMTIBAAAADWkAAAIAAAAGMjAuOTk2AQgAAAAFAAAAATEBAAAACjE2ODcxNDc2NjkDAAAAAzE2MAIAAAAENDA3NAQAAAABMAcAAAAJOS8xOS8yMDE5CAAAAAk1LzI3LzIwMTIJAAAAATDUPRGzYj3XCALzKPhiPdcIMUNJUS5OWVNFOkNBRy5JUV9DSEFOR0VfTkVUX1dPUktJTkdfQ0FQSVRBTC5GWTIwMTIBAAAADWkAAAIAAAADLTU0AQgAAAAFAAAAATEBAAAACjE2ODcxNDc2NjkDAAAAAzE2MAIAAAAENDQyMQQAAAABMAcAAAAJOS8xOS8yMDE5CAAAAAk1LzI3LzIwMTIJAAAAATATJO22Yj3XCDmTavdiPdcIKkNJUS5UU0U6Mjg3NS5JUV9PVEhFUl9VTlVTVUFMX1NVUFBMLkZZMjAxMwEAAADGWQ0AAgAAAAMtOTgBCAAAAAUAAAABMQEAAAAKMTYyNTQ1NzU5NwMAAAACNzkCAAAAAjg3BAAAAAEwBwAAAAk5LzE5LzIwMTkIAAAACTMvMzEvMjAxMwkAAAABMKzk1rpiPdcIgLK99mI91wglQ0lRLk5ZU0U6Sy5JUV9DQVNIX09QRVIuRlkyMDEwLi4uLkpQWQEAAADcUgQAAgAAAAg4MTc4NC4wOAEIAAAABQAAAAExAQAAAAoxNTg5MTk0MTIx</t>
  </si>
  <si>
    <t>AwAAAAI3OQIAAAAEMjAwNgQAAAABMAcAAAAJOS8xOS8yMDE5CAAAAAgxLzEvMjAxMQkAAAABMMuXf7JiPdcIJ4RJ+GI91wggQ0lRLk5ZU0U6SU5HUi5JUV9UT1RBTF9DTC5GWTIwMTcBAAAALq8FAAIAAAADOTU3AQgAAAAFAAAAATEBAAAACjE5NDcwMzY0OTcDAAAAAzE2MAIAAAAEMTAwOQQAAAABMAcAAAAJOS8xOS8yMDE5CAAAAAoxMi8zMS8yMDE3CQAAAAEwi2sqtWI91wiBlMz3Yj3XCCdDSVEuVFNFOjI4OTcuSVFfTUFSS0VUQ0FQLjIwMTMvMy8zMS5KUFkBAAAA7FcNAAIAAAANNDgzMTkyLjM4MDQyNQEGAAAABQAAAAExAQAAAAoxNTg3MTQyMDYyAwAAAAI3OQIAAAAGMTAwMDU0BAAAAAEwBwAAAAkzLzMxLzIwMTNG7ZTUYj3XCHDQZbZkPdcIJENJUS5UU0U6MjgwMi5JUV9FUVVJVFlfTUVUSE9ELkZZMjAxNgEAAAALVQ0AAwAAAAAA2WOFvGI91wimJn/2Yj3XCCZDSVEuVFNFOjEzMzIuSVFfRUZGRUNUX1RBWF9SQVRFLkZZMjAwOQEAAABiVQ0AAwAAAAJOTQEIAAAABQAAAAExAQAAAAoxMzgxNTIyODI2AwAAAAI3OQIAAAAENDM3NgQAAAABMAcAAAAJOS8xOS8yMDE5CAAAAAkzLzMxLzIwMDkJAAAAATASCBO5Yj3XCMB/ifZiPdcIJENJUS5UU0U6MjAwMi5JUV9DVVJSRU5DWV9HQUlOLkZZMjAxOQEAAAAyWQ0AAwAAAAAAfpZIumI91witp+T2Yj3XCCJDSVEuTllTRTpDQUcuSVFfR0FJTl9JTlZFU1Qu</t>
  </si>
  <si>
    <t>RlkyMDEyAQAAAA1pAAADAAAAAAATJO22Yj3XCGJFavdiPdcIKENJUS5UU0U6Mjg3NS5JUV9UT1RBTF9ERUJUX0VRVUlUWS5GWTIwMTcBAAAAxlkNAAIAAAAGMS41ODQ0AQgAAAAFAAAAATEBAAAACjE4NDg4Nzk1MDEDAAAAAjc5AgAAAAQ0MDM0BAAAAAEwBwAAAAk5LzE5LzIwMTkIAAAACTMvMzEvMjAxNwkAAAABMEEEjbNiPdcIQ4QK+GI91wgZQ0lRLk5ZU0U6Sy5JUV9HUFBFLkZZMjAxMQEAAADcUgQAAgAAAAQ4MTI4AQgAAAAFAAAAATEBAAAACjE2NjAwMzQzMjEDAAAAAzE2MAIAAAAEMTE2OQQAAAABMAcAAAAJOS8xOS8yMDE5CAAAAAoxMi8zMS8yMDExCQAAAAEwQaU6tmI91wjgW4X3Yj3XCCVDSVEuTllTRTpHSVMuSVFfQ0FTSF9TVF9JTlZFU1QuRlkyMDE2AQAAABsxBAACAAAABTc2My43AQgAAAAFAAAAATEBAAAACjE4OTQ2NjI2NjQDAAAAAzE2MAIAAAAEMTAwMgQAAAABMAcAAAAJOS8xOS8yMDE5CAAAAAk1LzI5LzIwMTYJAAAAATCMZEe3Yj3XCMONc/diPdcIMENJUS5OWVNFOkdJUy5JUV9UT1RBTF9PVVRTVEFORElOR19CU19EQVRFLkZZMjAxMAEAAAAbMQQAAgAAAAU2NTYuNQEEAAAABQAAAAE1AQAAAAoxNTU0MDgxNTY0AgAAAAUyNDE1MgYAAAABMNyzvrdiPdcISaMz92I91wgmQ0lRLlRTRToyODk3LklRX05FVF9ERUJUX0VCSVREQS5GWTIwMTkBAAAA7FcNAAMAAAACTk0BCAAAAAUAAAAB</t>
  </si>
  <si>
    <t>MQEAAAAKMTk2OTk0OTk5MgMAAAACNzkCAAAABDQxOTMEAAAAATAHAAAACTkvMTkvMjAxOQgAAAAJMy8zMS8yMDE5CQAAAAEwgIeys2I91wh+thT4Yj3XCDBDSVEuTllTRTpBRE0uSVFfVE9UQUxfT1VUU1RBTkRJTkdfQlNfREFURS5GWTIwMTUBAAAAONcDAAIAAAADNTk1AQQAAAAFAAAAATUBAAAACjE4NzQ4MDA0NTMCAAAABTI0MTUyBgAAAAEw6+z+t2I91wjLqDH3Yj3XCBlDSVEuVFNFOjEzMzIuSVFfQVAuRlkyMDE5AQAAAGJVDQACAAAABTQ5NDI0AQgAAAAFAAAAATEBAAAACjE5Njk5NDk5NDgDAAAAAjc5AgAAAAQxMDE4BAAAAAEwBwAAAAk5LzE5LzIwMTkIAAAACTMvMzEvMjAxOQkAAAABMPvn1bhiPdcIS7RQ92I91wgkQ0lRLk5ZU0U6Sy5JUV9QRVJJT0RMRU5HVEhfSVMuRlkyMDA5AQAAANxSBAABAAAAAjEyAEx+OrZiPdcIsuyQ92I91wgmQ0lRLlRTRToyODAyLklRX09USEVSX0xUX0FTU0VUUy5GWTIwMTMBAAAAC1UNAAIAAAABMwEIAAAABQAAAAExAQAAAAoxNjI1NDU3NzE4AwAAAAI3OQIAAAAEMTA2MAQAAAABMAcAAAAJOS8xOS8yMDE5CAAAAAkzLzMxLzIwMTMJAAAAATBeJ928Yj3XCE96i/ZiPdcIIkNJUS5UU0U6MjAwMi5JUV9PVEhFUl9JTlRBTi5GWTIwMTgBAAAAMlkNAAIAAAAENjc4NgEIAAAABQAAAAExAQAAAAoxODk1MDAyNDY5AwAAAAI3OQIAAAAEMTA0MAQAAAABMAcAAAAJOS8x</t>
  </si>
  <si>
    <t>OS8yMDE5CAAAAAkzLzMxLzIwMTgJAAAAATCPb0i6Yj3XCGqR1/ZiPdcIJUNJUS5OWVNFOklOR1IuSVFfSU1QQUlSTUVOVF9HVy5GWTIwMTABAAAALq8FAAMAAAAAAJHfiLViPdcI4y+x92I91wgZQ0lRLlRTRToyODcxLklRX0dQLkZZMjAxMgEAAABwYA0AAgAAAAU4NjkxOQEIAAAABQAAAAExAQAAAAoxNTU0MzM3MzEwAwAAAAI3OQIAAAACMTAEAAAAATAHAAAACTkvMTkvMjAxOQgAAAAJMy8zMS8yMDEyCQAAAAEwllOhvWI91wjQx2j2Yj3XCCBDSVEuVFNFOjI4NzUuSVFfUkRfRVhQX0ZOLkZZMjAxNAEAAADGWQ0AAgAAAAQxNDk2AQgAAAAFAAAAATEBAAAACjE3NTE3NjA1MTkDAAAAAjc5AgAAAAQzMTY4BAAAAAEwBwAAAAk5LzE5LzIwMTkIAAAACTMvMzEvMjAxNAkAAAABMLEL17piPdcIpPv+9mI91wgeQ0lRLlRTRToyODAxLklRX1BFTlNJT04uRlkyMDE1AQAAAL1cDAACAAAABDUzNzcBCAAAAAUAAAABMQEAAAAKMTc0NDk0NjQwNAMAAAACNzkCAAAABDEyMTMEAAAAATAHAAAACTkvMTkvMjAxOQgAAAAJMy8zMS8yMDE1CQAAAAEwmFXSu2I91wgOdbD2Yj3XCCNDSVEuTllTRTpHSVMuSVFfQkFTSUNfV0VJR0hULkZZMjAxOAEAAAAbMQQAAgAAAAU1NzYuOAB62Ue3Yj3XCLgYZfdiPdcIJkNJUS5UU0U6MjgwMS5JUV9GSUxJTkdfQ1VSUkVOQ1kuRlkyMDE3AQAAAL1cDAADAAAAA0pQWQBhpNK7Yj3XCI5C</t>
  </si>
  <si>
    <t>g/ZiPdcIH0NJUS5OWVNFOkNBRy5JUV9PUEVSX0lOQy5GWTIwMTMBAAAADWkAAAIAAAAGMTQ3My4xAQgAAAAFAAAAATEBAAAACjE3NDY0Mzk2NjIDAAAAAzE2MAIAAAACMjEEAAAAATAHAAAACTkvMTkvMjAxOQgAAAAJNS8yNi8yMDEzCQAAAAEwEyTttmI91wgicnb3Yj3XCCNDSVEuTllTRTpDQUcuSVFfT1RIRVJfRVFVSVRZLkZZMjAxMAEAAAANaQAAAgAAAAYtMjg1LjMBCAAAAAUAAAABMQEAAAAKMTU1NTc1MjkyOAMAAAADMTYwAgAAAAQxMDI4BAAAAAEwBwAAAAk5LzE5LzIwMTkIAAAACTUvMzAvMjAxMAkAAAABMCD97LZiPdcIdNBp92I91wgjQ0lRLk5ZU0U6QURNLklRX0ZJTklTSEVEX0lOVi5GWTIwMTMBAAAAONcDAAMAAAAAAPi/RbhiPdcIBw0x92I91wggQ0lRLk5ZU0U6Q0FHLklRX0lOVkVOVE9SWS5GWTIwMTkBAAAADWkAAAIAAAAGMTU3MS43AQgAAAAFAAAAATEBAAAACjE5NzE4NjE3MzYDAAAAAzE2MAIAAAAEMTA0MwQAAAABMAcAAAAJOS8xOS8yMDE5CAAAAAk1LzI2LzIwMTkJAAAAATCZyb22Yj3XCBeZi/diPdcIJUNJUS5OWVNFOklOR1IuSVFfRVFVSVRZX01FVEhPRC5GWTIwMTgBAAAALq8FAAMAAAAAAIeSKrViPdcIy0u892I91wgmQ0lRLk5ZU0U6QURNLklRX0NBU0hfQ09OVkVSU0lPTi5GWTIwMTIBAAAAONcDAAMAAAAAAPzHjbNiPdcIuCUQ+GI91wglQ0lRLk5ZU0U6Q0FHLklRX0JB</t>
  </si>
  <si>
    <t>U0lDX0VQU19FWENMLkZZMjAxMwEAAAANaQAAAgAAAAgxLjY2NjUwNAEIAAAABQAAAAExAQAAAAoxNzQ2NDM5NjYyAwAAAAMxNjACAAAABDMwNjQEAAAAATAHAAAACTkvMTkvMjAxOQgAAAAJNS8yNi8yMDEzCQAAAAEwEyTttmI91wiyr5H3Yj3XCCJDSVEuVFNFOjEzMzIuSVFfQVNTRVRfVFVSTlMuRlkyMDE5AQAAAGJVDQACAAAACDEuNDc5NjU3AQgAAAAFAAAAATEBAAAACjE5Njk5NDk5NDgDAAAAAjc5AgAAAAQ0MTc3BAAAAAEwBwAAAAk5LzE5LzIwMTkIAAAACTMvMzEvMjAxOQkAAAABMCqhjbNiPdcIEnkH+GI91wgnQ0lRLlRTRToyODAyLklRX1RPVEFMX09USEVSX09QRVIuRlkyMDEwAQAAAAtVDQACAAAABjMyMTk3NQEIAAAABQAAAAExAQAAAAoxMzgyNzYzNTIwAwAAAAI3OQIAAAADMzgwBAAAAAEwBwAAAAk5LzE5LzIwMTkIAAAACTMvMzEvMjAxMAkAAAABMHKy3LxiPdcIykKY9mI91wgjQ0lRLk5ZU0U6SU5HUi5JUV9BRFZFUlRJU0lORy5GWTIwMDkBAAAALq8FAAMAAAAAAJa4iLViPdcIXo6k92I91wgkQ0lRLlRTRToyODcxLklRX0VCSVREQS5GWTIwMTQuLi4uSlBZAQAAAHBgDQACAAAABTMwMjY0AQgAAAAFAAAAATEBAAAACjE2ODY2Mzc1MDMDAAAAAjc5AgAAAAQ0MDUxBAAAAAEwBwAAAAk5LzE5LzIwMTkIAAAACTMvMzEvMjAxNAkAAAABMNAjWLJiPdcIJd1F+GI91wggQ0lRLlRTRToyODAx</t>
  </si>
  <si>
    <t>LklRX1BBUlRfVElNRS5GWTIwMTIBAAAAvVwMAAMAAAAAAPZ6hLxiPdcIw8xK9mI91wgoQ0lRLlRTRToyODc1LklRX0dXX0lOVEFOX0FNT1JUX0NGLkZZMjAxMQEAAADGWQ0AAgAAAAMtOTkBCAAAAAUAAAABMQEAAAAKMTQ2MTY4MDE2NwMAAAACNzkCAAAABDIxODIEAAAAATAHAAAACTkvMTkvMjAxOQgAAAAJMy8zMS8yMDExCQAAAAEwvL3WumI91wihogL3Yj3XCCVDSVEuVFNFOjI4NzEuSVFfT1RIRVJfQ0FfU1VQUEwuRlkyMDE3AQAAAHBgDQACAAAABDQ3NzUBCAAAAAUAAAABMQEAAAAKMTg0ODU4MTExMQMAAAACNzkCAAAABDEwNTUEAAAAATAHAAAACTkvMTkvMjAxOQgAAAAJMy8zMS8yMDE3CQAAAAEw5I+gvWI91whWwnH2Yj3XCCdDSVEuVFNFOjI4NzEuSVFfVE9UQUxfT1RIRVJfT1BFUi5GWTIwMTUBAAAAcGANAAIAAAAFODE0NzABCAAAAAUAAAABMQEAAAAKMTc0NDk0NjIxNwMAAAACNzkCAAAAAzM4MAQAAAABMAcAAAAJOS8xOS8yMDE5CAAAAAkzLzMxLzIwMTUJAAAAATCFR569Yj3XCJmxYvZiPdcIJkNJUS5OWVNFOkNBRy5JUV9PVEhFUl9MVF9BU1NFVFMuRlkyMDEzAQAAAA1pAAACAAAABTQyMi40AQgAAAAFAAAAATEBAAAACjE3NDY0Mzk2NjIDAAAAAzE2MAIAAAAEMTA2MAQAAAABMAcAAAAJOS8xOS8yMDE5CAAAAAk1LzI2LzIwMTMJAAAAATATS+22Yj3XCBWkefdiPdcIH0NJUS5OWVNFOksu</t>
  </si>
  <si>
    <t>SVFfSU5DX0VRVUlUWS5GWTIwMTQBAAAA3FIEAAIAAAACLTYBCAAAAAUAAAABMQEAAAAKMTgyODY4OTYyMwMAAAADMTYwAgAAAAI0NwQAAAABMAcAAAAJOS8xOS8yMDE5CAAAAAgxLzMvMjAxNQkAAAABMCnzOrZiPdcIv3Ku92I91wghQ0lRLlRTRToyODAxLklRX05FVF9DSEFOR0UuRlkyMDExAQAAAL1cDAACAAAABDM4NDcBCAAAAAUAAAABMQEAAAAKMTQ1OTUwOTk0MgMAAAACNzkCAAAABDIwOTMEAAAAATAHAAAACTkvMTkvMjAxOQgAAAAJMy8zMS8yMDExCQAAAAEwJVOEvGI91wgfloH2Yj3XCChDSVEuTllTRTpHSVMuSVFfVE9UQUxfTElBQl9FUVVJVFkuRlkyMDA4AQAAABsxBAACAAAABzE5MDQxLjYBCAAAAAUAAAABMQEAAAAKMTM4NTUzOTgwNgMAAAADMTYwAgAAAAQxMDEzBAAAAAEwBwAAAAk5LzE5LzIwMTkIAAAACTUvMjUvMjAwOAkAAAABMMVh/7diPdcIFx5V92I91wgkQ0lRLk5ZU0U6Sy5JUV9DQVNIX0FDUVVJUkVfQ0YuRlkyMDE1AQAAANxSBAACAAAABC0xNjEBCAAAAAUAAAABMQEAAAAKMTg3NTI0MDkwNAMAAAADMTYwAgAAAAQyMDU3BAAAAAEwBwAAAAk5LzE5LzIwMTkIAAAACDEvMi8yMDE2CQAAAAEwtWPMtWI91wh65673Yj3XCBlDSVEuTllTRTpBRE0uSVFfRE8uRlkyMDEwAQAAADjXAwADAAAAAAAPJEW4Yj3XCGNmSfdiPdcII0NJUS5OWVNFOksuSVFfTFRfREVCVF9SRVBBSUQuRlky</t>
  </si>
  <si>
    <t>MDE1AQAAANxSBAACAAAABC02MDYBCAAAAAUAAAABMQEAAAAKMTg3NTI0MDkwNAMAAAADMTYwAgAAAAQyMDM2BAAAAAEwBwAAAAk5LzE5LzIwMTkIAAAACDEvMi8yMDE2CQAAAAEwtWPMtWI91wgC4qL3Yj3XCCNDSVEuVFNFOjI4OTcuSVFfVE9UQUxfRVFVSVRZLkZZMjAxNAEAAADsVw0AAgAAAAYzNDIyOTkBCAAAAAUAAAABMQEAAAAKMTY4NjYzNzY4MgMAAAACNzkCAAAABDEyNzUEAAAAATAHAAAACTkvMTkvMjAxOQgAAAAJMy8zMS8yMDE0CQAAAAEwVKtou2I91wjblEr4Yj3XCCRDSVEuVFNFOjI4OTcuSVFfRUJJVERBX01BUkdJTi5GWTIwMTEBAAAA7FcNAAIAAAAHMTIuNjMyOQEIAAAABQAAAAExAQAAAAoxNDYxNjgwMTAyAwAAAAI3OQIAAAAENDA0NwQAAAABMAcAAAAJOS8xOS8yMDE5CAAAAAkzLzMxLzIwMTEJAAAAATDbEbKzYj3XCEFo//diPdcIK0NJUS5OWVNFOklOR1IuSVFfSU5URVJFU1RfSU5WRVNUX0lOQy5GWTIwMTYBAAAALq8FAAIAAAACMTABCAAAAAUAAAABMQEAAAAKMTk0NzAzNjQ5NAMAAAADMTYwAgAAAAI2NQQAAAABMAcAAAAJOS8xOS8yMDE5CAAAAAoxMi8zMS8yMDE2CQAAAAEwj0QqtWI91wgcYrv3Yj3XCChDSVEuVFNFOjI4MDIuSVFfUFJPVl9CQURfREVCVFNfQ0YuRlkyMDE1AQAAAAtVDQADAAAAAADZY4W8Yj3XCGMWmvZiPdcIIUNJUS5OWVNFOkNBRy5JUV9ORVRfQ0hBTkdF</t>
  </si>
  <si>
    <t>LkZZMjAxMwEAAAANaQAAAgAAAAI2NQEIAAAABQAAAAExAQAAAAoxNzQ2NDM5NjYyAwAAAAMxNjACAAAABDIwOTMEAAAAATAHAAAACTkvMTkvMjAxOQgAAAAJNS8yNi8yMDEzCQAAAAEwE0vttmI91wiP4Y33Yj3XCChDSVEuTllTRTpDQUcuSVFfVE9UQUxfREVCVC5GWTIwMTQuLi4uSlBZAQAAAA1pAAACAAAACjkxMTA1Ni42NDQBCAAAAAUAAAABMQEAAAAKMTc5OTYyMTM3MgMAAAACNzkCAAAABDQxNzMEAAAAATAHAAAACTkvMTkvMjAxOQgAAAAJNS8yNS8yMDE0CQAAAAEwoEp/smI91wgmNjv4Yj3XCCVDSVEuTllTRTpHSVMuSVFfUFJFRl9ESVZfT1RIRVIuRlkyMDEwAQAAABsxBAADAAAAAADcs763Yj3XCO3fFvdiPdcIGkNJUS5UU0U6Mjg3MS5JUV9FQlQuRlkyMDEyAQAAAHBgDQACAAAABTE0MjI1AQgAAAAFAAAAATEBAAAACjE1NTQzMzczMTADAAAAAjc5AgAAAAMxMzkEAAAAATAHAAAACTkvMTkvMjAxOQgAAAAJMy8zMS8yMDEyCQAAAAEwllOhvWI91wiCx1P2Yj3XCC5DSVEuVFNFOjI4NzEuSVFfTUlOT1JJVFlfSU5URVJFU1RfVE9UQUwuRlkyMDExAQAAAHBgDQACAAAABDI2OTABCAAAAAUAAAABMQEAAAAKMTQ2MDcxNzcxMgMAAAACNzkCAAAABDEzMTIEAAAAATAHAAAACTkvMTkvMjAxOQgAAAAJMy8zMS8yMDExCQAAAAEwpCyhvWI91wjy/kb2Yj3XCCFDSVEuVFNFOjI4NzEuSVFfRUFSTklOR19D</t>
  </si>
  <si>
    <t>Ty5GWTIwMTUBAAAAcGANAAIAAAAFMTEyMDUBCAAAAAUAAAABMQEAAAAKMTc0NDk0NjIxNwMAAAACNzkCAAAAATcEAAAAATAHAAAACTkvMTkvMjAxOQgAAAAJMy8zMS8yMDE1CQAAAAEwhUeevWI91wg42FT2Yj3XCBtDSVEuVFNFOjEzMzIuSVFfR1BQRS5GWTIwMDgBAAAAYlUNAAIAAAAGMjQzNDQyAQgAAAAFAAAAATEBAAAACjEwNjExOTQ1NzYDAAAAAjc5AgAAAAQxMTY5BAAAAAEwBwAAAAk5LzE5LzIwMTkIAAAACTMvMzEvMjAwOAkAAAABMB5tTLliPdcI460a92I91wgaQ0lRLk5ZU0U6Q0FHLklRX0VCVC5GWTIwMTEBAAAADWkAAAIAAAAGMTI1Mi41AQgAAAAFAAAAATEBAAAACjE2MjcxODI0ODQDAAAAAzE2MAIAAAADMTM5BAAAAAEwBwAAAAk5LzE5LzIwMTkIAAAACTUvMjkvMjAxMQkAAAABMCD97LZiPdcINUVj92I91wgZQ0lRLk5ZU0U6Sy5JUV9OUFBFLkZZMjAxNgEAAADcUgQAAgAAAAQzNTY5AQgAAAAFAAAAATEBAAAACjE5NDcwMjc1MDYDAAAAAzE2MAIAAAAEMTAwNAQAAAABMAcAAAAJOS8xOS8yMDE5CAAAAAoxMi8zMS8yMDE2CQAAAAEwy4nMtWI91wg8qpr3Yj3XCBlDSVEuVFNFOjIwMDIuSVFfRlguRlkyMDEyAQAAADJZDQACAAAABC00MDABCAAAAAUAAAABMQEAAAAKMTg5NzM3NzkxNQMAAAACNzkCAAAABDIxNDQEAAAAATAHAAAACTkvMTkvMjAxOQgAAAAJMy8zMS8yMDEyCQAAAAEwfNpT</t>
  </si>
  <si>
    <t>umI91whshuL2Yj3XCCRDSVEuVFNFOjI4OTcuSVFfTUFSS0VUQ0FQLjIwMTkvMDMvMzEBAAAA7FcNAAIAAAALNzkxNTkzLjQ0MzIBBgAAAAUAAAABMQEAAAAKMTk0MzY3MTgyMQMAAAACNzkCAAAABjEwMDA1NAQAAAABMAcAAAAJMy8zMS8yMDE5xzF+1WI91whGIEL2Yj3XCCJDSVEuVFNFOjEzMzIuSVFfR0FJTl9BU1NFVFMuRlkyMDEyAQAAAGJVDQACAAAABC00NjQBCAAAAAUAAAABMQEAAAAKMTU1NjIwMDYzNwMAAAACNzkCAAAAAjU2BAAAAAEwBwAAAAk5LzE5LzIwMTkIAAAACTMvMzEvMjAxMgkAAAABMPdVE7liPdcIvj3E9mI91wgrQ0lRLlRTRToyMDAyLklRX1JFVFVSTl9DT01NT05fRVFVSVRZLkZZMjAxOQEAAAAyWQ0AAgAAAAY1LjU0MjIBCAAAAAUAAAABMQEAAAAKMTk2OTk0OTk4MgMAAAACNzkCAAAABTMzMzIwBAAAAAEwBwAAAAk5LzE5LzIwMTkIAAAACTMvMzEvMjAxOQkAAAABMKP8srNiPdcIlegJ+GI91wggQ0lRLlRTRToyODcxLklRX1BBUlRfVElNRS5GWTIwMTcBAAAAcGANAAMAAAAAAOSPoL1iPdcI1JpH9mI91wgjQ0lRLk5ZU0U6Q0FHLklRX0dST1NTX01BUkdJTi5GWTIwMTQBAAAADWkAAAIAAAAHMjQuNzI4NAEIAAAABQAAAAExAQAAAAoxNzk5NjIxMzcyAwAAAAMxNjACAAAABDQwNzQEAAAAATAHAAAACTkvMTkvMjAxOQgAAAAJNS8yNS8yMDE0CQAAAAEwk2QRs2I91wiH6BD4Yj3X</t>
  </si>
  <si>
    <t>CCRDSVEuVFNFOjIwMDIuSVFfRUJJVERBLkZZMjAxOS4uLi5KUFkBAAAAMlkNAAIAAAAFNDMxOTIBCAAAAAUAAAABMQEAAAAKMTk2OTk0OTk4MgMAAAACNzkCAAAABDQwNTEEAAAAATAHAAAACTkvMTkvMjAxOQgAAAAJMy8zMS8yMDE5CQAAAAEwKq5+smI91wgxD0L4Yj3XCCNDSVEuVFNFOjI4NzEuSVFfVE9UQUxfRVFVSVRZLkZZMjAwNgEAAABwYA0AAgAAAAYxMDMyNTIBCAAAAAUAAAABMQEAAAAJNDcwMTc2NTY1AwAAAAI3OQIAAAAEMTI3NQQAAAABMAcAAAAJOS8xOS8yMDE5CAAAAAkzLzMxLzIwMDYJAAAAATCjKOWxYj3XCDc8P/ZiPdcIKUNJUS5UU0U6MjgwMS5JUV9EQVlTX0lOVkVOVE9SWV9PVVQuRlkyMDEzAQAAAL1cDAACAAAACDc0LjcxNDA0AQgAAAAFAAAAATEBAAAACjE2OTM1NzQ4NDMDAAAAAjc5AgAAAAQ0MDM1BAAAAAEwBwAAAAk5LzE5LzIwMTkIAAAACTMvMzEvMjAxMwkAAAABMNtwLrRiPdcI6bv292I91wgkQ0lRLk5ZU0U6R0lTLklRX0lNUEFJUk1FTlRfR1cuRlkyMDE3AQAAABsxBAADAAAAAACPi0e3Yj3XCMIHT/diPdcII0NJUS5OWVNFOkFETS5JUV9PVEhFUl9FUVVJVFkuRlkyMDE4AQAAADjXAwACAAAABS0yMTA2AQgAAAAFAAAAATEBAAAACjE5NDYwMDY5MTADAAAAAzE2MAIAAAAEMTAyOAQAAAABMAcAAAAJOS8xOS8yMDE5CAAAAAoxMi8zMS8yMDE4CQAAAAEw0Dr/t2I91wjt</t>
  </si>
  <si>
    <t>LR73Yj3XCCFDSVEuVFNFOjIwMDIuSVFfQ0FTSF9FUVVJVi5GWTIwMTMBAAAAMlkNAAIAAAAFMzg2NTcBCAAAAAUAAAABMQEAAAAKMTYyNTQ1NzU3NAMAAAACNzkCAAAABDEwOTYEAAAAATAHAAAACTkvMTkvMjAxOQgAAAAJMy8zMS8yMDEzCQAAAAEwXwBUumI91wg35er2Yj3XCBtDSVEuVFNFOjI4MDIuSVFfQVBJQy5GWTIwMDkBAAAAC1UNAAIAAAAGMTgyNzIzAQgAAAAFAAAAATEBAAAACjEzODI3NjM0MjMDAAAAAjc5AgAAAAQxMDg0BAAAAAEwBwAAAAk5LzE5LzIwMTkIAAAACTMvMzEvMjAwOQkAAAABMHqL3LxiPdcIhnqg9mI91wglQ0lRLlRTRToyODcxLklRX0NBU0hfU1RfSU5WRVNULkZZMjAxOAEAAABwYA0AAgAAAAUxODI5OQEIAAAABQAAAAExAQAAAAoxODk0ODMyNDMzAwAAAAI3OQIAAAAEMTAwMgQAAAABMAcAAAAJOS8xOS8yMDE5CAAAAAkzLzMxLzIwMTgJAAAAATDUtqC9Yj3XCC7pXPZiPdcIIkNJUS5UU0U6Mjg5Ny5JUV9TQUxFX1BQRV9DRi5GWTIwMDgBAAAA7FcNAAIAAAACODABCAAAAAUAAAABMQEAAAAKMTA1Nzg4NDM0MwMAAAACNzkCAAAABDIwNDIEAAAAATAHAAAACTkvMTkvMjAxOQgAAAAJMy8zMS8yMDA4CQAAAAEwV4Nou2I91wgM+832Yj3XCCdDSVEuVFNFOjIwMDIuSVFfVE9UQUxfUkVWLkZZMjAxMi4uLi5KUFkBAAAAMlkNAAIAAAAGNDQxOTYzAQgAAAAFAAAAATEBAAAACjE4</t>
  </si>
  <si>
    <t>OTczNzc5MTUDAAAAAjc5AgAAAAIyOAQAAAABMAcAAAAJOS8xOS8yMDE5CAAAAAkzLzMxLzIwMTIJAAAAATDQI1iyYj3XCPD4QvhiPdcIHkNJUS5UU0U6MjgwMi5JUV9aX1NDT1JFLkZZMjAxMAEAAAALVQ0AAgAAAAgyLjg3MTQ4MwEIAAAABQAAAAExAQAAAAoxMzgyNzYzNTIwAwAAAAI3OQIAAAAGMTAwMTIzBAAAAAEwBwAAAAk5LzE5LzIwMTkIAAAACTMvMzEvMjAxMAkAAAABMPf7LbRiPdcI8gPy92I91wgiQ0lRLk5ZU0U6QURNLklRX0FTU0VUX1RVUk5TLkZZMjAxNQEAAAA41wMAAgAAAAgxLjYwOTAwMgEIAAAABQAAAAExAQAAAAoxODc0ODAwNDUzAwAAAAMxNjACAAAABDQxNzcEAAAAATAHAAAACTkvMTkvMjAxOQgAAAAKMTIvMzEvMjAxNQkAAAABMPTujbNiPdcIYfkf+GI91wgnQ0lRLlRTRToyODc1LklRX0RBWVNfUEFZQUJMRV9PVVQuRlkyMDE0AQAAAMZZDQACAAAACDM4LjA5MDY3AQgAAAAFAAAAATEBAAAACjE3NTE3NjA1MTkDAAAAAjc5AgAAAAQ0MTgzBAAAAAEwBwAAAAk5LzE5LzIwMTkIAAAACTMvMzEvMjAxNAkAAAABMGsjs7NiPdcIV10K+GI91wgmQ0lRLlRTRToyMDAyLklRX0FTU0VUX1dSSVRFRE9XTi5GWTIwMTkBAAAAMlkNAAIAAAAELTUyOQEIAAAABQAAAAExAQAAAAoxOTY5OTQ5OTgyAwAAAAI3OQIAAAACMzIEAAAAATAHAAAACTkvMTkvMjAxOQgAAAAJMy8zMS8yMDE5CQAAAAEw</t>
  </si>
  <si>
    <t>fpZIumI91wivPb32Yj3XCCBDSVEuVFNFOjI4MDIuSVFfTklfTUFSR0lOLkZZMjAxOQEAAAALVQ0AAgAAAAUyLjYzNAEIAAAABQAAAAExAQAAAAoxOTY5ODYwMjU0AwAAAAI3OQIAAAAENDA5NAQAAAABMAcAAAAJOS8xOS8yMDE5CAAAAAkzLzMxLzIwMTkJAAAAATDlSS60Yj3XCAA27vdiPdcIKkNJUS5UU0U6MjAwMi5JUV9JTlRFUkVTVF9JTlZFU1RfSU5DLkZZMjAxMQEAAAAyWQ0AAgAAAAQxNTU5AQgAAAAFAAAAATEBAAAACjE0NjI3MTIzMzMDAAAAAjc5AgAAAAI2NQQAAAABMAcAAAAJOS8xOS8yMDE5CAAAAAkzLzMxLzIwMTEJAAAAATCHs1O6Yj3XCOgh1fZiPdcIHkNJUS5UU0U6MjgwMi5JUV9QRU5TSU9OLkZZMjAxMgEAAAALVQ0AAgAAAAU2Mzk3OAEIAAAABQAAAAExAQAAAAoxNTU0OTUwNjI3AwAAAAI3OQIAAAAEMTIxMwQAAAABMAcAAAAJOS8xOS8yMDE5CAAAAAkzLzMxLzIwMTIJAAAAATBsAN28Yj3XCGkFi/ZiPdcIJUNJUS5UU0U6MTMzMi5JUV9PVEhFUl9DQV9TVVBQTC5GWTIwMTUBAAAAYlUNAAIAAAAFMzEwMTUBCAAAAAUAAAABMQEAAAAKMTc0NTIxNDI4NAMAAAACNzkCAAAABDEwNTUEAAAAATAHAAAACTkvMTkvMjAxOQgAAAAJMy8zMS8yMDE1CQAAAAEwqJ7TuGI91whYWhX3Yj3XCClDSVEuTllTRTpJTkdSLklRX0ZJWEVEX0FTU0VUX1RVUk5TLkZZMjAxMAEAAAAurwUAAgAAAAgyLjM0</t>
  </si>
  <si>
    <t>Nzg0OQEIAAAABQAAAAExAQAAAAoxNTg5NjM3MDIwAwAAAAMxNjACAAAABDQwNjYEAAAAATAHAAAACTkvMTkvMjAxOQgAAAAKMTIvMzEvMjAxMAkAAAABMAGIV7JiPdcI7TU0+GI91wgoQ0lRLk5ZU0U6QURNLklRX01JTk9SSVRZX0lOVEVSRVNULkZZMjAxMwEAAAA41wMAAgAAAAIzOAEIAAAABQAAAAExAQAAAAoxNzc3MDM2OTQ3AwAAAAMxNjACAAAABDEwNTIEAAAAATAHAAAACTkvMTkvMjAxOQgAAAAKMTIvMzEvMjAxMwkAAAABMPi/RbhiPdcIBw0x92I91wgdQ0lRLk5ZU0U6SU5HUi5JUV9EQV9DRi5GWTIwMTYBAAAALq8FAAIAAAADMTk2AQgAAAAFAAAAATEBAAAACjE5NDcwMzY0OTQDAAAAAzE2MAIAAAAEMjE2MAQAAAABMAcAAAAJOS8xOS8yMDE5CAAAAAoxMi8zMS8yMDE2CQAAAAEwj0QqtWI91whyA8j3Yj3XCBlDSVEuVFNFOjI4MDIuSVFfQVAuRlkyMDA5AQAAAAtVDQACAAAABTk1MDg1AQgAAAAFAAAAATEBAAAACjEzODI3NjM0MjMDAAAAAjc5AgAAAAQxMDE4BAAAAAEwBwAAAAk5LzE5LzIwMTkIAAAACTMvMzEvMjAwOQkAAAABMHqL3LxiPdcIMaxr9mI91wgiQ0lRLlRTRToyMDAyLklRX0dBSU5fQVNTRVRTLkZZMjAxMQEAAAAyWQ0AAgAAAAQxMTkzAQgAAAAFAAAAATEBAAAACjE0NjI3MTIzMzMDAAAAAjc5AgAAAAI1NgQAAAABMAcAAAAJOS8xOS8yMDE5CAAAAAkzLzMxLzIwMTEJAAAAATCH</t>
  </si>
  <si>
    <t>s1O6Yj3XCF8i6vZiPdcIKUNJUS5OWVNFOklOR1IuSVFfVE9UQUxfREVCVF9SRVBBSUQuRlkyMDE1AQAAAC6vBQACAAAABS0xMzY2AQgAAAAFAAAAATEBAAAACjE4NzU1Njk5NTIDAAAAAzE2MAIAAAAEMjE2NgQAAAABMAcAAAAJOS8xOS8yMDE5CAAAAAoxMi8zMS8yMDE1CQAAAAEwox0qtWI91wjbmcP3Yj3XCB9DSVEuTllTRTpHSVMuSVFfRUJJVF9JTlQuRlkyMDE0AQAAABsxBAACAAAACDkuMDkxMDUxAQgAAAAFAAAAATEBAAAACjE3OTc3OTUyOTADAAAAAzE2MAIAAAAENDE4OQQAAAABMAcAAAAJOS8xOS8yMDE5CAAAAAk1LzI1LzIwMTQJAAAAATC47xCzYj3XCJMPGPhiPdcIJUNJUS5OWVNFOkNBRy5JUV9CQVNJQ19FUFNfRVhDTC5GWTIwMTUBAAAADWkAAAIAAAAIMS4wMjc0NTgBCAAAAAUAAAABMQEAAAAKMTg1MDA4NTQxMwMAAAADMTYwAgAAAAQzMDY0BAAAAAEwBwAAAAk5LzE5LzIwMTkIAAAACTUvMzEvMjAxNQkAAAABMAotvbZiPdcIY3KS92I91wgjQ0lRLlRTRToyMDAyLklRX09USEVSX0VRVUlUWS5GWTIwMTUBAAAAMlkNAAIAAAAFNjgwMzcBCAAAAAUAAAABMQEAAAAKMTc0NTIxNDM5NgMAAAACNzkCAAAABDEwMjgEAAAAATAHAAAACTkvMTkvMjAxOQgAAAAJMy8zMS8yMDE1CQAAAAEw4nVGumI91wiM3/P2Yj3XCCVDSVEuVFNFOjI4OTcuSVFfT1RIRVJfQ0FfU1VQUEwuRlkyMDE0AQAAAOxX</t>
  </si>
  <si>
    <t>DQACAAAABDY3NzEBCAAAAAUAAAABMQEAAAAKMTY4NjYzNzY4MgMAAAACNzkCAAAABDEwNTUEAAAAATAHAAAACTkvMTkvMjAxOQgAAAAJMy8zMS8yMDE0CQAAAAEwMSBpu2I91wgKHLT2Yj3XCCdDSVEuVFNFOjEzMzIuSVFfQ0ZPX0NVUlJFTlRfTElBQi5GWTIwMTIBAAAAYlUNAAIAAAAIMC4xMjEzNzYBCAAAAAUAAAABMQEAAAAKMTU1NjIwMDYzNwMAAAACNzkCAAAABDQxODUEAAAAATAHAAAACTkvMTkvMjAxOQgAAAAJMy8zMS8yMDEyCQAAAAEwS1KNs2I91whD3Qb4Yj3XCCRDSVEuVFNFOjI4NzEuSVFfVU5MRVZFUkVEX0ZDRi5GWTIwMTUBAAAAcGANAAIAAAAEMTQxNwEIAAAABQAAAAExAQAAAAoxNzQ0OTQ2MjE3AwAAAAI3OQIAAAAENDQyMwQAAAABMAcAAAAJOS8xOS8yMDE5CAAAAAkzLzMxLzIwMTUJAAAAATB5bp69Yj3XCGcmavZiPdcIH0NJUS5OWVNFOkFETS5JUV9UUkVBU1VSWS5GWTIwMTcBAAAAONcDAAMAAAAAANA6/7diPdcID+Fc92I91wgmQ0lRLlRTRToyODc1LklRX0lOVkVTVF9MT0FOU19DRi5GWTIwMDgBAAAAxlkNAAIAAAADLTUwAQgAAAAFAAAAATEBAAAACjEwNjExOTEwNDEDAAAAAjc5AgAAAAQyMDMyBAAAAAEwBwAAAAk5LzE5LzIwMTkIAAAACTMvMzEvMjAwOAkAAAABMPBH1rpiPdcIz02G9mI91wglQ0lRLk5ZU0U6QURNLklRX0RJTFVUX0VQU19JTkNMLkZZMjAwOQEAAAA41wMA</t>
  </si>
  <si>
    <t>AgAAAAgyLjYxODk3MwEIAAAABQAAAAExAQAAAAoxNDY4NTY5MTczAwAAAAMxNjACAAAAATgEAAAAATAHAAAACTkvMTkvMjAxOQgAAAAJNi8zMC8yMDA5CQAAAAEwIP1EuGI91whnhy/3Yj3XCCJDSVEuVFNFOjI4NzUuSVFfQURWRVJUSVNJTkcuRlkyMDA4AQAAAMZZDQACAAAABTU3NDQxAQgAAAAFAAAAATEBAAAACjEwNjExOTEwNDEDAAAAAjc5AgAAAAQzMDEzBAAAAAEwBwAAAAk5LzE5LzIwMTkIAAAACTMvMzEvMjAwOAkAAAABMH6WSLpiPdcIoPXk9mI91wggQ0lRLlRTRToyODc1LklRX0RJVkVTVF9DRi5GWTIwMTUBAAAAxlkNAAMAAAAAAFbRS7liPdcIm4wR92I91wgcQ0lRLk5ZU0U6SU5HUi5JUV9MQU5ELkZZMjAwOAEAAAAurwUAAgAAAAMxMTkBCAAAAAUAAAABMQEAAAAKMTQzNDA3NjA0NAMAAAADMTYwAgAAAAQzMDk4BAAAAAEwBwAAAAk5LzE5LzIwMTkIAAAACjEyLzMxLzIwMDgJAAAAATAEkoi1Yj3XCIpLoPdiPdcIH0NJUS5UU0U6Mjg5Ny5JUV9UT1RBTF9DTC5GWTIwMTABAAAA7FcNAAIAAAAFODgwODgBCAAAAAUAAAABMQEAAAAKMTM4NzE4Mzg1NwMAAAACNzkCAAAABDEwMDkEAAAAATAHAAAACTkvMTkvMjAxOQgAAAAJMy8zMS8yMDEwCQAAAAEwVKtou2I91wjHIbn2Yj3XCB1DSVEuTllTRTpHSVMuSVFfQ09NTU9OLkZZMjAwOQEAAAAbMQQAAgAAAAQ3NS41AQgAAAAFAAAAATEBAAAACjE0</t>
  </si>
  <si>
    <t>NjEzNzkxNDQDAAAAAzE2MAIAAAAEMTEwMwQAAAABMAcAAAAJOS8xOS8yMDE5CAAAAAk1LzMxLzIwMDkJAAAAATDcs763Yj3XCO0tHvdiPdcIJENJUS5UU0U6MjgwMS5JUV9DT01NT05fRElWX0NGLkZZMjAwOQEAAAC9XAwAAgAAAAUtMjkxNQEIAAAABQAAAAExAQAAAAoxMzgwNjMwNjczAwAAAAI3OQIAAAAEMjA3NAQAAAABMAcAAAAJOS8xOS8yMDE5CAAAAAkzLzMxLzIwMDkJAAAAATDhCoK8Yj3XCLA3nPZiPdcIKENJUS5OWVNFOkdJUy5JUV9UT1RBTF9ERUJUX0VCSVREQS5GWTIwMTYBAAAAGzEEAAIAAAAIMi40OTU3NTIBCAAAAAUAAAABMQEAAAAKMTg5NDY2MjY2NAMAAAADMTYwAgAAAAQ0MTkyBAAAAAEwBwAAAAk5LzE5LzIwMTkIAAAACTUvMjkvMjAxNgkAAAABMKgWEbNiPdcIVn4h+GI91wgsQ0lRLlRTRToyMDAyLklRX0RFQlRfRVFVSVZfT1BFUl9MRUFTRS5GWTIwMTcBAAAAMlkNAAMAAAAAAI9vSLpiPdcIwEPs9mI91wgiQ0lRLk5ZU0U6SU5HUi5JUV9PVEhFUl9PUEVSLkZZMjAxOAEAAAAurwUAAgAAAAMtMTABCAAAAAUAAAABMQEAAAAKMTk0NzAzNjQ5MQMAAAADMTYwAgAAAAMyNjAEAAAAATAHAAAACTkvMTkvMjAxOQgAAAAKMTIvMzEvMjAxOAkAAAABMItrKrViPdcI5iS892I91wgiQ0lRLk5ZU0U6SU5HUi5JUV9JTkNfRVFVSVRZLkZZMjAxMwEAAAAurwUAAwAAAAAAYXuJtWI91wgXsML3</t>
  </si>
  <si>
    <t>Yj3XCB1DSVEuMC5JUV9GSVhFRF9BU1NFVF9UVVJOUy5GWQUAAAAAAAAACAAAABUoSW52YWxpZCBUaW1lIFBlcmlvZCkSOleyYj3XCBUEP/hiPdcIKUNJUS5OWVNFOksuSVFfTklfQVZBSUxfRVhDTF9NQVJHSU4uRlkyMDEzAQAAANxSBAACAAAABjEyLjIxNgEIAAAABQAAAAExAQAAAAoxNzc3Njc3NjgyAwAAAAMxNjACAAAABDQxODIEAAAAATAHAAAACTkvMTkvMjAxOQgAAAAKMTIvMjgvMjAxMwkAAAABMC84E7NiPdcImd0i+GI91wghQ0lRLlRTRToyMDAyLklRX0NPTU1PTl9SRVAuRlkyMDE2AQAAADJZDQACAAAAAi02AQgAAAAFAAAAATEBAAAACjE3OTkyNDMzMDYDAAAAAjc5AgAAAAQyMTY0BAAAAAEwBwAAAAk5LzE5LzIwMTkIAAAACTMvMzEvMjAxNgkAAAABMIBJSLpiPdcISrP89mI91wghQ0lRLlRTRToyODAyLklRX1RPVEFMX0RFQlQuRlkyMDE3AQAAAAtVDQACAAAABjMzNDA0NgEIAAAABQAAAAExAQAAAAoxODQ4NjczNDQ5AwAAAAI3OQIAAAAENDE3MwQAAAABMAcAAAAJOS8xOS8yMDE5CAAAAAkzLzMxLzIwMTcJAAAAATDJioW8Yj3XCB+ymvZiPdcIJ0NJUS5OWVNFOkNBRy5JUV9NQVJLRVRDQVAuMjAxOC8zLzMxLkpQWQEAAAANaQAAAgAAAA4xNTY5MzI0LjU5NjExOQEGAAAABQAAAAExAQAAAAoxODc5NDQ5MDQ5AwAAAAI3OQIAAAAGMTAwMDU0BAAAAAEwBwAAAAkzLzMxLzIwMTj3R3rUYj3X</t>
  </si>
  <si>
    <t>CD1gY7ZkPdcIHENJUS5UU0U6MjAwMi5JUV9EQV9DRi5GWTIwMTUBAAAAMlkNAAIAAAAFMTU3MzcBCAAAAAUAAAABMQEAAAAKMTc0NTIxNDM5NgMAAAACNzkCAAAABDIxNjAEAAAAATAHAAAACTkvMTkvMjAxOQgAAAAJMy8zMS8yMDE1CQAAAAEw4nVGumI91wgCl+P2Yj3XCCNDSVEuTllTRTpHSVMuSVFfVE9UQUxfRVFVSVRZLkZZMjAxNgEAAAAbMQQAAgAAAAY2MTUyLjcBCAAAAAUAAAABMQEAAAAKMTg5NDY2MjY2NAMAAAADMTYwAgAAAAQxMjc1BAAAAAEwBwAAAAk5LzE5LzIwMTkIAAAACTUvMjkvMjAxNgkAAAABMIxkR7diPdcIuLRz92I91wgmQ0lRLk5ZU0U6SU5HUi5JUV9DQVBJVEFMX0xFQVNFUy5GWTIwMDkBAAAALq8FAAMAAAAAAJa4iLViPdcIrmGY92I91wglQ0lRLlRTRToyODk3LklRX0NBUElUQUxfTEVBU0VTLkZZMjAxNQEAAADsVw0AAgAAAAM0MzIBCAAAAAUAAAABMQEAAAAKMTc0NTM3ODY5NwMAAAACNzkCAAAABDExODMEAAAAATAHAAAACTkvMTkvMjAxOQgAAAAJMy8zMS8yMDE1CQAAAAEwTdJou2I91wg/zbr2Yj3XCCVDSVEuTllTRTpBRE0uSVFfU1RfREVCVF9SRVBBSUQuRlkyMDE3AQAAADjXAwADAAAAAADQOv+3Yj3XCA/hXPdiPdcIK0NJUS5UU0U6Mjg3NS5JUV9NSU5PUklUWV9JTlRFUkVTVF9JUy5GWTIwMDkBAAAAxlkNAAIAAAAELTU4NwEIAAAABQAAAAExAQAAAAoxMzg0ODgw</t>
  </si>
  <si>
    <t>MDY0AwAAAAI3OQIAAAACODMEAAAAATAHAAAACTkvMTkvMjAxOQgAAAAJMy8zMS8yMDA5CQAAAAEw0m/WumI91wg4VNj2Yj3XCBlDSVEuTllTRTpBRE0uSVFfQUUuRlkyMDA4AQAAADjXAwACAAAABDQ3MjIBCAAAAAUAAAABMQEAAAAKMTM5NDYzMzc0MwMAAAADMTYwAgAAAAQxMDE2BAAAAAEwBwAAAAk5LzE5LzIwMTkIAAAACTYvMzAvMjAwOAkAAAABMB/WRLhiPdcIf6NI92I91wgjQ0lRLk5ZU0U6Sy5JUV9CQVNJQ19FUFNfRVhDTC5GWTIwMTUBAAAA3FIEAAIAAAAIMS43MzQ0NjMBCAAAAAUAAAABMQEAAAAKMTg3NTI0MDkwNAMAAAADMTYwAgAAAAQzMDY0BAAAAAEwBwAAAAk5LzE5LzIwMTkIAAAACDEvMi8yMDE2CQAAAAEw9DvMtWI91wgbXJr3Yj3XCBxDSVEuTllTRTpJTkdSLklRX05QUEUuRlkyMDE0AQAAAC6vBQACAAAABDIwNzMBCAAAAAUAAAABMQEAAAAKMTgyODkwNDI0OQMAAAADMTYwAgAAAAQxMDA0BAAAAAEwBwAAAAk5LzE5LzIwMTkIAAAACjEyLzMxLzIwMTQJAAAAATBKyYm1Yj3XCBkJv/diPdcIKENJUS5UU0U6Mjg3NS5JUV9DVVJSRU5UX1BPUlRfREVCVC5GWTIwMDkBAAAAxlkNAAIAAAACODIBCAAAAAUAAAABMQEAAAAKMTM4NDg4MDA2NAMAAAACNzkCAAAABDEyOTcEAAAAATAHAAAACTkvMTkvMjAxOQgAAAAJMy8zMS8yMDA5CQAAAAEw0m/WumI91wg5jPX2Yj3XCCZDSVEuVFNFOjI4</t>
  </si>
  <si>
    <t>MDEuSVFfQ0FTSF9BQ1FVSVJFX0NGLkZZMjAxNQEAAAC9XAwAAwAAAAAAan3Su2I91wg85J32Yj3XCDNDSVEuTllTRTpBRE0uSVFfQ0hBTkdFX09USEVSX05FVF9PUEVSX0FTU0VUUy5GWTIwMTYBAAAAONcDAAIAAAAFLTc5MTUBCAAAAAUAAAABMQEAAAAKMTk0NjAwNjkyOAMAAAADMTYwAgAAAAQyMDQ1BAAAAAEwBwAAAAk5LzE5LzIwMTkIAAAACjEyLzMxLzIwMTYJAAAAATDaE/+3Yj3XCEhVOvdiPdcILkNJUS5UU0U6Mjg3NS5JUV9NSU5PUklUWV9JTlRFUkVTVF9UT1RBTC5GWTIwMTIBAAAAxlkNAAIAAAAFMTAxNTIBCAAAAAUAAAABMQEAAAAKMTU1NDk1MDcyOQMAAAACNzkCAAAABDEzMTIEAAAAATAHAAAACTkvMTkvMjAxOQgAAAAJMy8zMS8yMDEyCQAAAAEwvL3WumI91wghT/b2Yj3XCB5DSVEuTllTRTpBRE0uSVFfTFRfREVCVC5GWTIwMDcBAAAAONcDAAIAAAAENDc1MgEIAAAABQAAAAExAQAAAAoxMTMxNzg4NjAzAwAAAAMxNjACAAAABDEwNDkEAAAAATAHAAAACTkvMTkvMjAxOQgAAAAJNi8zMC8yMDA3CQAAAAEw+Q7WuGI91wg5AlH3Yj3XCCNDSVEuVFNFOjEzMzIuSVFfT1RIRVJfRVFVSVRZLkZZMjAxMwEAAABiVQ0AAgAAAAUtMzk0NwEIAAAABQAAAAExAQAAAAoxNjI1NzQxNjM4AwAAAAI3OQIAAAAEMTAyOAQAAAABMAcAAAAJOS8xOS8yMDE5CAAAAAkzLzMxLzIwMTMJAAAAATDsfBO5Yj3X</t>
  </si>
  <si>
    <t>CMVO4fZiPdcIJkNJUS5OWVNFOkFETS5JUV9FWFRSQV9BQ0NfSVRFTVMuRlkyMDE3AQAAADjXAwADAAAAAADaE/+3Yj3XCFJbVPdiPdcIHENJUS5UU0U6Mjg3MS5JUV9OSV9DRi5GWTIwMTYBAAAAcGANAAIAAAAFMjA2MDABCAAAAAUAAAABMQEAAAAKMTc5NzYzNjk5OAMAAAACNzkCAAAABDIxNTAEAAAAATAHAAAACTkvMTkvMjAxOQgAAAAJMy8zMS8yMDE2CQAAAAEw12mgvWI91wg2dFz2Yj3XCB9DSVEuVFNFOjI4NzUuSVFfRUJJVF9JTlQuRlkyMDE1AQAAAMZZDQACAAAACTk2LjA3NjYyOAEIAAAABQAAAAExAQAAAAoxNzUxNzYwNjU1AwAAAAI3OQIAAAAENDE4OQQAAAABMAcAAAAJOS8xOS8yMDE5CAAAAAkzLzMxLzIwMTUJAAAAATBrI7OzYj3XCGFoBvhiPdcIKENJUS5UU0U6MjgwMS5JUV9HV19JTlRBTl9BTU9SVF9DRi5GWTIwMTMBAAAAvVwMAAMAAAAAAOWhhLxiPdcIsTeV9mI91wgkQ0lRLk5ZU0U6R0lTLklRX0VCSVREQS5GWTIwMTkuLi4uSlBZAQAAABsxBAACAAAACjM5NTQ5OC42NTIBCAAAAAUAAAABMQEAAAAKMTk2OTY2NDY4MAMAAAACNzkCAAAABDQwNTEEAAAAATAHAAAACTkvMTkvMjAxOQgAAAAJNS8yNi8yMDE5CQAAAAEwKq5+smI91wgnNkL4Yj3XCCNDSVEuTllTRTpLLklRX0RBWVNfU0FMRVNfT1VULkZZMjAxNwEAAADcUgQAAgAAAAkzMy4xMDM2MTYBCAAAAAUAAAABMQEAAAAKMTk0</t>
  </si>
  <si>
    <t>NzAyNzUyMgMAAAADMTYwAgAAAAQ0MDQyBAAAAAEwBwAAAAk5LzE5LzIwMTkIAAAACjEyLzMwLzIwMTcJAAAAATAHYVeyYj3XCAhdO/hiPdcII0NJUS5OWVNFOkNBRy5JUV9GSU5JU0hFRF9JTlYuRlkyMDE1AQAAAA1pAAACAAAABjEwNzMuMQEIAAAABQAAAAExAQAAAAoxODUwMDg1NDEzAwAAAAMxNjACAAAABDMwNzUEAAAAATAHAAAACTkvMTkvMjAxOQgAAAAJNS8zMS8yMDE1CQAAAAEwtlS9tmI91wiLOor3Yj3XCCBDSVEuVFNFOjI4NzEuSVFfRElWRVNUX0NGLkZZMjAwOAEAAABwYA0AAwAAAAAAyt2gvWI91wi8tlL2Yj3XCBpDSVEuVFNFOjI4MDIuSVFfRUJULkZZMjAwOAEAAAALVQ0AAgAAAAU1MTg0OAEIAAAABQAAAAExAQAAAAoxMDY1NTU2MjM3AwAAAAI3OQIAAAADMTM5BAAAAAEwBwAAAAk5LzE5LzIwMTkIAAAACTMvMzEvMjAwOAkAAAABMJBk3LxiPdcIlYRW9mI91wgfQ0lRLk5ZU0U6R0lTLklRX1RPVEFMX0NBLkZZMjAwOQEAAAAbMQQAAgAAAAYzNTM0LjkBCAAAAAUAAAABMQEAAAAKMTQ2MTM3OTE0NAMAAAADMTYwAgAAAAQxMDA4BAAAAAEwBwAAAAk5LzE5LzIwMTkIAAAACTUvMzEvMjAwOQkAAAABMNyzvrdiPdcILAcs92I91wgZQ0lRLjAuSVFfQ09NTU9OX0lTU1VFRC5GWQUAAAAAAAAACAAAABUoSW52YWxpZCBUaW1lIFBlcmlvZCnszim1Yj3XCDzz8PdiPdcIKkNJUS5OWVNFOkFETS5J</t>
  </si>
  <si>
    <t>UV9UT1RBTF9BU1NFVFMuRlkyMDA5Li4uLkpQWQEAAAA41wMAAgAAAAozMDQyMTM2LjE1AQgAAAAFAAAAATEBAAAACjE0Njg1NjkxNzMDAAAAAjc5AgAAAAQxMDA3BAAAAAEwBwAAAAk5LzE5LzIwMTkIAAAACTYvMzAvMjAwOQkAAAABMPXVfrJiPdcIh81L+GI91wgeQ0lRLlRTRToyODAyLklRX1BFTlNJT04uRlkyMDE0AQAAAAtVDQACAAAABTYyMjYwAQgAAAAFAAAAATEBAAAACjE2ODY2Mzc1MjgDAAAAAjc5AgAAAAQxMjEzBAAAAAEwBwAAAAk5LzE5LzIwMTkIAAAACTMvMzEvMjAxNAkAAAABMO88hbxiPdcIN8iL9mI91wglQ0lRLlRTRToyODc1LklRX1BSRUZfRElWX09USEVSLkZZMjAxMQEAAADGWQ0AAwAAAAAAv5bWumI91wiF3pH2Yj3XCB5DSVEuTllTRTpJTkdSLklRX1JEX0VYUC5GWTIwMTABAAAALq8FAAMAAAAAAJHfiLViPdcIOe2s92I91wggQ0lRLlRTRToyODAyLklRX0NBU0hfT1BFUi5GWTIwMTcBAAAAC1UNAAIAAAAGMTA4OTA3AQgAAAAFAAAAATEBAAAACjE4NDg2NzM0NDkDAAAAAjc5AgAAAAQyMDA2BAAAAAEwBwAAAAk5LzE5LzIwMTkIAAAACTMvMzEvMjAxNwkAAAABMMmKhbxiPdcI5NiM9mI91wghQ0lRLk5ZU0U6R0lTLklRX0NBU0hfVEFYRVMuRlkyMDE0AQAAABsxBAACAAAABTc1Ny4yAQgAAAAFAAAAATEBAAAACjE3OTc3OTUyOTADAAAAAzE2MAIAAAAEMzA1MwQAAAABMAcAAAAJ</t>
  </si>
  <si>
    <t>OS8xOS8yMDE5CAAAAAk1LzI1LzIwMTQJAAAAATDcKL+3Yj3XCHN3X/diPdcIJkNJUS5OWVNFOkdJUy5JUV9MVF9ERUJUX0NBUElUQUwuRlkyMDE2AQAAABsxBAACAAAABzQ4LjM5NDcBCAAAAAUAAAABMQEAAAAKMTg5NDY2MjY2NAMAAAADMTYwAgAAAAQ0MTg3BAAAAAEwBwAAAAk5LzE5LzIwMTkIAAAACTUvMjkvMjAxNgkAAAABMLjvELNiPdcIz1wt+GI91wgoQ0lRLlRTRToyODc1LklRX1RPVEFMX0RJVl9QQUlEX0NGLkZZMjAxOAEAAADGWQ0AAgAAAAUtNjEyMgEIAAAABQAAAAExAQAAAAoxODk1MDAxOTg4AwAAAAI3OQIAAAAEMjAyMgQAAAABMAcAAAAJOS8xOS8yMDE5CAAAAAkzLzMxLzIwMTgJAAAAATAnRky5Yj3XCAw5GvdiPdcIIENJUS5UU0U6MjgwMS5JUV9JTlZFTlRPUlkuRlkyMDEyAQAAAL1cDAACAAAABTM0MjI1AQgAAAAFAAAAATEBAAAACjE1NTQzMzcxNDUDAAAAAjc5AgAAAAQxMDQzBAAAAAEwBwAAAAk5LzE5LzIwMTkIAAAACTMvMzEvMjAxMgkAAAABMPZ6hLxiPdcI3BbL9mI91wgqQ0lRLlRTRToyODc1LklRX1RPVEFMX0NPTU1PTl9FUVVJVFkuRlkyMDA5AQAAAMZZDQACAAAABjE0NzAzMAEIAAAABQAAAAExAQAAAAoxMzg0ODgwMDY0AwAAAAI3OQIAAAAEMTAwNgQAAAABMAcAAAAJOS8xOS8yMDE5CAAAAAkzLzMxLzIwMDkJAAAAATDSb9a6Yj3XCOIGAvdiPdcIH0NJUS5OWVNFOkNB</t>
  </si>
  <si>
    <t>Ry5JUV9ORVRfREVCVC5GWTIwMTYBAAAADWkAAAIAAAAGNDY1Ni42AQgAAAAFAAAAATEBAAAACjE4OTY2ODg5NzUDAAAAAzE2MAIAAAAENDM2NAQAAAABMAcAAAAJOS8xOS8yMDE5CAAAAAk1LzI5LzIwMTYJAAAAATCxe722Yj3XCG4Ih/diPdcIIENJUS5OWVNFOklOR1IuSVFfQVJfVFVSTlMuRlkyMDE2AQAAAC6vBQACAAAABzguMDc5MzIBCAAAAAUAAAABMQEAAAAKMTk0NzAzNjQ5NAMAAAADMTYwAgAAAAQ0MDAxBAAAAAEwBwAAAAk5LzE5LzIwMTkIAAAACjEyLzMxLzIwMTYJAAAAATDw1VeyYj3XCFdMOvhiPdcIJUNJUS5OWVNFOksuSVFfRUJJVERBX0NBUEVYX0lOVC5GWTIwMTIBAAAA3FIEAAIAAAAHNi4xNjQ3NQEIAAAABQAAAAExAQAAAAoxNzIwNzk5MzQwAwAAAAMxNjACAAAABDQxOTEEAAAAATAHAAAACTkvMTkvMjAxOQgAAAAKMTIvMjkvMjAxMgkAAAABMC84E7NiPdcIcF0Y+GI91wggQ0lRLk5ZU0U6Sy5JUV9HQUlOX0FTU0VUUy5GWTIwMTIBAAAA3FIEAAMAAAAAADPMOrZiPdcI0ZON92I91wglQ0lRLlRTRToxMzMyLklRX0xUX0RFQlRfUkVQQUlELkZZMjAxNAEAAABiVQ0AAgAAAAYtMjY4MTEBCAAAAAUAAAABMQEAAAAKMTY4NjYzNzY5MQMAAAACNzkCAAAABDIwMzYEAAAAATAHAAAACTkvMTkvMjAxOQgAAAAJMy8zMS8yMDE0CQAAAAEwqJ7TuGI91wi3deH2Yj3XCCNDSVEuTllTRTpHSVMu</t>
  </si>
  <si>
    <t>SVFfRklOSVNIRURfSU5WLkZZMjAxNwEAAAAbMQQAAgAAAAYxMjk3LjMBCAAAAAUAAAABMQEAAAAKMTk2OTY2NDcyMQMAAAADMTYwAgAAAAQzMDc1BAAAAAEwBwAAAAk5LzE5LzIwMTkIAAAACTUvMjgvMjAxNwkAAAABMHiyR7diPdcIvltw92I91wgkQ0lRLlRTRToyODAyLklRX0VCSVREQS5GWTIwMTguLi4uSlBZAQAAAAtVDQACAAAABjE0NDkxNgEIAAAABQAAAAExAQAAAAoxODk0ODMyMjUzAwAAAAI3OQIAAAAENDA1MQQAAAABMAcAAAAJOS8xOS8yMDE5CAAAAAkzLzMxLzIwMTgJAAAAATDQI1iyYj3XCIV+RPhiPdcIGUNJUS5UU0U6MTMzMi5JUV9OSS5GWTIwMTgBAAAAYlUNAAIAAAAFMTczMzQBCAAAAAUAAAABMQEAAAAKMTg5NTAwMjI5NQMAAAACNzkCAAAAAjE1BAAAAAEwBwAAAAk5LzE5LzIwMTkIAAAACTMvMzEvMjAxOAkAAAABMA7B1bhiPdcI3GUm92I91wgnQ0lRLk5ZU0U6Q0FHLklRX0VCSVREQV9DQVBFWF9JTlQuRlkyMDA4AQAAAA1pAAACAAAACDIuODQ2MTgzAQgAAAAFAAAAATEBAAAACjEzODgzMTY5MzgDAAAAAzE2MAIAAAAENDE5MQQAAAABMAcAAAAJOS8xOS8yMDE5CAAAAAk1LzI1LzIwMDgJAAAAATDUPRGzYj3XCENiJPhiPdcIH0NJUS5UU0U6MjAwMi5JUV9UT1RBTF9DQS5GWTIwMTUBAAAAMlkNAAIAAAAGMjI5ODA0AQgAAAAFAAAAATEBAAAACjE3NDUyMTQzOTYDAAAAAjc5AgAA</t>
  </si>
  <si>
    <t>AAQxMDA4BAAAAAEwBwAAAAk5LzE5LzIwMTkIAAAACTMvMzEvMjAxNQkAAAABMOJ1RrpiPdcIbxf89mI91wglQ0lRLlRTRToyMDAyLklRX0NBUElUQUxfTEVBU0VTLkZZMjAxMgEAAAAyWQ0AAwAAAAAAfNpTumI91wi6vdX2Yj3XCCFDSVEuTllTRTpDQUcuSVFfTklfQ09NUEFOWS5GWTIwMDgBAAAADWkAAAIAAAAFOTMwLjYBCAAAAAUAAAABMQEAAAAKMTM4ODMxNjkzOAMAAAADMTYwAgAAAAU0MTU3MQQAAAABMAcAAAAJOS8xOS8yMDE5CAAAAAk1LzI1LzIwMDgJAAAAATBOTki3Yj3XCJLbbPdiPdcIIUNJUS5UU0U6Mjg3NS5JUV9UT1RBTF9MSUFCLkZZMjAwOQEAAADGWQ0AAgAAAAU1OTk5MwEIAAAABQAAAAExAQAAAAoxMzg0ODgwMDY0AwAAAAI3OQIAAAAEMTI3NgQAAAABMAcAAAAJOS8xOS8yMDE5CAAAAAkzLzMxLzIwMDkJAAAAATDSb9a6Yj3XCIZD5fZiPdcIJkNJUS5UU0U6Mjg3MS5JUV9FRkZFQ1RfVEFYX1JBVEUuRlkyMDE1AQAAAHBgDQACAAAABzMwLjMxMjgBCAAAAAUAAAABMQEAAAAKMTc0NDk0NjIxNwMAAAACNzkCAAAABDQzNzYEAAAAATAHAAAACTkvMTkvMjAxOQgAAAAJMy8zMS8yMDE1CQAAAAEwhUeevWI91wg42FT2Yj3XCB1DSVEuVFNFOjIwMDIuSVFfRUJJVERBLkZZMjAxMgEAAAAyWQ0AAgAAAAUzNTQ4NAEIAAAABQAAAAExAQAAAAoxODk3Mzc3OTE1AwAAAAI3OQIAAAAENDA1MQQA</t>
  </si>
  <si>
    <t>AAABMAcAAAAJOS8xOS8yMDE5CAAAAAkzLzMxLzIwMTIJAAAAATB82lO6Yj3XCB+o8vZiPdcIJ0NJUS5OWVNFOkdJUy5JUV9NQVJLRVRDQVAuMjAwOS8zLzMxLkpQWQEAAAAbMQQAAgAAAA4xNjIzNjMzLjY0OTU0NwEGAAAABQAAAAExAQAAAAk4MDU5NDUwMzQDAAAAAjc5AgAAAAYxMDAwNTQEAAAAATAHAAAACTMvMzEvMjAwOUbtlNRiPdcIqlBptmQ91wgcQ0lRLlRTRToyMDAyLklRX0RBX0NGLkZZMjAxMwEAAAAyWQ0AAgAAAAUxNDA3OQEIAAAABQAAAAExAQAAAAoxNjI1NDU3NTc0AwAAAAI3OQIAAAAEMjE2MAQAAAABMAcAAAAJOS8xOS8yMDE5CAAAAAkzLzMxLzIwMTMJAAAAATBfAFS6Yj3XCCT74vZiPdcIIkNJUS5UU0U6MjgwMi5JUV9TQUxFX1BQRV9DRi5GWTIwMDgBAAAAC1UNAAIAAAAENzY4NAEIAAAABQAAAAExAQAAAAoxMDY1NTU2MjM3AwAAAAI3OQIAAAAEMjA0MgQAAAABMAcAAAAJOS8xOS8yMDE5CAAAAAkzLzMxLzIwMDgJAAAAATB6i9y8Yj3XCL3NifZiPdcIIUNJUS5UU0U6MjgwMS5JUV9FQklUREFfSU5ULkZZMjAxMQEAAAC9XAwAAgAAAAkyMS42ODY3MjEBCAAAAAUAAAABMQEAAAAKMTQ1OTUwOTk0MgMAAAACNzkCAAAABDQxOTAEAAAAATAHAAAACTkvMTkvMjAxOQgAAAAJMy8zMS8yMDExCQAAAAEw23AutGI91whiwQL4Yj3XCCpDSVEuVFNFOjI4MDEuSVFfSU5URVJFU1RfSU5WRVNU</t>
  </si>
  <si>
    <t>X0lOQy5GWTIwMTkBAAAAvVwMAAIAAAAEMjI1MAEIAAAABQAAAAExAQAAAAoxOTY5NjAxMjk1AwAAAAI3OQIAAAACNjUEAAAAATAHAAAACTkvMTkvMjAxOQgAAAAJMy8zMS8yMDE5CQAAAAEwWsvSu2I91whIQmD2Yj3XCCpDSVEuVFNFOjI4MDIuSVFfVE9UQUxfRVFVSVRZLkZZMjAwOS4uLi5KUFkBAAAAC1UNAAIAAAAGNjE4NjU0AQgAAAAFAAAAATEBAAAACjEzODI3NjM0MjMDAAAAAjc5AgAAAAQxMjc1BAAAAAEwBwAAAAk5LzE5LzIwMTkIAAAACTMvMzEvMjAwOQkAAAABMPX8frJiPdcI021D+GI91wgZQ0lRLlRTRToyMDAyLklRX0RPLkZZMjAxMQEAAAAyWQ0AAwAAAAAAh7NTumI91wi2t632Yj3XCCxDSVEuTllTRTpJTkdSLklRX1JFVFVSTl9DT01NT05fRVFVSVRZLkZZMjAxNgEAAAAurwUAAgAAAAcyMC41OTg4AQgAAAAFAAAAATEBAAAACjE5NDcwMzY0OTQDAAAAAzE2MAIAAAAFMzMzMjAEAAAAATAHAAAACTkvMTkvMjAxOQgAAAAKMTIvMzEvMjAxNgkAAAABMPDVV7JiPdcIQwko+GI91wgmQ0lRLlRTRToyODk3LklRX0lOVkVOVE9SWV9UVVJOUy5GWTIwMTgBAAAA7FcNAAIAAAAIOS42NzcyNTQBCAAAAAUAAAABMQEAAAAKMTg5NTAwMTk5MQMAAAACNzkCAAAABDQwODIEAAAAATAHAAAACTkvMTkvMjAxOQgAAAAJMy8zMS8yMDE4CQAAAAEws2Cys2I91wi8JfT3Yj3XCCVDSVEuVFNFOjI4MDEuSVFf</t>
  </si>
  <si>
    <t>U1BFQ0lBTF9ESVZfQ0YuRlkyMDA5AQAAAL1cDAADAAAAAADhCoK8Yj3XCAXTgPZiPdcIJENJUS5OWVNFOkFETS5JUV9NQVJLRVRDQVAuMjAxNS8xMi8zMQEAAAA41wMAAgAAAAwyMTg4OC40MTg5ODIBBgAAAAUAAAABMQEAAAAKMTc2MjYwMjM0MgMAAAADMTYwAgAAAAYxMDAwNTQEAAAAATAHAAAACjEyLzMxLzIwMTWzWH7VYj3XCBe8QvZiPdcIHkNJUS5OWVNFOkdJUy5JUV9XSVBfSU5WLkZZMjAwOQEAAAAbMQQAAwAAAAAA3LO+t2I91wjOyl33Yj3XCCZDSVEuVFNFOjI4MDEuSVFfQ0FTSF9BQ1FVSVJFX0NGLkZZMjAxMwEAAAC9XAwAAgAAAAQtMzQzAQgAAAAFAAAAATEBAAAACjE2OTM1NzQ4NDMDAAAAAjc5AgAAAAQyMDU3BAAAAAEwBwAAAAk5LzE5LzIwMTkIAAAACTMvMzEvMjAxMwkAAAABMOWhhLxiPdcIERtZ9mI91wgqQ0lRLlRTRToyODc1LklRX0lOQ19UQVhfUEFZX0NVUlJFTlQuRlkyMDEzAQAAAMZZDQACAAAABDQ3MjQBCAAAAAUAAAABMQEAAAAKMTYyNTQ1NzU5NwMAAAACNzkCAAAABDEwOTQEAAAAATAHAAAACTkvMTkvMjAxOQgAAAAJMy8zMS8yMDEzCQAAAAEwrOTWumI91wiTPgP3Yj3XCCVDSVEuVFNFOjI4NzUuSVFfTFRfREVCVF9JU1NVRUQuRlkyMDEzAQAAAMZZDQADAAAAAACs5Na6Yj3XCHdlA/diPdcIJENJUS5UU0U6MjgwMS5JUV9FUVVJVFlfTUVUSE9ELkZZMjAwOQEAAAC9XAwA</t>
  </si>
  <si>
    <t>AgAAAAUzMjE0NgEIAAAABQAAAAExAQAAAAoxMzgwNjMwNjczAwAAAAI3OQIAAAAEMzA2MwQAAAABMAcAAAAJOS8xOS8yMDE5CAAAAAkzLzMxLzIwMDkJAAAAATDV44G8Yj3XCAgAlPZiPdcIJ0NJUS5UU0U6MjAwMi5JUV9DSEFOR0VfSU5WRU5UT1JZLkZZMjAxNwEAAAAyWQ0AAgAAAAQ2MjU1AQgAAAAFAAAAATEBAAAACjE4NDg2NzM1NzQDAAAAAjc5AgAAAAQyMDk5BAAAAAEwBwAAAAk5LzE5LzIwMTkIAAAACTMvMzEvMjAxNwkAAAABMI9vSLpiPdcIwEPs9mI91wgaQ0lRLlRTRToyODk3LklRX1JFVi5GWTIwMDkBAAAA7FcNAAIAAAAGMzYyMDU3AQgAAAAFAAAAATEBAAAACjEzODcxODMzODYDAAAAAjc5AgAAAAMxMTIEAAAAATAHAAAACTkvMTkvMjAxOQgAAAAJMy8zMS8yMDA5CQAAAAEwV4Nou2I91wiPQm72Yj3XCBxDSVEuTllTRTpJTkdSLklRX0NPR1MuRlkyMDA3AQAAAC6vBQACAAAABDI4MDUBCAAAAAUAAAABMQEAAAAKMTM0MTMzMTkyNgMAAAADMTYwAgAAAAIzNAQAAAABMAcAAAAJOS8xOS8yMDE5CAAAAAoxMi8zMS8yMDA3CQAAAAEwoSXNtWI91wgaFLT3Yj3XCChDSVEuTllTRTpBRE0uSVFfRUFSTklOR19DT19NQVJHSU4uRlkyMDA3AQAAADjXAwACAAAABjQuOTExNgEIAAAABQAAAAExAQAAAAoxMTMxNzg4NjAzAwAAAAMxNjACAAAABDQxODEEAAAAATAHAAAACTkvMTkvMjAxOQgAAAAJNi8z</t>
  </si>
  <si>
    <t>MC8yMDA3CQAAAAEwKqGNs2I91wjulAv4Yj3XCCZDSVEuTllTRTpLLklRX1RPVEFMX0RFQlRfRVFVSVRZLkZZMjAxNQEAAADcUgQAAgAAAAgzNjIuMjU0NAEIAAAABQAAAAExAQAAAAoxODc1MjQwOTA0AwAAAAMxNjACAAAABDQwMzQEAAAAATAHAAAACTkvMTkvMjAxOQgAAAAIMS8yLzIwMTYJAAAAATASOleyYj3XCIIrI/hiPdcIIkNJUS5OWVNFOklOR1IuSVFfVE9UQUxfTElBQi5GWTIwMTcBAAAALq8FAAIAAAAEMzE2MwEIAAAABQAAAAExAQAAAAoxOTQ3MDM2NDk3AwAAAAMxNjACAAAABDEyNzYEAAAAATAHAAAACTkvMTkvMjAxOQgAAAAKMTIvMzEvMjAxNwkAAAABMItrKrViPdcI1w7E92I91wgkQ0lRLlRTRToyODc1LklRX0NVUlJFTkNZX0dBSU4uRlkyMDE2AQAAAMZZDQACAAAABC0yODMBCAAAAAUAAAABMQEAAAAKMTc5ODg5NTA0MwMAAAACNzkCAAAAAjM4BAAAAAEwBwAAAAk5LzE5LzIwMTkIAAAACTMvMzEvMjAxNgkAAAABMFbRS7liPdcIfrMR92I91wghQ0lRLk5ZU0U6Sy5JUV9PVEhFUl9FUVVJVFkuRlkyMDE2AQAAANxSBAACAAAABS0xNTc1AQgAAAAFAAAAATEBAAAACjE5NDcwMjc1MDYDAAAAAzE2MAIAAAAEMTAyOAQAAAABMAcAAAAJOS8xOS8yMDE5CAAAAAoxMi8zMS8yMDE2CQAAAAEwy4nMtWI91wiNGav3Yj3XCC9DSVEuVFNFOjI4NzUuSVFfSU1QVVRfT1BFUl9MRUFTRV9JTlRfRVhQ</t>
  </si>
  <si>
    <t>LkZZMjAxOAEAAADGWQ0AAwAAAAAAMx9MuWI91wglEiH3Yj3XCCdDSVEuVFNFOjIwMDIuSVFfQ0hBTkdFX0lOVkVOVE9SWS5GWTIwMDkBAAAAMlkNAAIAAAAFLTY0ODABCAAAAAUAAAABMQEAAAAKMTM4MTM4OTQwNAMAAAACNzkCAAAABDIwOTkEAAAAATAHAAAACTkvMTkvMjAxOQgAAAAJMy8zMS8yMDA5CQAAAAEwl4xTumI91wiPren2Yj3XCChDSVEuVFNFOjEzMzIuSVFfVE9UQUxfREVCVF9FUVVJVFkuRlkyMDE0AQAAAGJVDQACAAAABzI5NC4yMzQBCAAAAAUAAAABMQEAAAAKMTY4NjYzNzY5MQMAAAACNzkCAAAABDQwMzQEAAAAATAHAAAACTkvMTkvMjAxOQgAAAAJMy8zMS8yMDE0CQAAAAEwC3qNs2I91wj5RgT4Yj3XCBxDSVEuTllTRTpHSVMuSVFfREFfQ0YuRlkyMDE4AQAAABsxBAACAAAABTYxOC44AQgAAAAFAAAAATEBAAAACjE5Njk2NjQ2ODgDAAAAAzE2MAIAAAAEMjE2MAQAAAABMAcAAAAJOS8xOS8yMDE5CAAAAAk1LzI3LzIwMTgJAAAAATCH/0e3Yj3XCKLmYfdiPdcIHkNJUS5OWVNFOksuSVFfSU5WRU5UT1JZLkZZMjAxOAEAAADcUgQAAgAAAAQxMzMwAQgAAAAFAAAAATEBAAAACjE5NDcwMjc0ODkDAAAAAzE2MAIAAAAEMTA0MwQAAAABMAcAAAAJOS8xOS8yMDE5CAAAAAoxMi8yOS8yMDE4CQAAAAEwrf7MtWI91wigpKP3Yj3XCCVDSVEuVFNFOjI4MDIuSVFfR1dfSU5UQU5fQU1PUlQuRlky</t>
  </si>
  <si>
    <t>MDE2AQAAAAtVDQACAAAABDcwOTMBCAAAAAUAAAABMQEAAAAKMTc5ODg5NTAzMwMAAAACNzkCAAAAAjMxBAAAAAEwBwAAAAk5LzE5LzIwMTkIAAAACTMvMzEvMjAxNgkAAAABMNljhbxiPdcIVApY9mI91wgqQ0lRLk5ZU0U6Q0FHLklRX0lOVEVSRVNUX0lOVkVTVF9JTkMuRlkyMDExAQAAAA1pAAACAAAABDQyLjIBCAAAAAUAAAABMQEAAAAKMTYyNzE4MjQ4NAMAAAADMTYwAgAAAAI2NQQAAAABMAcAAAAJOS8xOS8yMDE5CAAAAAk1LzI5LzIwMTEJAAAAATAg/ey2Yj3XCETFZvdiPdcIIENJUS5UU0U6Mjg3NS5JUV9QQVJUX1RJTUUuRlkyMDE5AQAAAMZZDQADAAAAAAAnRky5Yj3XCO+GGvdiPdcIJkNJUS5UU0U6Mjg5Ny5JUV9FWFRSQV9BQ0NfSVRFTVMuRlkyMDEwAQAAAOxXDQADAAAAAABUq2i7Yj3XCIa9svZiPdcIH0NJUS5UU0U6Mjg3MS5JUV9PUEVSX0lOQy5GWTIwMTUBAAAAcGANAAIAAAAFMTc2MTYBCAAAAAUAAAABMQEAAAAKMTc0NDk0NjIxNwMAAAACNzkCAAAAAjIxBAAAAAEwBwAAAAk5LzE5LzIwMTkIAAAACTMvMzEvMjAxNQkAAAABMIVHnr1iPdcIethb9mI91wggQ0lRLlRTRToyODAyLklRX0NBU0hfT1BFUi5GWTIwMTEBAAAAC1UNAAIAAAAGMTEyNzE2AQgAAAAFAAAAATEBAAAACjE0NjE2Nzk5OTYDAAAAAjc5AgAAAAQyMDA2BAAAAAEwBwAAAAk5LzE5LzIwMTkIAAAACTMvMzEvMjAxMQkA</t>
  </si>
  <si>
    <t>AAABMG3Z3LxiPdcIfd6K9mI91wgoQ0lRLlRTRToyMDAyLklRX0RFRl9UQVhfQVNTRVRTX0xULkZZMjAxNwEAAAAyWQ0AAgAAAAQzNTQxAQgAAAAFAAAAATEBAAAACjE4NDg2NzM1NzQDAAAAAjc5AgAAAAQxMDI2BAAAAAEwBwAAAAk5LzE5LzIwMTkIAAAACTMvMzEvMjAxNwkAAAABMI9vSLpiPdcIfEPX9mI91wgnQ0lRLk5ZU0U6QURNLklRX0NGT19DVVJSRU5UX0xJQUIuRlkyMDE1AQAAADjXAwACAAAACDAuMTI2MjQ5AQgAAAAFAAAAATEBAAAACjE4NzQ4MDA0NTMDAAAAAzE2MAIAAAAENDE4NQQAAAABMAcAAAAJOS8xOS8yMDE5CAAAAAoxMi8zMS8yMDE1CQAAAAEw9O6Ns2I91wjqFAj4Yj3XCCZDSVEuTllTRTpJTkdSLklRX0dBSU5fSU5WRVNUX0NGLkZZMjAwNwEAAAAurwUAAgAAAAItNgEIAAAABQAAAAExAQAAAAoxMzQxMzMxOTI2AwAAAAMxNjACAAAABDIwOTAEAAAAATAHAAAACTkvMTkvMjAxOQgAAAAKMTIvMzEvMjAwNwkAAAABMJNMzbViPdcIaP2f92I91wglQ0lRLlRTRToyODAxLklRX0dBSU5fQVNTRVRTX0NGLkZZMjAxMAEAAAC9XAwAAgAAAAM5OTQBCAAAAAUAAAABMQEAAAAKMTM4MDYzMDUxMwMAAAACNzkCAAAABDIwMjYEAAAAATAHAAAACTkvMTkvMjAxOQgAAAAJMy8zMS8yMDEwCQAAAAEwJVOEvGI91wiff2b2Yj3XCBtDSVEuTllTRTpLLklRX0VCSVREQS5GWTIwMDcBAAAA3FIEAAIA</t>
  </si>
  <si>
    <t>AAAEMjM0MAEIAAAABQAAAAExAQAAAAoxMzMzNTk2MjcxAwAAAAMxNjACAAAABDQwNTEEAAAAATAHAAAACTkvMTkvMjAxOQgAAAAKMTIvMjkvMjAwNwkAAAABMIzwvbZiPdcIwx6U92I91wglQ0lRLk5ZU0U6Q0FHLklRX0xUX0RFQlRfRVFVSVRZLkZZMjAxNwEAAAANaQAAAgAAAAc2Ny45MDkxAQgAAAAFAAAAATEBAAAACjE5NzE4NjE3MzUDAAAAAzE2MAIAAAAENDA4NQQAAAABMAcAAAAJOS8xOS8yMDE5CAAAAAk1LzI4LzIwMTcJAAAAATCTZBGzYj3XCCz+K/hiPdcIK0NJUS5OWVNFOkFETS5JUV9OSV9BVkFJTF9FWENMX01BUkdJTi5GWTIwMTMBAAAAONcDAAIAAAAGMS40OTQzAQgAAAAFAAAAATEBAAAACjE3NzcwMzY5NDcDAAAAAzE2MAIAAAAENDE4MgQAAAABMAcAAAAJOS8xOS8yMDE5CAAAAAoxMi8zMS8yMDEzCQAAAAEw9O6Ns2I91wjNfhP4Yj3XCCVDSVEuVFNFOjIwMDIuSVFfUFJPVl9CQURfREVCVFMuRlkyMDEwAQAAADJZDQADAAAAAACXjFO6Yj3XCNBprfZiPdcIJENJUS5UU0U6Mjg3NS5JUV9FQklUREEuRlkyMDEzLi4uLkpQWQEAAADGWQ0AAgAAAAU0MDM2OQEIAAAABQAAAAExAQAAAAoxNjI1NDU3NTk3AwAAAAI3OQIAAAAENDA1MQQAAAABMAcAAAAJOS8xOS8yMDE5CAAAAAkzLzMxLzIwMTMJAAAAATAqrn6yYj3XCNpGQ/hiPdcIJENJUS5UU0U6Mjg5Ny5JUV9JTkNfRVFVSVRZX0NGLkZZ</t>
  </si>
  <si>
    <t>MjAxNQEAAADsVw0AAgAAAAUtMjkyOQEIAAAABQAAAAExAQAAAAoxNzQ1Mzc4Njk3AwAAAAI3OQIAAAAEMjA4NgQAAAABMAcAAAAJOS8xOS8yMDE5CAAAAAkzLzMxLzIwMTUJAAAAATBN0mi7Yj3XCCQyrPZiPdcIJkNJUS5UU0U6Mjg3MS5JUV9JTlZFTlRPUllfVFVSTlMuRlkyMDEzAQAAAHBgDQACAAAACTEwLjgyMTEwMQEIAAAABQAAAAExAQAAAAoxNjI1MDkyMTA1AwAAAAI3OQIAAAAENDA4MgQAAAABMAcAAAAJOS8xOS8yMDE5CAAAAAkzLzMxLzIwMTMJAAAAATAS03a0Yj3XCGcJ6fdiPdcIHENJUS5UU0U6MjAwMi5JUV9FQklUQS5GWTIwMTYBAAAAMlkNAAIAAAAFMjQ5MjcBCAAAAAUAAAABMQEAAAAKMTc5OTI0MzMwNgMAAAACNzkCAAAABjEwMDY4OQQAAAABMAcAAAAJOS8xOS8yMDE5CAAAAAkzLzMxLzIwMTYJAAAAATCASUi6Yj3XCLU90vZiPdcIIUNJUS5UU0U6Mjg3NS5JUV9UT1RBTF9MSUFCLkZZMjAxNgEAAADGWQ0AAgAAAAU3OTE5NwEIAAAABQAAAAExAQAAAAoxNzk4ODk1MDQzAwAAAAI3OQIAAAAEMTI3NgQAAAABMAcAAAAJOS8xOS8yMDE5CAAAAAkzLzMxLzIwMTYJAAAAATA8+Eu5Yj3XCFtPIPdiPdcIKUNJUS5UU0U6Mjg3NS5JUV9ERUJUX0VRVUlWX05FVF9QQk8uRlkyMDE3AQAAAMZZDQACAAAABTE4NzczAQgAAAAFAAAAATEBAAAACjE4NDg4Nzk1MDEDAAAAAjc5AgAAAAUyMTY3OQQA</t>
  </si>
  <si>
    <t>AAABMAcAAAAJOS8xOS8yMDE5CAAAAAkzLzMxLzIwMTcJAAAAATAzH0y5Yj3XCPTNl/ZiPdcIJUNJUS5OWVNFOksuSVFfRUJJVERBX0NBUEVYX0lOVC5GWTIwMTQBAAAA3FIEAAIAAAAINi4xMzg3NTUBCAAAAAUAAAABMQEAAAAKMTgyODY4OTYyMwMAAAADMTYwAgAAAAQ0MTkxBAAAAAEwBwAAAAk5LzE5LzIwMTkIAAAACDEvMy8yMDE1CQAAAAEwEjpXsmI91wiqKir4Yj3XCBlDSVEuTllTRTpBRE0uSVFfR1AuRlkyMDA5AQAAADjXAwACAAAABDQxMDIBCAAAAAUAAAABMQEAAAAKMTQ2ODU2OTE3MwMAAAADMTYwAgAAAAIxMAQAAAABMAcAAAAJOS8xOS8yMDE5CAAAAAk2LzMwLzIwMDkJAAAAATAf1kS4Yj3XCITEJ/diPdcIJkNJUS5OWVNFOklOR1IuSVFfU1RfREVCVF9SRVBBSUQuRlkyMDE1AQAAAC6vBQADAAAAAACjHSq1Yj3XCJX4y/diPdcIIkNJUS5UU0U6MTMzMi5JUV9RVUlDS19SQVRJTy5GWTIwMDgBAAAAYlUNAAIAAAAIMC40Nzg1MTcBCAAAAAUAAAABMQEAAAAKMTA2MTE5NDU3NgMAAAACNzkCAAAABDQxMjEEAAAAATAHAAAACTkvMTkvMjAxOQgAAAAJMy8zMS8yMDA4CQAAAAEwOCuNs2I91wg3qwr4Yj3XCCJDSVEuTllTRTpBRE0uSVFfT1RIRVJfSU5UQU4uRlkyMDE1AQAAADjXAwACAAAABDE1MDMBCAAAAAUAAAABMQEAAAAKMTg3NDgwMDQ1MwMAAAADMTYwAgAAAAQxMDQwBAAAAAEwBwAAAAk5</t>
  </si>
  <si>
    <t>LzE5LzIwMTkIAAAACjEyLzMxLzIwMTUJAAAAATDr7P63Yj3XCJbgOfdiPdcILUNJUS5UU0U6MTMzMi5JUV9ERUZfVEFYX0FTU0VUU19DVVJSRU5ULkZZMjAxMwEAAABiVQ0AAgAAAAQzMDM1AQgAAAAFAAAAATEBAAAACjE2MjU3NDE2MzgDAAAAAjc5AgAAAAQxMTE3BAAAAAEwBwAAAAk5LzE5LzIwMTkIAAAACTMvMzEvMjAxMwkAAAABMOx8E7liPdcIdoEj92I91wgmQ0lRLlRTRToyODcxLklRX0VGRkVDVF9UQVhfUkFURS5GWTIwMTMBAAAAcGANAAIAAAAHNDAuMzYwMgEIAAAABQAAAAExAQAAAAoxNjI1MDkyMTA1AwAAAAI3OQIAAAAENDM3NgQAAAABMAcAAAAJOS8xOS8yMDE5CAAAAAkzLzMxLzIwMTMJAAAAATC9eqG9Yj3XCFs8VPZiPdcIHkNJUS5OWVNFOkdJUy5JUV9SQVdfSU5WLkZZMjAxNAEAAAAbMQQAAgAAAAM0MTkBCAAAAAUAAAABMQEAAAAKMTc5Nzc5NTI5MAMAAAADMTYwAgAAAAQzMTcxBAAAAAEwBwAAAAk5LzE5LzIwMTkIAAAACTUvMjUvMjAxNAkAAAABMNwov7diPdcIDyRv92I91wgeQ0lRLk5ZU0U6Q0FHLklRX1pfU0NPUkUuRlkyMDE0AQAAAA1pAAACAAAACDEuODg3MDAyAQgAAAAFAAAAATEBAAAACjE3OTk2MjEzNzIDAAAAAzE2MAIAAAAGMTAwMTIzBAAAAAEwBwAAAAk5LzE5LzIwMTkIAAAACTUvMjUvMjAxNAkAAAABMJNkEbNiPdcIxhoi+GI91wgkQ0lRLlRTRToyODc1LklRX1NB</t>
  </si>
  <si>
    <t>TEVfSU5UQU5fQ0YuRlkyMDA5AQAAAMZZDQACAAAABC02MzABCAAAAAUAAAABMQEAAAAKMTM4NDg4MDA2NAMAAAACNzkCAAAABDIwMjkEAAAAATAHAAAACTkvMTkvMjAxOQgAAAAJMy8zMS8yMDA5CQAAAAEw0m/WumI91wg8VMr2Yj3XCCZDSVEuVFNFOjI4NzUuSVFfTkVUX0RFQlRfSVNTVUVELkZZMjAxMAEAAADGWQ0AAgAAAAQtNDA3AQgAAAAFAAAAATEBAAAACjEzODQ4ODAwNTADAAAAAjc5AgAAAAQyMDAzBAAAAAEwBwAAAAk5LzE5LzIwMTkIAAAACTMvMzEvMjAxMAkAAAABML+W1rpiPdcInMiu9mI91wgsQ0lRLk5ZU0U6Sy5JUV9UT1RBTF9ERUJUX0VCSVREQV9DQVBFWC5GWTIwMTgBAAAA3FIEAAIAAAAINC44Njc1NDIBCAAAAAUAAAABMQEAAAAKMTk0NzAyNzQ4OQMAAAADMTYwAgAAAAUyMzMxMwQAAAABMAcAAAAJOS8xOS8yMDE5CAAAAAoxMi8yOS8yMDE4CQAAAAEwB2FXsmI91wj+gzv4Yj3XCB9DSVEuVFNFOjI4NzUuSVFfQVJfVFVSTlMuRlkyMDEzAQAAAMZZDQACAAAACDcuMzU1NzE1AQgAAAAFAAAAATEBAAAACjE2MjU0NTc1OTcDAAAAAjc5AgAAAAQ0MDAxBAAAAAEwBwAAAAk5LzE5LzIwMTkIAAAACTMvMzEvMjAxMwkAAAABMGsjs7NiPdcIOnkO+GI91wgZQ0lRLlRTRToxMzMyLklRX1JFLkZZMjAwOAEAAABiVQ0AAgAAAAU1ODA1MgEIAAAABQAAAAExAQAAAAoxMDYxMTk0NTc2AwAAAAI3</t>
  </si>
  <si>
    <t>OQIAAAAEMTIyMgQAAAABMAcAAAAJOS8xOS8yMDE5CAAAAAkzLzMxLzIwMDgJAAAAATAebUy5Yj3XCLhf9/ZiPdcIJkNJUS5UU0U6MjgwMi5JUV9FRkZFQ1RfVEFYX1JBVEUuRlkyMDEwAQAAAAtVDQACAAAABzUwLjA2MTMBCAAAAAUAAAABMQEAAAAKMTM4Mjc2MzUyMAMAAAACNzkCAAAABDQzNzYEAAAAATAHAAAACTkvMTkvMjAxOQgAAAAJMy8zMS8yMDEwCQAAAAEwcrLcvGI91wizQor2Yj3XCChDSVEuVFNFOjI4MDEuSVFfTUlOT1JJVFlfSU5URVJFU1QuRlkyMDExAQAAAL1cDAACAAAABDE2OTABCAAAAAUAAAABMQEAAAAKMTQ1OTUwOTk0MgMAAAACNzkCAAAABDEwNTIEAAAAATAHAAAACTkvMTkvMjAxOQgAAAAJMy8zMS8yMDExCQAAAAEwJVOEvGI91wiPzXv2Yj3XCCBDSVEuTllTRTpDQUcuSVFfQ0FTSF9PUEVSLkZZMjAxMQEAAAANaQAAAgAAAAYxMzUyLjMBCAAAAAUAAAABMQEAAAAKMTYyNzE4MjQ4NAMAAAADMTYwAgAAAAQyMDA2BAAAAAEwBwAAAAk5LzE5LzIwMTkIAAAACTUvMjkvMjAxMQkAAAABMCD97LZiPdcIH5Nj92I91wgnQ0lRLk5ZU0U6Sy5JUV9DT01NT05fUFJFRl9ESVZfQ0YuRlkyMDE1AQAAANxSBAADAAAAAAC1Y8y1Yj3XCPqenvdiPdcIJ0NJUS5UU0U6Mjg3MS5JUV9DSEFOR0VfSU5WRU5UT1JZLkZZMjAxMQEAAABwYA0AAgAAAAUtMjU3MQEIAAAABQAAAAExAQAAAAoxNDYwNzE3</t>
  </si>
  <si>
    <t>NzEyAwAAAAI3OQIAAAAEMjA5OQQAAAABMAcAAAAJOS8xOS8yMDE5CAAAAAkzLzMxLzIwMTEJAAAAATCWU6G9Yj3XCJPHWvZiPdcIH0NJUS5UU0U6MjAwMi5JUV9FQlRfRVhDTC5GWTIwMTMBAAAAMlkNAAIAAAAFMjQ0NTIBCAAAAAUAAAABMQEAAAAKMTYyNTQ1NzU3NAMAAAACNzkCAAAAATQEAAAAATAHAAAACTkvMTkvMjAxOQgAAAAJMy8zMS8yMDEzCQAAAAEwfNpTumI91whYBsP2Yj3XCB5DSVEuTllTRTpBRE0uSVFfWl9TQ09SRS5GWTIwMTUBAAAAONcDAAIAAAAIMy40NTI4OTQBCAAAAAUAAAABMQEAAAAKMTg3NDgwMDQ1MwMAAAADMTYwAgAAAAYxMDAxMjMEAAAAATAHAAAACTkvMTkvMjAxOQgAAAAKMTIvMzEvMjAxNQkAAAABMPTujbNiPdcISRr492I91wglQ0lRLlRTRToyODc1LklRX0dXX0lOVEFOX0FNT1JULkZZMjAwOAEAAADGWQ0AAgAAAAIzOAEIAAAABQAAAAExAQAAAAoxMDYxMTkxMDQxAwAAAAI3OQIAAAACMzEEAAAAATAHAAAACTkvMTkvMjAxOQgAAAAJMy8zMS8yMDA4CQAAAAEwfpZIumI91wgMxP32Yj3XCChDSVEuVFNFOjI4OTcuSVFfVE9UQUxfREVCVF9FQklUREEuRlkyMDEzAQAAAOxXDQACAAAACDAuMjQyMjUxAQgAAAAFAAAAATEBAAAACjE2MjU0NTc1OTIDAAAAAjc5AgAAAAQ0MTkyBAAAAAEwBwAAAAk5LzE5LzIwMTkIAAAACTMvMzEvMjAxMwkAAAABMJc5srNiPdcIxnjr92I9</t>
  </si>
  <si>
    <t>1wgcQ0lRLk5ZU0U6SU5HUi5JUV9DT0dTLkZZMjAxNwEAAAAurwUAAgAAAAQ0MzUxAQgAAAAFAAAAATEBAAAACjE5NDcwMzY0OTcDAAAAAzE2MAIAAAACMzQEAAAAATAHAAAACTkvMTkvMjAxOQgAAAAKMTIvMzEvMjAxNwkAAAABMItrKrViPdcINZS392I91wgfQ0lRLlRTRToyODAyLklRX1RPVEFMX0NBLkZZMjAxOQEAAAALVQ0AAgAAAAY1OTExNjcBCAAAAAUAAAABMQEAAAAKMTk2OTg2MDI1NAMAAAACNzkCAAAABDEwMDgEAAAAATAHAAAACTkvMTkvMjAxOQgAAAAJMy8zMS8yMDE5CQAAAAEwvrGFvGI91wiyWHv2Yj3XCCdDSVEuTllTRTpDQUcuSVFfTUFSS0VUQ0FQLjIwMTQvMy8zMS5KUFkBAAAADWkAAAIAAAANMTM0MzAwNi4zNDcxNwEGAAAABQAAAAExAQAAAAoxNjY0NDAxMDAxAwAAAAI3OQIAAAAGMTAwMDU0BAAAAAEwBwAAAAkzLzMxLzIwMTRG7ZTUYj3XCKGCZbZkPdcIJUNJUS5UU0U6Mjg5Ny5JUV9TUEVDSUFMX0RJVl9DRi5GWTIwMTgBAAAA7FcNAAMAAAAAADEgabtiPdcIUcPT9mI91wgZQ0lRLlRTRToyODAyLklRX0RPLkZZMjAxMwEAAAALVQ0AAwAAAAAAbADdvGI91wgN2aH2Yj3XCCdDSVEuTllTRTpJTkdSLklRX1NBTEVTX01BUktFVElORy5GWTIwMTMBAAAALq8FAAMAAAAAAGF7ibViPdcIF7DC92I91wgcQ0lRLk5ZU0U6Sy5JUV9SQVdfSU5WLkZZMjAxMgEAAADcUgQAAgAAAAMzMDAB</t>
  </si>
  <si>
    <t>CAAAAAUAAAABMQEAAAAKMTcyMDc5OTM0MAMAAAADMTYwAgAAAAQzMTcxBAAAAAEwBwAAAAk5LzE5LzIwMTkIAAAACjEyLzI5LzIwMTIJAAAAATAzzDq2Yj3XCK0ZsvdiPdcIGkNJUS5OWVNFOkdJUy5JUV9SRVYuRlkyMDE2AQAAABsxBAACAAAABzE2NTYzLjEBCAAAAAUAAAABMQEAAAAKMTg5NDY2MjY2NAMAAAADMTYwAgAAAAMxMTIEAAAAATAHAAAACTkvMTkvMjAxOQgAAAAJNS8yOS8yMDE2CQAAAAEw0T1Ht2I91wjDjXP3Yj3XCChDSVEuVFNFOjI4NzEuSVFfVE9UQUxfREVCVF9FQklUREEuRlkyMDE3AQAAAHBgDQACAAAACDEuOTc4OTA1AQgAAAAFAAAAATEBAAAACjE4NDg1ODExMTEDAAAAAjc5AgAAAAQ0MTkyBAAAAAEwBwAAAAk5LzE5LzIwMTkIAAAACTMvMzEvMjAxNwkAAAABMHA4LbRiPdcIUlfp92I91wgpQ0lRLk5ZU0U6Q0FHLklRX0NPTU1PTl9QUkVGX0RJVl9DRi5GWTIwMTABAAAADWkAAAMAAAAAACD97LZiPdcIYMVt92I91wgrQ0lRLk5ZU0U6SU5HUi5JUV9DVVJSRU5UX1BPUlRfTEVBU0VTLkZZMjAxMwEAAAAurwUAAwAAAAAAXqKJtWI91wgsu773Yj3XCCNDSVEuVFNFOjI4OTcuSVFfVE9UQUxfUkVDRUlWLkZZMjAxMgEAAADsVw0AAgAAAAU0NjIyOQEIAAAABQAAAAExAQAAAAoxNTU0OTUwNjg1AwAAAAI3OQIAAAAEMTAwMQQAAAABMAcAAAAJOS8xOS8yMDE5CAAAAAkzLzMxLzIwMTIJ</t>
  </si>
  <si>
    <t>AAAAATBB+Wi7Yj3XCO2KhfZiPdcIMUNJUS5UU0U6MjgwMS5JUV9DSEFOR0VfTkVUX1dPUktJTkdfQ0FQSVRBTC5GWTIwMTYBAAAAvVwMAAIAAAAFLTk3NTUBCAAAAAUAAAABMQEAAAAKMTc5ODMzNjUwOAMAAAACNzkCAAAABDQ0MjEEAAAAATAHAAAACTkvMTkvMjAxOQgAAAAJMy8zMS8yMDE2CQAAAAEwYaTSu2I91whm+pX2Yj3XCCZDSVEuVFNFOjI4MDEuSVFfTkVUX0RFQlRfSVNTVUVELkZZMjAxNAEAAAC9XAwAAgAAAAYtMTc3NTcBCAAAAAUAAAABMQEAAAAKMTY5MzU3NDU4OQMAAAACNzkCAAAABDIwMDMEAAAAATAHAAAACTkvMTkvMjAxOQgAAAAJMy8zMS8yMDE0CQAAAAEwmFXSu2I91wiAXof2Yj3XCCFDSVEuVFNFOjI4OTcuSVFfRUFSTklOR19DTy5GWTIwMTMBAAAA7FcNAAIAAAAFMTkxOTgBCAAAAAUAAAABMQEAAAAKMTYyNTQ1NzU5MgMAAAACNzkCAAAAATcEAAAAATAHAAAACTkvMTkvMjAxOQgAAAAJMy8zMS8yMDEzCQAAAAEwQflou2I91wgWp7P2Yj3XCC1DSVEuVFNFOjI4MDIuSVFfQ0FTSF9DT05WRVJTSU9OLkZZMjAxNS4uLi5KUFkBAAAAC1UNAAIAAAAJMTA5LjgxMDk4AQgAAAAFAAAAATEBAAAACjE3NDUzNzg3MTQDAAAAAjc5AgAAAAQ0MTg0BAAAAAEwBwAAAAk5LzE5LzIwMTkIAAAACTMvMzEvMjAxNQkAAAABMKBKf7JiPdcIjZQ1+GI91wgjQ0lRLlRTRToyODAyLklRX0JBU0lDX1dF</t>
  </si>
  <si>
    <t>SUdIVC5GWTIwMDkBAAAAC1UNAAIAAAAHNjk4LjIzNwB6i9y8Yj3XCHy3fPZiPdcIH0NJUS5UU0U6MjgwMS5JUV9UT1RBTF9DQS5GWTIwMTYBAAAAvVwMAAIAAAAGMTQ2Mjk0AQgAAAAFAAAAATEBAAAACjE3OTgzMzY1MDgDAAAAAjc5AgAAAAQxMDA4BAAAAAEwBwAAAAk5LzE5LzIwMTkIAAAACTMvMzEvMjAxNgkAAAABMGp90rtiPdcIMwue9mI91wgfQ0lRLlRTRToyODcxLklRX1RPVEFMX0NMLkZZMjAxMwEAAABwYA0AAgAAAAYxMDA2ODUBCAAAAAUAAAABMQEAAAAKMTYyNTA5MjEwNQMAAAACNzkCAAAABDEwMDkEAAAAATAHAAAACTkvMTkvMjAxOQgAAAAJMy8zMS8yMDEzCQAAAAEwvXqhvWI91wjuY3f2Yj3XCChDSVEuVFNFOjI4NzEuSVFfUFJPVl9CQURfREVCVFNfQ0YuRlkyMDE5AQAAAHBgDQADAAAAAADK3aC9Yj3XCKJdSPZiPdcIJkNJUS5UU0U6Mjg3NS5JUV9PVEhFUl9MVF9BU1NFVFMuRlkyMDE2AQAAAMZZDQACAAAAATIBCAAAAAUAAAABMQEAAAAKMTc5ODg5NTA0MwMAAAACNzkCAAAABDEwNjAEAAAAATAHAAAACTkvMTkvMjAxOQgAAAAJMy8zMS8yMDE2CQAAAAEwVtFLuWI91wjVstn2Yj3XCCpDSVEuVFNFOjI4NzUuSVFfSU5URVJFU1RfSU5WRVNUX0lOQy5GWTIwMTUBAAAAxlkNAAIAAAADNzAyAQgAAAAFAAAAATEBAAAACjE3NTE3NjA2NTUDAAAAAjc5AgAAAAI2NQQAAAABMAcAAAAJOS8x</t>
  </si>
  <si>
    <t>OS8yMDE5CAAAAAkzLzMxLzIwMTUJAAAAATBkqku5Yj3XCICyvfZiPdcII0NJUS5OWVNFOkNBRy5JUV9JTlRFUkVTVF9FWFAuRlkyMDE4AQAAAA1pAAACAAAABi0xNjIuNQEIAAAABQAAAAExAQAAAAoxOTcxODYxNzI3AwAAAAMxNjACAAAAAjgyBAAAAAEwBwAAAAk5LzE5LzIwMTkIAAAACTUvMjcvMjAxOAkAAAABMKqivbZiPdcItSl792I91wglQ0lRLk5ZU0U6Q0FHLklRX0JBU0lDX0VQU19JTkNMLkZZMjAxOAEAAAANaQAAAgAAAAgyLjAwMTQ4NQEIAAAABQAAAAExAQAAAAoxOTcxODYxNzI3AwAAAAMxNjACAAAAATkEAAAAATAHAAAACTkvMTkvMjAxOQgAAAAJNS8yNy8yMDE4CQAAAAEwqqK9tmI91wg/QI/3Yj3XCCBDSVEuVFNFOjI4MDIuSVFfQlVJTERJTkdTLkZZMjAwOAEAAAALVQ0AAgAAAAYzNDE2MzYBCAAAAAUAAAABMQEAAAAKMTA2NTU1NjIzNwMAAAACNzkCAAAABDMwMjMEAAAAATAHAAAACTkvMTkvMjAxOQgAAAAJMy8zMS8yMDA4CQAAAAEweovcvGI91wguhWv2Yj3XCClDSVEuVFNFOjEzMzIuSVFfQ09NTU9OX1BSRUZfRElWX0NGLkZZMjAxMQEAAABiVQ0AAgAAAAUtMjc2NAEIAAAABQAAAAExAQAAAAoxNDY0NDM0NDQ4AwAAAAI3OQIAAAAEMjA3MgQAAAABMAcAAAAJOS8xOS8yMDE5CAAAAAkzLzMxLzIwMTEJAAAAATD3VRO5Yj3XCO/qC/diPdcIIENJUS5OWVNFOkdJUy5JUV9JTlZFTlRP</t>
  </si>
  <si>
    <t>UlkuRlkyMDEwAQAAABsxBAACAAAABDEzNDQBCAAAAAUAAAABMQEAAAAKMTU1NDA4MTU2NAMAAAADMTYwAgAAAAQxMDQzBAAAAAEwBwAAAAk5LzE5LzIwMTkIAAAACTUvMzAvMjAxMAkAAAABMNyzvrdiPdcISaMz92I91wglQ0lRLk5ZU0U6R0lTLklRX0xUX0RFQlRfRVFVSVRZLkZZMjAxMQEAAAAbMQQAAgAAAAY4NC4xNTgBCAAAAAUAAAABMQEAAAAKMTYyNTMyMDI5MAMAAAADMTYwAgAAAAQ0MDg1BAAAAAEwBwAAAAk5LzE5LzIwMTkIAAAACTUvMjkvMjAxMQkAAAABMPPHELNiPdcIHOMg+GI91wghQ0lRLk5ZU0U6SU5HUi5JUV9ESVZFU1RfQ0YuRlkyMDExAQAAAC6vBQADAAAAAAB2LYm1Yj3XCCp4pfdiPdcIIUNJUS5OWVNFOklOR1IuSVFfUkRfRVhQX0ZOLkZZMjAxMgEAAAAurwUAAwAAAAAArVSJtWI91wgtg6H3Yj3XCCxDSVEuVFNFOjI4NzUuSVFfSU1QVVRfT1BFUl9MRUFTRV9ERVBSLkZZMjAwOAEAAADGWQ0AAgAAAAoyOTUuODM4ODE2AQgAAAAFAAAAATEBAAAACjEwNjExOTEwNDEDAAAAAjc5AgAAAAUyMTY3MwQAAAABMAcAAAAJOS8xOS8yMDE5CAAAAAkzLzMxLzIwMDgJAAAAATB+lki6Yj3XCMm3n/ZiPdcIIENJUS5OWVNFOklOR1IuSVFfRUJJVF9JTlQuRlkyMDA5AQAAAC6vBQACAAAACDguMzYzNjM2AQgAAAAFAAAAATEBAAAACjE1MjQ5MTMxODADAAAAAzE2MAIAAAAENDE4OQQAAAABMAcA</t>
  </si>
  <si>
    <t>AAAJOS8xOS8yMDE5CAAAAAoxMi8zMS8yMDA5CQAAAAEwAYhXsmI91wh01zn4Yj3XCCVDSVEuVFNFOjI4OTcuSVFfTkVUX1JFTlRBTF9FWFAuRlkyMDE0AQAAAOxXDQADAAAAAAAxIGm7Yj3XCIyWwPZiPdcIJUNJUS5OWVNFOkFETS5JUV9QUk9WX0JBRF9ERUJUUy5GWTIwMTQBAAAAONcDAAMAAAAAAGfG/rdiPdcI4L0p92I91wgkQ0lRLlRTRToxMzMyLklRX1NBTEVfSU5UQU5fQ0YuRlkyMDE4AQAAAGJVDQACAAAABS0xMDQ5AQgAAAAFAAAAATEBAAAACjE4OTUwMDIyOTUDAAAAAjc5AgAAAAQyMDI5BAAAAAEwBwAAAAk5LzE5LzIwMTkIAAAACTMvMzEvMjAxOAkAAAABMPvn1bhiPdcIyLlH92I91wgiQ0lRLlRTRToyODk3LklRX0FEVkVSVElTSU5HLkZZMjAwOQEAAADsVw0AAgAAAAUxMjc5NgEIAAAABQAAAAExAQAAAAoxMzg3MTgzMzg2AwAAAAI3OQIAAAAEMzAxMwQAAAABMAcAAAAJOS8xOS8yMDE5CAAAAAkzLzMxLzIwMDkJAAAAATBXg2i7Yj3XCAz7zfZiPdcIHUNJUS5UU0U6MjgwMi5JUV9DT01NT04uRlkyMDE3AQAAAAtVDQACAAAABTc5ODYzAQgAAAAFAAAAATEBAAAACjE4NDg2NzM0NDkDAAAAAjc5AgAAAAQxMTAzBAAAAAEwBwAAAAk5LzE5LzIwMTkIAAAACTMvMzEvMjAxNwkAAAABMMmKhbxiPdcIvONl9mI91wgiQ0lRLlRTRToyODc1LklRX0FEVkVSVElTSU5HLkZZMjAxOAEAAADGWQ0AAgAA</t>
  </si>
  <si>
    <t>AAU3MTAzNwEIAAAABQAAAAExAQAAAAoxODk1MDAxOTg4AwAAAAI3OQIAAAAEMzAxMwQAAAABMAcAAAAJOS8xOS8yMDE5CAAAAAkzLzMxLzIwMTgJAAAAATAzH0y5Yj3XCP1k4PZiPdcIFENJUS4wLklRX05FVF9ERUJULkZZBQAAAAAAAAAIAAAAFShJbnZhbGlkIFRpbWUgUGVyaW9kKezOKbViPdcIE4T892I91wghQ0lRLlRTRToyODk3LklRX05FVF9DSEFOR0UuRlkyMDEyAQAAAOxXDQACAAAABDk3ODMBCAAAAAUAAAABMQEAAAAKMTU1NDk1MDY4NQMAAAACNzkCAAAABDIwOTMEAAAAATAHAAAACTkvMTkvMjAxOQgAAAAJMy8zMS8yMDEyCQAAAAEwQflou2I91wjtioX2Yj3XCCFDSVEuVFNFOjIwMDIuSVFfVE9UQUxfREVCVC5GWTIwMTgBAAAAMlkNAAIAAAAFMTUwODYBCAAAAAUAAAABMQEAAAAKMTg5NTAwMjQ2OQMAAAACNzkCAAAABDQxNzMEAAAAATAHAAAACTkvMTkvMjAxOQgAAAAJMy8zMS8yMDE4CQAAAAEwj29IumI91whLyfT2Yj3XCCVDSVEuVFNFOjIwMDIuSVFfR0FJTl9BU1NFVFNfQ0YuRlkyMDE1AQAAADJZDQADAAAAAADidUa6Yj3XCM9NhvZiPdcIK0NJUS5OWVNFOkFETS5JUV9NSU5PUklUWV9JTlRFUkVTVF9DRi5GWTIwMTQBAAAAONcDAAMAAAAAAOvs/rdiPdcImrk592I91wgnQ0lRLlRTRToyODk3LklRX0RBWVNfUEFZQUJMRV9PVVQuRlkyMDA4AQAAAOxXDQACAAAACjExOS44MDk3MzQB</t>
  </si>
  <si>
    <t>CAAAAAUAAAABMQEAAAAKMTA1Nzg4NDM0MwMAAAACNzkCAAAABDQxODMEAAAAATAHAAAACTkvMTkvMjAxOQgAAAAJMy8zMS8yMDA4CQAAAAEw2pcutGI91whkTPv3Yj3XCCdDSVEuTllTRTpJTkdSLklRX09USEVSX0xUX0FTU0VUUy5GWTIwMTIBAAAALq8FAAIAAAADMTAyAQgAAAAFAAAAATEBAAAACjE3MjAwMzE2NjUDAAAAAzE2MAIAAAAEMTA2MAQAAAABMAcAAAAJOS8xOS8yMDE5CAAAAAoxMi8zMS8yMDEyCQAAAAEwrVSJtWI91wjFDrb3Yj3XCChDSVEuVFNFOjEzMzIuSVFfVE9UQUxfREVCVC5GWTIwMDkuLi4uSlBZAQAAAGJVDQACAAAABjIzMzA3MAEIAAAABQAAAAExAQAAAAoxMzgxNTIyODI2AwAAAAI3OQIAAAAENDE3MwQAAAABMAcAAAAJOS8xOS8yMDE5CAAAAAkzLzMxLzIwMDkJAAAAATCgSn+yYj3XCNrtRvhiPdcIKENJUS5UU0U6MTMzMi5JUV9GSVhFRF9BU1NFVF9UVVJOUy5GWTIwMTMBAAAAYlUNAAIAAAAINS4xMDc4MTgBCAAAAAUAAAABMQEAAAAKMTYyNTc0MTYzOAMAAAACNzkCAAAABDQwNjYEAAAAATAHAAAACTkvMTkvMjAxOQgAAAAJMy8zMS8yMDEzCQAAAAEwS1KNs2I91wgcbhL4Yj3XCBpDSVEuTllTRTpJTkdSLklRX0FFLkZZMjAxNAEAAAAurwUAAgAAAAMyMDEBCAAAAAUAAAABMQEAAAAKMTgyODkwNDI0OQMAAAADMTYwAgAAAAQxMDE2BAAAAAEwBwAAAAk5LzE5LzIwMTkIAAAA</t>
  </si>
  <si>
    <t>CjEyLzMxLzIwMTQJAAAAATDszim1Yj3XCAX+wvdiPdcIIENJUS5UU0U6Mjg3NS5JUV9OSV9NQVJHSU4uRlkyMDEyAQAAAMZZDQACAAAABjUuMDIxNgEIAAAABQAAAAExAQAAAAoxNTU0OTUwNzI5AwAAAAI3OQIAAAAENDA5NAQAAAABMAcAAAAJOS8xOS8yMDE5CAAAAAkzLzMxLzIwMTIJAAAAATCj/LKzYj3XCHQaBvhiPdcIIkNJUS5UU0U6MjgwMi5JUV9PVEhFUl9JTlRBTi5GWTIwMTEBAAAAC1UNAAIAAAAFMzU5MDIBCAAAAAUAAAABMQEAAAAKMTQ2MTY3OTk5NgMAAAACNzkCAAAABDEwNDAEAAAAATAHAAAACTkvMTkvMjAxOQgAAAAJMy8zMS8yMDExCQAAAAEwbdncvGI91whLen32Yj3XCCVDSVEuTllTRTpLLklRX0RBWVNfUEFZQUJMRV9PVVQuRlkyMDA5AQAAANxSBAACAAAACTU2LjI1MDM3NgEIAAAABQAAAAExAQAAAAoxNTI1NTc4MTE2AwAAAAMxNjACAAAABDQxODMEAAAAATAHAAAACTkvMTkvMjAxOQgAAAAIMS8yLzIwMTAJAAAAATC4shGzYj3XCMwDMfhiPdcIIENJUS5UU0U6MTMzMi5JUV9MVF9JTlZFU1QuRlkyMDE3AQAAAGJVDQACAAAABTc4NTQyAQgAAAAFAAAAATEBAAAACjE4NDg2NzMxOTADAAAAAjc5AgAAAAQxMDU0BAAAAAEwBwAAAAk5LzE5LzIwMTkIAAAACTMvMzEvMjAxNwkAAAABMCOa1bhiPdcIh2A292I91wgmQ0lRLk5ZU0U6SU5HUi5JUV9PVEhFUl9DTF9TVVBQTC5GWTIwMTMB</t>
  </si>
  <si>
    <t>AAAALq8FAAIAAAACMzIBCAAAAAUAAAABMQEAAAAKMTc3NzI1NDY4NAMAAAADMTYwAgAAAAQxMDU3BAAAAAEwBwAAAAk5LzE5LzIwMTkIAAAACjEyLzMxLzIwMTMJAAAAATBeoom1Yj3XCLBRz/diPdcIGkNJUS5OWVNFOklOR1IuSVFfTkkuRlkyMDExAQAAAC6vBQACAAAAAzQxNgEIAAAABQAAAAExAQAAAAoxNjYwMDM0NDgzAwAAAAMxNjACAAAAAjE1BAAAAAEwBwAAAAk5LzE5LzIwMTkIAAAACjEyLzMxLzIwMTEJAAAAATB2LYm1Yj3XCNF9sfdiPdcIHENJUS5OWVNFOkFETS5JUV9FQklUQS5GWTIwMTYBAAAAONcDAAIAAAAEMTc2NQEIAAAABQAAAAExAQAAAAoxOTQ2MDA2OTI4AwAAAAMxNjACAAAABjEwMDY4OQQAAAABMAcAAAAJOS8xOS8yMDE5CAAAAAoxMi8zMS8yMDE2CQAAAAEw2hP/t2I91wgJLiX3Yj3XCCBDSVEuTllTRTpHSVMuSVFfQ0FTSF9PUEVSLkZZMjAwOAEAAAAbMQQAAgAAAAYxNzI5LjkBCAAAAAUAAAABMQEAAAAKMTM4NTUzOTgwNgMAAAADMTYwAgAAAAQyMDA2BAAAAAEwBwAAAAk5LzE5LzIwMTkIAAAACTUvMjUvMjAwOAkAAAABMMVh/7diPdcIFx5V92I91wgaQ0lRLlRTRToyODk3LklRX1JFVi5GWTIwMTIBAAAA7FcNAAIAAAAGMzgwNjc0AQgAAAAFAAAAATEBAAAACjE1NTQ5NTA2ODUDAAAAAjc5AgAAAAMxMTIEAAAAATAHAAAACTkvMTkvMjAxOQgAAAAJMy8zMS8yMDEyCQAAAAEw</t>
  </si>
  <si>
    <t>TdJou2I91wjKvbn2Yj3XCCZDSVEuVFNFOjI4MDEuSVFfQ0FTSF9DT05WRVJTSU9OLkZZMjAxOAEAAAC9XAwAAgAAAAg5MC41MTEyNAEIAAAABQAAAAExAQAAAAoxODk0ODMyMjUwAwAAAAI3OQIAAAAENDE4NAQAAAABMAcAAAAJOS8xOS8yMDE5CAAAAAkzLzMxLzIwMTgJAAAAATDaly60Yj3XCHWU4fdiPdcIIkNJUS5UU0U6Mjg5Ny5JUV9BU1NFVF9UVVJOUy5GWTIwMDgBAAAA7FcNAAIAAAAIMC45NTk5NTEBCAAAAAUAAAABMQEAAAAKMTA1Nzg4NDM0MwMAAAACNzkCAAAABDQxNzcEAAAAATAHAAAACTkvMTkvMjAxOQgAAAAJMy8zMS8yMDA4CQAAAAEw2pcutGI91whdGv/3Yj3XCCFDSVEuTllTRTpDQUcuSVFfSU5DX0VRVUlUWS5GWTIwMDgBAAAADWkAAAIAAAAENDkuNwEIAAAABQAAAAExAQAAAAoxMzg4MzE2OTM4AwAAAAMxNjACAAAAAjQ3BAAAAAEwBwAAAAk5LzE5LzIwMTkIAAAACTUvMjUvMjAwOAkAAAABME5OSLdiPdcIktts92I91wgeQ0lRLlRTRToyODAxLklRX1NUX0RFQlQuRlkyMDE3AQAAAL1cDAACAAAABDI4MjABCAAAAAUAAAABMQEAAAAKMTg0ODU4MTE1MgMAAAACNzkCAAAABDEwNDYEAAAAATAHAAAACTkvMTkvMjAxOQgAAAAJMy8zMS8yMDE3CQAAAAEwYaTSu2I91wiY9IL2Yj3XCB1DSVEuTllTRTpLLklRX0JWX1NIQVJFLkZZMjAxNwEAAADcUgQAAgAAAAg2LjMwMjAzMwEIAAAABQAA</t>
  </si>
  <si>
    <t>AAExAQAAAAoxOTQ3MDI3NTIyAwAAAAMxNjACAAAABDQwMjAEAAAAATAHAAAACTkvMTkvMjAxOQgAAAAKMTIvMzAvMjAxNwkAAAABMLHXzLViPdcIZaqv92I91wglQ0lRLlRTRToyODAyLklRX1JFVFVSTl9DQVBJVEFMLkZZMjAxOAEAAAALVQ0AAgAAAAY1LjU5MjcBCAAAAAUAAAABMQEAAAAKMTg5NDgzMjI1MwMAAAACNzkCAAAABDQzNjMEAAAAATAHAAAACTkvMTkvMjAxOQgAAAAJMy8zMS8yMDE4CQAAAAEw7iIutGI91wgXIPb3Yj3XCCBDSVEuVFNFOjI4NzEuSVFfTUFDSElORVJZLkZZMjAxNgEAAABwYA0AAwAAAAAA12mgvWI91wjUTE72Yj3XCCJDSVEuVFNFOjI4MDIuSVFfQURWRVJUSVNJTkcuRlkyMDE0AQAAAAtVDQACAAAABTMwMzMwAQgAAAAFAAAAATEBAAAACjE2ODY2Mzc1MjgDAAAAAjc5AgAAAAQzMDEzBAAAAAEwBwAAAAk5LzE5LzIwMTkIAAAACTMvMzEvMjAxNAkAAAABMO88hbxiPdcIOJVQ9mI91wgsQ0lRLlRTRToyODc1LklRX0RFQlRfRVFVSVZfT1BFUl9MRUFTRS5GWTIwMDgBAAAAxlkNAAIAAAAEMjkxMgEIAAAABQAAAAExAQAAAAoxMDYxMTkxMDQxAwAAAAI3OQIAAAAFMjE2NzEEAAAAATAHAAAACTkvMTkvMjAxOQgAAAAJMy8zMS8yMDA4CQAAAAEw8EfWumI91wiJkd72Yj3XCCZDSVEuVFNFOjI4MDIuSVFfSU5WRVNUX0xPQU5TX0NGLkZZMjAwOAEAAAALVQ0AAwAAAAAAeovcvGI9</t>
  </si>
  <si>
    <t>1wjeq132Yj3XCCBDSVEuVFNFOjIwMDIuSVFfU0dBX1NVUFBMLkZZMjAwOQEAAAAyWQ0AAgAAAAYxMDk5MjQBCAAAAAUAAAABMQEAAAAKMTM4MTM4OTQwNAMAAAACNzkCAAAAAzEwMgQAAAABMAcAAAAJOS8xOS8yMDE5CAAAAAkzLzMxLzIwMDkJAAAAATBwZVO6Yj3XCMWQn/ZiPdcIL0NJUS5UU0U6MjgwMS5JUV9JTVBVVF9PUEVSX0xFQVNFX0lOVF9FWFAuRlkyMDE5AQAAAL1cDAADAAAAAABay9K7Yj3XCKHYxPZiPdcILUNJUS5UU0U6MjgwMS5JUV9ERUZfVEFYX0FTU0VUU19DVVJSRU5ULkZZMjAxMwEAAAC9XAwAAgAAAAQ1NjEwAQgAAAAFAAAAATEBAAAACjE2OTM1NzQ4NDMDAAAAAjc5AgAAAAQxMTE3BAAAAAEwBwAAAAk5LzE5LzIwMTkIAAAACTMvMzEvMjAxMwkAAAABMPZ6hLxiPdcIdPRt9mI91wgZQ0lRLlRTRToyODAxLklRX0RPLkZZMjAxNAEAAAC9XAwAAwAAAAAA5aGEvGI91wiQXpX2Yj3XCBlDSVEuVFNFOjI4NzEuSVFfRlguRlkyMDA4AQAAAHBgDQACAAAAAzI4OAEIAAAABQAAAAExAQAAAAoxMDYxMTk0NTM4AwAAAAI3OQIAAAAEMjE0NAQAAAABMAcAAAAJOS8xOS8yMDE5CAAAAAkzLzMxLzIwMDgJAAAAATDK3aC9Yj3XCLy2UvZiPdcIKUNJUS5UU0U6Mjg5Ny5JUV9ERUJUX0VRVUlWX05FVF9QQk8uRlkyMDE1AQAAAOxXDQACAAAABDMxMjUBCAAAAAUAAAABMQEAAAAKMTc0NTM3ODY5NwMA</t>
  </si>
  <si>
    <t>AAACNzkCAAAABTIxNjc5BAAAAAEwBwAAAAk5LzE5LzIwMTkIAAAACTMvMzEvMjAxNQkAAAABME3SaLtiPdcIhuTA9mI91wgjQ0lRLk5ZU0U6QURNLklRX0JFVEFfMllSLjIwMDcvMDYvMzABAAAAONcDAAIAAAAQMS4wNjY2NjY4MDAzMDUwOQCzWH7VYj3XCJZBPfZiPdcIJkNJUS5OWVNFOkNBRy5JUV9DQVNIX0NPTlZFUlNJT04uRlkyMDExAQAAAA1pAAACAAAACDUyLjYyMTY2AQgAAAAFAAAAATEBAAAACjE2MjcxODI0ODQDAAAAAzE2MAIAAAAENDE4NAQAAAABMAcAAAAJOS8xOS8yMDE5CAAAAAk1LzI5LzIwMTEJAAAAATDUPRGzYj3XCPcZKfhiPdcIH0NJUS5OWVNFOkNBRy5JUV9UT1RBTF9DQS5GWTIwMTQBAAAADWkAAAIAAAAGNDIzMC44AQgAAAAFAAAAATEBAAAACjE3OTk2MjEzNzIDAAAAAzE2MAIAAAAEMTAwOAQAAAABMAcAAAAJOS8xOS8yMDE5CAAAAAk1LzI1LzIwMTQJAAAAATATS+22Yj3XCKBFhvdiPdcIJ0NJUS5UU0U6Mjg5Ny5JUV9DSEFOR0VfSU5WRU5UT1JZLkZZMjAwOQEAAADsVw0AAgAAAAUtMTA2NQEIAAAABQAAAAExAQAAAAoxMzg3MTgzMzg2AwAAAAI3OQIAAAAEMjA5OQQAAAABMAcAAAAJOS8xOS8yMDE5CAAAAAkzLzMxLzIwMDkJAAAAATBUq2i7Yj3XCMP6uPZiPdcIH0NJUS5UU0U6Mjg3NS5JUV9ORVRfREVCVC5GWTIwMTcBAAAAxlkNAAIAAAAHLTExNjc0NAEIAAAABQAAAAEx</t>
  </si>
  <si>
    <t>AQAAAAoxODQ4ODc5NTAxAwAAAAI3OQIAAAAENDM2NAQAAAABMAcAAAAJOS8xOS8yMDE5CAAAAAkzLzMxLzIwMTcJAAAAATAzH0y5Yj3XCKHJCfdiPdcIH0NJUS5OWVNFOkFETS5JUV9UT1RBTF9DTC5GWTIwMTYBAAAAONcDAAIAAAAFMTMxNzMBCAAAAAUAAAABMQEAAAAKMTk0NjAwNjkyOAMAAAADMTYwAgAAAAQxMDA5BAAAAAEwBwAAAAk5LzE5LzIwMTkIAAAACjEyLzMxLzIwMTYJAAAAATDaE/+3Yj3XCGEtOvdiPdcIJUNJUS5UU0U6MTMzMi5JUV9TVF9ERUJUX0lTU1VFRC5GWTIwMTgBAAAAYlUNAAMAAAAAAPvn1bhiPdcIHTQ/92I91wgmQ0lRLlRTRToxMzMyLklRX0xUX0RFQlRfQ0FQSVRBTC5GWTIwMTIBAAAAYlUNAAIAAAAHMzkuMjI3OQEIAAAABQAAAAExAQAAAAoxNTU2MjAwNjM3AwAAAAI3OQIAAAAENDE4NwQAAAABMAcAAAAJOS8xOS8yMDE5CAAAAAkzLzMxLzIwMTIJAAAAATBLUo2zYj3XCFIEB/hiPdcIGUNJUS5OWVNFOkdJUy5JUV9BRC5GWTIwMTYBAAAAGzEEAAIAAAAHLTU3NTkuOQEIAAAABQAAAAExAQAAAAoxODk0NjYyNjY0AwAAAAMxNjACAAAABDEwNzUEAAAAATAHAAAACTkvMTkvMjAxOQgAAAAJNS8yOS8yMDE2CQAAAAEwjGRHt2I91wi6KC73Yj3XCCJDSVEuTllTRTpLLklRX0NPTU1PTl9ESVZfQ0YuRlkyMDExAQAAANxSBAACAAAABC02MDQBCAAAAAUAAAABMQEAAAAKMTY2MDAz</t>
  </si>
  <si>
    <t>NDMyMQMAAAADMTYwAgAAAAQyMDc0BAAAAAEwBwAAAAk5LzE5LzIwMTkIAAAACjEyLzMxLzIwMTEJAAAAATAzzDq2Yj3XCG2klfdiPdcIJUNJUS5OWVNFOkNBRy5JUV9PVEhFUl9DQV9TVVBQTC5GWTIwMTUBAAAADWkAAAIAAAAFODg2LjkBCAAAAAUAAAABMQEAAAAKMTg1MDA4NTQxMwMAAAADMTYwAgAAAAQxMDU1BAAAAAEwBwAAAAk5LzE5LzIwMTkIAAAACTUvMzEvMjAxNQkAAAABMAotvbZiPdcIuGZ692I91wgmQ0lRLlRTRToyODAyLklRX0VYVFJBX0FDQ19JVEVNUy5GWTIwMTEBAAAAC1UNAAMAAAAAAG3Z3LxiPdcIj5CK9mI91wglQ0lRLk5ZU0U6Q0FHLklRX09USEVSX09QRVJfQUNULkZZMjAxMQEAAAANaQAAAgAAAAMtMzQBCAAAAAUAAAABMQEAAAAKMTYyNzE4MjQ4NAMAAAADMTYwAgAAAAQyMDQ3BAAAAAEwBwAAAAk5LzE5LzIwMTkIAAAACTUvMjkvMjAxMQkAAAABMCD97LZiPdcIt+s192I91wgnQ0lRLk5ZU0U6SU5HUi5JUV9GSUxJTkdfQ1VSUkVOQ1kuRlkyMDExAQAAAC6vBQADAAAAA1VTRACtVIm1Yj3XCBqJrfdiPdcIJUNJUS5UU0U6Mjg3NS5JUV9DQVBJVEFMX0xFQVNFUy5GWTIwMTkBAAAAxlkNAAIAAAAEMzY2NAEIAAAABQAAAAExAQAAAAoxOTcwMDUxNTUwAwAAAAI3OQIAAAAEMTE4MwQAAAABMAcAAAAJOS8xOS8yMDE5CAAAAAkzLzMxLzIwMTkJAAAAATAnRky5Yj3XCLw4BfdiPdcI</t>
  </si>
  <si>
    <t>HENJUS5UU0U6MjgwMS5JUV9DQVBFWC5GWTIwMTcBAAAAvVwMAAIAAAAGLTEwOTcyAQgAAAAFAAAAATEBAAAACjE4NDg1ODExNTIDAAAAAjc5AgAAAAQyMDIxBAAAAAEwBwAAAAk5LzE5LzIwMTkIAAAACTMvMzEvMjAxNwkAAAABMGGk0rtiPdcIJFme9mI91wghQ0lRLlRTRToyODc1LklRX1NHQV9NQVJHSU4uRlkyMDE2AQAAAMZZDQACAAAABzI5LjI1NTYBCAAAAAUAAAABMQEAAAAKMTc5ODg5NTA0MwMAAAACNzkCAAAABDQzNzUEAAAAATAHAAAACTkvMTkvMjAxOQgAAAAJMy8zMS8yMDE2CQAAAAEwayOzs2I91wjzMBr4Yj3XCCZDSVEuVFNFOjI4NzUuSVFfSU5WRU5UT1JZX1RVUk5TLkZZMjAxMwEAAADGWQ0AAgAAAAkxMC40ODA1MDUBCAAAAAUAAAABMQEAAAAKMTYyNTQ1NzU5NwMAAAACNzkCAAAABDQwODIEAAAAATAHAAAACTkvMTkvMjAxOQgAAAAJMy8zMS8yMDEzCQAAAAEwayOzs2I91whXXQr4Yj3XCChDSVEuVFNFOjEzMzIuSVFfVE9UQUxfTElBQl9FUVVJVFkuRlkyMDE4AQAAAGJVDQACAAAABjQ4NDYyMgEIAAAABQAAAAExAQAAAAoxODk1MDAyMjk1AwAAAAI3OQIAAAAEMTAxMwQAAAABMAcAAAAJOS8xOS8yMDE5CAAAAAkzLzMxLzIwMTgJAAAAATAOwdW4Yj3XCGJmUPdiPdcIKENJUS5OWVNFOklOR1IuSVFfTUFSS0VUQ0FQLjIwMDQvMy8zMS5KUFkBAAAALq8FAAIAAAALMTUxMDUyLjY2NTYB</t>
  </si>
  <si>
    <t>BgAAAAUAAAABMQEAAAAIMTAxMjI1NjEDAAAAAjc5AgAAAAYxMDAwNTQEAAAAATAHAAAACTMvMzEvMjAwNHR1eNRiPdcIZ2FqtmQ91wgmQ0lRLlRTRToyODk3LklRX1NBTEVTX01BUktFVElORy5GWTIwMTUBAAAA7FcNAAIAAAAGMTE3NTg2AQgAAAAFAAAAATEBAAAACjE3NDUzNzg2OTcDAAAAAjc5AgAAAAUyMTU2MQQAAAABMAcAAAAJOS8xOS8yMDE5CAAAAAkzLzMxLzIwMTUJAAAAATBN0mi7Yj3XCOCWx/ZiPdcILUNJUS5OWVNFOksuSVFfSU1QVVRfT1BFUl9MRUFTRV9JTlRfRVhQLkZZMjAxOAEAAADcUgQAAgAAAAgzNC44ODMyNAEIAAAABQAAAAExAQAAAAoxOTQ3MDI3NDg5AwAAAAMxNjACAAAABTIxNjcyBAAAAAEwBwAAAAk5LzE5LzIwMTkIAAAACjEyLzI5LzIwMTgJAAAAATCt/sy1Yj3XCEbRr/diPdcII0NJUS5OWVNFOkdJUy5JUV9JTlRFUkVTVF9FWFAuRlkyMDEwAQAAABsxBAACAAAABi0zNjguMwEIAAAABQAAAAExAQAAAAoxNTU0MDgxNTY0AwAAAAMxNjACAAAAAjgyBAAAAAEwBwAAAAk5LzE5LzIwMTkIAAAACTUvMzAvMjAxMAkAAAABMNyzvrdiPdcIHHwz92I91wglQ0lRLlRTRToyODc1LklRX0JBU0lDX0VQU19JTkNMLkZZMjAxMQEAAADGWQ0AAgAAAAkxMjEuNTAzNjUBCAAAAAUAAAABMQEAAAAKMTQ2MTY4MDE2NwMAAAACNzkCAAAAATkEAAAAATAHAAAACTkvMTkvMjAxOQgAAAAJMy8z</t>
  </si>
  <si>
    <t>MS8yMDExCQAAAAEwv5bWumI91wjqX/72Yj3XCCxDSVEuTllTRTpBRE0uSVFfVE9UQUxfQVNTRVRTLkZZMjAxNi4uLi5MT0NBTAEAAAA41wMAAgAAAAUzOTc2OQEIAAAABQAAAAExAQAAAAoxOTQ2MDA2OTI4AwAAAAMxNjACAAAABDEwMDcEAAAAATAHAAAACTkvMTkvMjAxOQgAAAAKMTIvMzEvMjAxNgkAAAABMKUMRbFiPdcIffRL+GI91wghQ0lRLk5ZU0U6QURNLklRX0NBU0hfRVFVSVYuRlkyMDEyAQAAADjXAwACAAAABDE3MTQBCAAAAAUAAAABMQEAAAAKMTcyMDMzOTAxMAMAAAADMTYwAgAAAAQxMDk2BAAAAAEwBwAAAAk5LzE5LzIwMTkIAAAACjEyLzMxLzIwMTIJAAAAATAGmUW4Yj3XCHYNW/diPdcIHUNJUS5UU0U6Mjg3NS5JUV9FQklUREEuRlkyMDA5AQAAAMZZDQACAAAABTMzMjUyAQgAAAAFAAAAATEBAAAACjEzODQ4ODAwNjQDAAAAAjc5AgAAAAQ0MDUxBAAAAAEwBwAAAAk5LzE5LzIwMTkIAAAACTMvMzEvMjAwOQkAAAABMNJv1rpiPdcI76HD9mI91wgoQ0lRLk5ZU0U6Sy5JUV9PVEhFUl9VTlVTVUFMX1NVUFBMLkZZMjAxMAEAAADcUgQAAwAAAAAAQaU6tmI91wgX8oD3Yj3XCClDSVEuVFNFOjI4MDIuSVFfQVNTRVRfV1JJVEVET1dOX0NGLkZZMjAxMwEAAAALVQ0AAwAAAAAAXifdvGI91wjzbmz2Yj3XCB1DSVEuVFNFOjI4MDEuSVFfUkRfRVhQLkZZMjAwOQEAAAC9XAwAAwAAAAAA4ryBvGI9</t>
  </si>
  <si>
    <t>1wiWWGb2Yj3XCCpDSVEuVFNFOjI4MDIuSVFfT1RIRVJfVU5VU1VBTF9TVVBQTC5GWTIwMTkBAAAAC1UNAAMAAAAAAL6xhbxiPdcINBaT9mI91wgjQ0lRLk5ZU0U6Sy5JUV9TVF9ERUJUX0lTU1VFRC5GWTIwMTUBAAAA3FIEAAIAAAADNjU3AQgAAAAFAAAAATEBAAAACjE4NzUyNDA5MDQDAAAAAzE2MAIAAAAEMjA0MwQAAAABMAcAAAAJOS8xOS8yMDE5CAAAAAgxLzIvMjAxNgkAAAABMLVjzLViPdcIEYOa92I91wggQ0lRLlRTRToxMzMyLklRX01BQ0hJTkVSWS5GWTIwMTkBAAAAYlUNAAMAAAAAAPvn1bhiPdcIv9om92I91wglQ0lRLlRTRToyMDAyLklRX0RJTFVUX0VQU19FWENMLkZZMjAxMgEAAAAyWQ0AAgAAAAk0NC4zMjE5ODkBCAAAAAUAAAABMQEAAAAKMTg5NzM3NzkxNQMAAAACNzkCAAAAAzE0MgQAAAABMAcAAAAJOS8xOS8yMDE5CAAAAAkzLzMxLzIwMTIJAAAAATB82lO6Yj3XCDeX6vZiPdcIJENJUS5UU0U6MjgwMi5JUV9DT01NT05fSVNTVUVELkZZMjAxMQEAAAALVQ0AAgAAAAE3AQgAAAAFAAAAATEBAAAACjE0NjE2Nzk5OTYDAAAAAjc5AgAAAAQyMTY5BAAAAAEwBwAAAAk5LzE5LzIwMTkIAAAACTMvMzEvMjAxMQkAAAABMG3Z3LxiPdcIAiFs9mI91wglQ0lRLk5ZU0U6QURNLklRX0xUX0RFQlRfSVNTVUVELkZZMjAwNwEAAAA41wMAAgAAAAQxMTY2AQgAAAAFAAAAATEBAAAACjExMzE3ODg2</t>
  </si>
  <si>
    <t>MDMDAAAAAzE2MAIAAAAEMjAzNAQAAAABMAcAAAAJOS8xOS8yMDE5CAAAAAk2LzMwLzIwMDcJAAAAATAtrkS4Yj3XCDhxN/diPdcIJENJUS5UU0U6Mjg3NS5JUV9FQklUREEuRlkyMDE5Li4uLkpQWQEAAADGWQ0AAgAAAAUzNzI3NwEIAAAABQAAAAExAQAAAAoxOTcwMDUxNTUwAwAAAAI3OQIAAAAENDA1MQQAAAABMAcAAAAJOS8xOS8yMDE5CAAAAAkzLzMxLzIwMTkJAAAAATAqrn6yYj3XCBSaM/hiPdcIIENJUS5UU0U6MjgwMi5JUV9GVUxMX1RJTUUuRlkyMDA4AQAAAAtVDQACAAAABTI1ODkzAHqL3LxiPdcIDax59mI91wgsQ0lRLlRTRToyODc1LklRX05FVF9ERUJUX0VCSVREQV9DQVBFWC5GWTIwMTEBAAAAxlkNAAMAAAACTk0BCAAAAAUAAAABMQEAAAAKMTQ2MTY4MDE2NwMAAAACNzkCAAAABTIzMzE0BAAAAAEwBwAAAAk5LzE5LzIwMTkIAAAACTMvMzEvMjAxMQkAAAABMKP8srNiPdcIM1IO+GI91wgjQ0lRLk5ZU0U6Sy5JUV9TVF9ERUJUX0lTU1VFRC5GWTIwMDcBAAAA3FIEAAIAAAAEMTQyOQEIAAAABQAAAAExAQAAAAoxMzMzNTk2MjcxAwAAAAMxNjACAAAABDIwNDMEAAAAATAHAAAACTkvMTkvMjAxOQgAAAAKMTIvMjkvMjAwNwkAAAABMLsXvrZiPdcIW0uE92I91wggQ0lRLk5ZU0U6QURNLklRX0xUX0lOVkVTVC5GWTIwMTYBAAAAONcDAAIAAAAENDY4NAEIAAAABQAAAAExAQAAAAoxOTQ2MDA2</t>
  </si>
  <si>
    <t>OTI4AwAAAAMxNjACAAAABDEwNTQEAAAAATAHAAAACTkvMTkvMjAxOQgAAAAKMTIvMzEvMjAxNgkAAAABMNoT/7diPdcISFU692I91wgpQ0lRLlRTRToyODc1LklRX0FTU0VUX1dSSVRFRE9XTl9DRi5GWTIwMTEBAAAAxlkNAAMAAAAAALy91rpiPdcIPFTK9mI91wgnQ0lRLlRTRToyODcxLklRX1RPVEFMX1JFVi5GWTIwMTYuLi4uSlBZAQAAAHBgDQACAAAABjUzNTM1MQEIAAAABQAAAAExAQAAAAoxNzk3NjM2OTk4AwAAAAI3OQIAAAACMjgEAAAAATAHAAAACTkvMTkvMjAxOQgAAAAJMy8zMS8yMDE2CQAAAAEw3PxXsmI91wg6j0X4Yj3XCCxDSVEuTllTRTpBRE0uSVFfREVCVF9FUVVJVl9PUEVSX0xFQVNFLkZZMjAwNwEAAAA41wMAAgAAAAQxMzI4AQgAAAAFAAAAATEBAAAACjExMzE3ODg2MDMDAAAAAzE2MAIAAAAFMjE2NzEEAAAAATAHAAAACTkvMTkvMjAxOQgAAAAJNi8zMC8yMDA3CQAAAAEw+Q7WuGI91whDSjf3Yj3XCCdDSVEuVFNFOjI4NzUuSVFfVE9UQUxfUkVWLkZZMjAxMy4uLi5KUFkBAAAAxlkNAAIAAAAGMzQ0NTI3AQgAAAAFAAAAATEBAAAACjE2MjU0NTc1OTcDAAAAAjc5AgAAAAIyOAQAAAABMAcAAAAJOS8xOS8yMDE5CAAAAAkzLzMxLzIwMTMJAAAAATDQI1iyYj3XCNqfP/hiPdcIIENJUS5UU0U6Mjg5Ny5JUV9JTlZFTlRPUlkuRlkyMDA5AQAAAOxXDQACAAAABTE1MjI1AQgAAAAFAAAA</t>
  </si>
  <si>
    <t>ATEBAAAACjEzODcxODMzODYDAAAAAjc5AgAAAAQxMDQzBAAAAAEwBwAAAAk5LzE5LzIwMTkIAAAACTMvMzEvMjAwOQkAAAABMFeDaLtiPdcIuW+y9mI91wgfQ0lRLk5ZU0U6Sy5JUV9DQVNIX0VRVUlWLkZZMjAxNQEAAADcUgQAAgAAAAMyNTEBCAAAAAUAAAABMQEAAAAKMTg3NTI0MDkwNAMAAAADMTYwAgAAAAQxMDk2BAAAAAEwBwAAAAk5LzE5LzIwMTkIAAAACDEvMi8yMDE2CQAAAAEw9DvMtWI91wg4Z5b3Yj3XCBlDSVEuTllTRTpDQUcuSVFfQUUuRlkyMDA5AQAAAA1pAAACAAAABTYyOS45AQgAAAAFAAAAATEBAAAACjE0NjI1MzcxOTgDAAAAAzE2MAIAAAAEMTAxNgQAAAABMAcAAAAJOS8xOS8yMDE5CAAAAAk1LzMxLzIwMDkJAAAAATBc1+y2Yj3XCIFQbfdiPdcIKUNJUS5OWVNFOkFETS5JUV9DT01NT05fUFJFRl9ESVZfQ0YuRlkyMDE2AQAAADjXAwADAAAAAADaE/+3Yj3XCJrOKvdiPdcIJUNJUS5UU0U6MjgwMi5JUV9MVF9ERUJUX0VRVUlUWS5GWTIwMTgBAAAAC1UNAAIAAAAHNDIuOTgyOAEIAAAABQAAAAExAQAAAAoxODk0ODMyMjUzAwAAAAI3OQIAAAAENDA4NQQAAAABMAcAAAAJOS8xOS8yMDE5CAAAAAkzLzMxLzIwMTgJAAAAATDuIi60Yj3XCMJi+vdiPdcIHENJUS5OWVNFOksuSVFfTFRfREVCVC5GWTIwMDkBAAAA3FIEAAIAAAAENDgzNQEIAAAABQAAAAExAQAAAAoxNTI1NTc4MTE2AwAA</t>
  </si>
  <si>
    <t>AAMxNjACAAAABDEwNDkEAAAAATAHAAAACTkvMTkvMjAxOQgAAAAIMS8yLzIwMTAJAAAAATBMfjq2Yj3XCOyCjPdiPdcIGUNJUS5OWVNFOkdJUy5JUV9BUC5GWTIwMTkBAAAAGzEEAAIAAAAGMjg1NC4xAQgAAAAFAAAAATEBAAAACjE5Njk2NjQ2ODADAAAAAzE2MAIAAAAEMTAxOAQAAAABMAcAAAAJOS8xOS8yMDE5CAAAAAk1LzI2LzIwMTkJAAAAATBbJ0i3Yj3XCIHQcPdiPdcIJUNJUS5OWVNFOklOR1IuSVFfSU5DX0VRVUlUWV9DRi5GWTIwMTABAAAALq8FAAMAAAAAAIMGibViPdcIXQ6h92I91wgoQ0lRLlRTRToyODAxLklRX1RPVEFMX0RFQlRfSVNTVUVELkZZMjAxMwEAAAC9XAwAAgAAAAQxMDE2AQgAAAAFAAAAATEBAAAACjE2OTM1NzQ4NDMDAAAAAjc5AgAAAAQyMTYxBAAAAAEwBwAAAAk5LzE5LzIwMTkIAAAACTMvMzEvMjAxMwkAAAABMOWhhLxiPdcITgCw9mI91wgjQ0lRLlRTRToxMzMyLklRX0dST1NTX01BUkdJTi5GWTIwMTkBAAAAYlUNAAIAAAAHMTkuNDgwOQEIAAAABQAAAAExAQAAAAoxOTY5OTQ5OTQ4AwAAAAI3OQIAAAAENDA3NAQAAAABMAcAAAAJOS8xOS8yMDE5CAAAAAkzLzMxLzIwMTkJAAAAATAqoY2zYj3XCCFSB/hiPdcIIUNJUS5OWVNFOkdJUy5JUV9PVEhFUl9PUEVSLkZZMjAxOQEAAAAbMQQAAwAAAAAAh/9Ht2I91whyZmX3Yj3XCCBDSVEuVFNFOjI4OTcuSVFfU1RfSU5WRVNU</t>
  </si>
  <si>
    <t>LkZZMjAxMgEAAADsVw0AAgAAAAUxMDgzNgEIAAAABQAAAAExAQAAAAoxNTU0OTUwNjg1AwAAAAI3OQIAAAAEMTA2OQQAAAABMAcAAAAJOS8xOS8yMDE5CAAAAAkzLzMxLzIwMTIJAAAAATBB+Wi7Yj3XCMDTv/ZiPdcIKUNJUS5UU0U6Mjg3MS5JUV9JTlZFU1RfU0VDVVJJVFlfQ0YuRlkyMDEyAQAAAHBgDQACAAAABC01MzkBCAAAAAUAAAABMQEAAAAKMTU1NDMzNzMxMAMAAAACNzkCAAAABDIwMjcEAAAAATAHAAAACTkvMTkvMjAxOQgAAAAJMy8zMS8yMDEyCQAAAAEwllOhvWI91wjy/kb2Yj3XCCFDSVEuVFNFOjI4MDIuSVFfSU5DX0VRVUlUWS5GWTIwMTYBAAAAC1UNAAIAAAAEMTU1OAEIAAAABQAAAAExAQAAAAoxNzk4ODk1MDMzAwAAAAI3OQIAAAACNDcEAAAAATAHAAAACTkvMTkvMjAxOQgAAAAJMy8zMS8yMDE2CQAAAAEw2WOFvGI91wi6wqL2Yj3XCB9DSVEuVFNFOjEzMzIuSVFfTkVUX0RFQlQuRlkyMDE0AQAAAGJVDQACAAAABjI1MDg0OQEIAAAABQAAAAExAQAAAAoxNjg2NjM3NjkxAwAAAAI3OQIAAAAENDM2NAQAAAABMAcAAAAJOS8xOS8yMDE5CAAAAAkzLzMxLzIwMTQJAAAAATDhoxO5Yj3XCIrPI/diPdcIHkNJUS5OWVNFOksuSVFfSU5WRU5UT1JZLkZZMjAwOAEAAADcUgQAAgAAAAM4OTcBCAAAAAUAAAABMQEAAAAKMTQzMzQ1NDAxOAMAAAADMTYwAgAAAAQxMDQzBAAAAAEwBwAAAAk5LzE5</t>
  </si>
  <si>
    <t>LzIwMTkIAAAACDEvMy8yMDA5CQAAAAEwofk4tmI91wgBNYz3Yj3XCCFDSVEuTllTRTpJTkdSLklRX0xUX0lOVkVTVC5GWTIwMTABAAAALq8FAAIAAAACMTIBCAAAAAUAAAABMQEAAAAKMTU4OTYzNzAyMAMAAAADMTYwAgAAAAQxMDU0BAAAAAEwBwAAAAk5LzE5LzIwMTkIAAAACjEyLzMxLzIwMTAJAAAAATCDBom1Yj3XCJivmPdiPdcIJkNJUS5OWVNFOklOR1IuSVFfU1RfREVCVF9JU1NVRUQuRlkyMDExAQAAAC6vBQADAAAAAACtVIm1Yj3XCIAZnfdiPdcIH0NJUS5UU0U6Mjg5Ny5JUV9UT1RBTF9DQS5GWTIwMDgBAAAA7FcNAAIAAAAGMTU3NjMzAQgAAAAFAAAAATEBAAAACjEwNTc4ODQzNDMDAAAAAjc5AgAAAAQxMDA4BAAAAAEwBwAAAAk5LzE5LzIwMTkIAAAACTMvMzEvMjAwOAkAAAABMFeDaLtiPdcIWcFI+GI91wgjQ0lRLlRTRToxMzMyLklRX0VCSVRBX01BUkdJTi5GWTIwMDgBAAAAYlUNAAIAAAAGMS4yODkzAQgAAAAFAAAAATEBAAAACjEwNjExOTQ1NzYDAAAAAjc5AgAAAAQ0NDE5BAAAAAEwBwAAAAk5LzE5LzIwMTkIAAAACTMvMzEvMjAwOAkAAAABMDgrjbNiPdcIHEcS+GI91wghQ0lRLlRTRToyODAyLklRX05JX0NPTVBBTlkuRlkyMDE2AQAAAAtVDQACAAAABTczMjcwAQgAAAAFAAAAATEBAAAACjE3OTg4OTUwMzMDAAAAAjc5AgAAAAU0MTU3MQQAAAABMAcAAAAJOS8xOS8yMDE5CAAAAAkz</t>
  </si>
  <si>
    <t>LzMxLzIwMTYJAAAAATDZY4W8Yj3XCLTpovZiPdcIHkNJUS5UU0U6MjAwMi5JUV9XSVBfSU5WLkZZMjAxNwEAAAAyWQ0AAgAAAAQzNzU3AQgAAAAFAAAAATEBAAAACjE4NDg2NzM1NzQDAAAAAjc5AgAAAAQzMjE5BAAAAAEwBwAAAAk5LzE5LzIwMTkIAAAACTMvMzEvMjAxNwkAAAABMI9vSLpiPdcIwEPs9mI91wgiQ0lRLk5ZU0U6Sy5JUV9DVVJSRU5UX1JBVElPLkZZMjAxNQEAAADcUgQAAgAAAAgwLjU2Mzg2MQEIAAAABQAAAAExAQAAAAoxODc1MjQwOTA0AwAAAAMxNjACAAAABDQwMzAEAAAAATAHAAAACTkvMTkvMjAxOQgAAAAIMS8yLzIwMTYJAAAAATASOleyYj3XCBxd/PdiPdcIJkNJUS5OWVNFOkdJUy5JUV9GSUxJTkdfQ1VSUkVOQ1kuRlkyMDE4AQAAABsxBAADAAAAA1VTRACH/0e3Yj3XCEyoDvdiPdcIJUNJUS5UU0U6Mjg5Ny5JUV9MVF9ERUJUX0lTU1VFRC5GWTIwMTEBAAAA7FcNAAIAAAAENDY1MAEIAAAABQAAAAExAQAAAAoxNDYxNjgwMTAyAwAAAAI3OQIAAAAEMjAzNAQAAAABMAcAAAAJOS8xOS8yMDE5CAAAAAkzLzMxLzIwMTEJAAAAATBN0mi7Yj3XCIGWufZiPdcIH0NJUS5UU0U6MjgwMi5JUV9FQklUX0lOVC5GWTIwMTgBAAAAC1UNAAIAAAAJMzAuNjE1NzEzAQgAAAAFAAAAATEBAAAACjE4OTQ4MzIyNTMDAAAAAjc5AgAAAAQ0MTg5BAAAAAEwBwAAAAk5LzE5LzIwMTkIAAAACTMvMzEv</t>
  </si>
  <si>
    <t>MjAxOAkAAAABMO4iLrRiPdcIADbu92I91wggQ0lRLlRTRToyODcxLklRX09USEVSX1JFVi5GWTIwMTkBAAAAcGANAAMAAAAAANS2oL1iPdcIWzdy9mI91wgtQ0lRLlRTRToyMDAyLklRX0NBU0hfQ09OVkVSU0lPTi5GWTIwMDkuLi4uSlBZAQAAADJZDQACAAAABjY3LjAxNAEIAAAABQAAAAExAQAAAAoxMzgxMzg5NDA0AwAAAAI3OQIAAAAENDE4NAQAAAABMAcAAAAJOS8xOS8yMDE5CAAAAAkzLzMxLzIwMDkJAAAAATCgSn+yYj3XCFFBRfhiPdcIHkNJUS5UU0U6Mjg3NS5JUV9TVF9ERUJULkZZMjAxNgEAAADGWQ0AAgAAAAMyNzQBCAAAAAUAAAABMQEAAAAKMTc5ODg5NTA0MwMAAAACNzkCAAAABDEwNDYEAAAAATAHAAAACTkvMTkvMjAxOQgAAAAJMy8zMS8yMDE2CQAAAAEwVtFLuWI91wiT2dL2Yj3XCBlDSVEuVFNFOjI4OTcuSVFfTkkuRlkyMDE2AQAAAOxXDQACAAAABTI2ODg0AQgAAAAFAAAAATEBAAAACjE3OTg4OTQ4OTADAAAAAjc5AgAAAAIxNQQAAAABMAcAAAAJOS8xOS8yMDE5CAAAAAkzLzMxLzIwMTYJAAAAATBB+Wi7Yj3XCLfkx/ZiPdcIHUNJUS5UU0U6Mjg3MS5JUV9DT01NT04uRlkyMDA4AQAAAHBgDQACAAAABTMwMzA3AQgAAAAFAAAAATEBAAAACjEwNjExOTQ1MzgDAAAAAjc5AgAAAAQxMTAzBAAAAAEwBwAAAAk5LzE5LzIwMTkIAAAACTMvMzEvMjAwOAkAAAABMMrdoL1iPdcI29dG9mI9</t>
  </si>
  <si>
    <t>1wgyQ0lRLk5ZU0U6SU5HUi5JUV9DSEFOR0VfTkVUX1dPUktJTkdfQ0FQSVRBTC5GWTIwMDgBAAAALq8FAAIAAAADMTY3AQgAAAAFAAAAATEBAAAACjE0MzQwNzYwNDQDAAAAAzE2MAIAAAAENDQyMQQAAAABMAcAAAAJOS8xOS8yMDE5CAAAAAoxMi8zMS8yMDA4CQAAAAEwlriItWI91wg/eKz3Yj3XCC5DSVEuVFNFOjI4OTcuSVFfT1RIRVJfRklOQU5DRV9BQ1RfU1VQUEwuRlkyMDE2AQAAAOxXDQACAAAABDIxNTMBCAAAAAUAAAABMQEAAAAKMTc5ODg5NDg5MAMAAAACNzkCAAAABDIwNTAEAAAAATAHAAAACTkvMTkvMjAxOQgAAAAJMy8zMS8yMDE2CQAAAAEwQflou2I91wjpWMH2Yj3XCCVDSVEuTllTRTpDQUcuSVFfR1dfSU5UQU5fQU1PUlQuRlkyMDA5AQAAAA1pAAADAAAAAABFdUi3Yj3XCJg0afdiPdcIIENJUS5UU0U6MTMzMi5JUV9TVF9JTlZFU1QuRlkyMDExAQAAAGJVDQACAAAABDE2MDQBCAAAAAUAAAABMQEAAAAKMTQ2NDQzNDQ0OAMAAAACNzkCAAAABDEwNjkEAAAAATAHAAAACTkvMTkvMjAxOQgAAAAJMy8zMS8yMDExCQAAAAEwAi8TuWI91wiYvhv3Yj3XCCFDSVEuVFNFOjI4MDEuSVFfQ0FTSF9FUVVJVi5GWTIwMTYBAAAAvVwMAAIAAAAFMzYyNjABCAAAAAUAAAABMQEAAAAKMTc5ODMzNjUwOAMAAAACNzkCAAAABDEwOTYEAAAAATAHAAAACTkvMTkvMjAxOQgAAAAJMy8zMS8yMDE2CQAAAAEw</t>
  </si>
  <si>
    <t>an3Su2I91wgzC572Yj3XCBxDSVEuVFNFOjI4MDIuSVFfQ0FQRVguRlkyMDE4AQAAAAtVDQACAAAABi03MDcyNwEIAAAABQAAAAExAQAAAAoxODk0ODMyMjUzAwAAAAI3OQIAAAAEMjAyMQQAAAABMAcAAAAJOS8xOS8yMDE5CAAAAAkzLzMxLzIwMTgJAAAAATC+sYW8Yj3XCDQWk/ZiPdcII0NJUS5OWVNFOkNBRy5JUV9ESUxVVF9XRUlHSFQuRlkyMDA5AQAAAA1pAAACAAAABTQ1NS40ACqv7LZiPdcIf6li92I91wgmQ0lRLlRTRToyODAyLklRX0NBU0hfQUNRVUlSRV9DRi5GWTIwMTIBAAAAC1UNAAIAAAAFLTE0MTQBCAAAAAUAAAABMQEAAAAKMTU1NDk1MDYyNwMAAAACNzkCAAAABDIwNTcEAAAAATAHAAAACTkvMTkvMjAxOQgAAAAJMy8zMS8yMDEyCQAAAAEwbADdvGI91wj/R3r2Yj3XCCJDSVEuVFNFOjI4NzEuSVFfR0FJTl9BU1NFVFMuRlkyMDE0AQAAAHBgDQACAAAAAzE3NAEIAAAABQAAAAExAQAAAAoxNjg2NjM3NTAzAwAAAAI3OQIAAAACNTYEAAAAATAHAAAACTkvMTkvMjAxOQgAAAAJMy8zMS8yMDE0CQAAAAEwpvmdvWI91wjkinf2Yj3XCCxDSVEuVFNFOjEzMzIuSVFfTkVUX0RFQlRfRUJJVERBX0NBUEVYLkZZMjAxNgEAAABiVQ0AAgAAAAkxMi45MTUzMjYBCAAAAAUAAAABMQEAAAAKMTc5OTI0MzI3MAMAAAACNzkCAAAABTIzMzE0BAAAAAEwBwAAAAk5LzE5LzIwMTkIAAAACTMvMzEvMjAxNgkA</t>
  </si>
  <si>
    <t>AAABMAt6jbNiPdcIIVIH+GI91wgoQ0lRLlRTRToyODc1LklRX1RPVEFMX0RFQlRfSVNTVUVELkZZMjAxNQEAAADGWQ0AAgAAAAM5MjkBCAAAAAUAAAABMQEAAAAKMTc1MTc2MDY1NQMAAAACNzkCAAAABDIxNjEEAAAAATAHAAAACTkvMTkvMjAxOQgAAAAJMy8zMS8yMDE1CQAAAAEwVtFLuWI91wgcs+72Yj3XCCFDSVEuVFNFOjI4NzEuSVFfQ0FTSF9FUVVJVi5GWTIwMDkBAAAAcGANAAIAAAAFMTk1NjQBCAAAAAUAAAABMQEAAAAKMTM4MjIzNzEwNwMAAAACNzkCAAAABDEwOTYEAAAAATAHAAAACTkvMTkvMjAxOQgAAAAJMy8zMS8yMDA5CQAAAAEwqAWhvWI91wgjBVr2Yj3XCChDSVEuTllTRTpLLklRX1RPVEFMX0NPTU1PTl9FUVVJVFkuRlkyMDEwAQAAANxSBAACAAAABDIxNTgBCAAAAAUAAAABMQEAAAAKMTU4OTE5NDEyMQMAAAADMTYwAgAAAAQxMDA2BAAAAAEwBwAAAAk5LzE5LzIwMTkIAAAACDEvMS8yMDExCQAAAAEwQaU6tmI91wjVE5H3Yj3XCCRDSVEuVFNFOjI4OTcuSVFfSU1QQUlSTUVOVF9HVy5GWTIwMTMBAAAA7FcNAAMAAAAAAEH5aLtiPdcIH9TG9mI91wgiQ0lRLk5ZU0U6Sy5JUV9DVVJSRU5DWV9HQUlOLkZZMjAwNwEAAADcUgQAAwAAAAAAjPC9tmI91whH7Hv3Yj3XCCVDSVEuVFNFOjI4NzEuSVFfRElMVVRfRVBTX0VYQ0wuRlkyMDE1AQAAAHBgDQACAAAABTY3LjcyAQgAAAAFAAAAATEB</t>
  </si>
  <si>
    <t>AAAACjE3NDQ5NDYyMTcDAAAAAjc5AgAAAAMxNDIEAAAAATAHAAAACTkvMTkvMjAxOQgAAAAJMy8zMS8yMDE1CQAAAAEwhUeevWI91wi2/3f2Yj3XCBtDSVEuVFNFOjI4NzUuSVFfTlBQRS5GWTIwMTkBAAAAxlkNAAIAAAAGMTUyNzc2AQgAAAAFAAAAATEBAAAACjE5NzAwNTE1NTADAAAAAjc5AgAAAAQxMDA0BAAAAAEwBwAAAAk5LzE5LzIwMTkIAAAACTMvMzEvMjAxOQkAAAABMCdGTLliPdcIEmAa92I91wggQ0lRLlRTRToyODcxLklRX0ZVTExfVElNRS5GWTIwMTEBAAAAcGANAAIAAAAFMTAxMTgAllOhvWI91whyoEz2Yj3XCC5DSVEuVFNFOjI4MDIuSVFfVE9UQUxfTElBQl9UT1RBTF9BU1NFVFMuRlkyMDE2AQAAAAtVDQACAAAABzQ0Ljg4MDcBCAAAAAUAAAABMQEAAAAKMTc5ODg5NTAzMwMAAAACNzkCAAAABDQxODgEAAAAATAHAAAACTkvMTkvMjAxOQgAAAAJMy8zMS8yMDE2CQAAAAEw7iIutGI91wiDTAL4Yj3XCChDSVEuVFNFOjI4OTcuSVFfTUlOT1JJVFlfSU5URVJFU1QuRlkyMDExAQAAAOxXDQACAAAABDU1MTIBCAAAAAUAAAABMQEAAAAKMTQ2MTY4MDEwMgMAAAACNzkCAAAABDEwNTIEAAAAATAHAAAACTkvMTkvMjAxOQgAAAAJMy8zMS8yMDExCQAAAAEwTdJou2I91whBMrP2Yj3XCCRDSVEuVFNFOjI4MDIuSVFfQ1VSUkVOQ1lfR0FJTi5GWTIwMTEBAAAAC1UNAAIAAAAELTIwNQEIAAAABQAA</t>
  </si>
  <si>
    <t>AAExAQAAAAoxNDYxNjc5OTk2AwAAAAI3OQIAAAACMzgEAAAAATAHAAAACTkvMTkvMjAxOQgAAAAJMy8zMS8yMDExCQAAAAEwbdncvGI91wgS+mv2Yj3XCBpDSVEuVFNFOjEzMzIuSVFfUkVWLkZZMjAxOAEAAABiVQ0AAgAAAAY2ODMwMDgBCAAAAAUAAAABMQEAAAAKMTg5NTAwMjI5NQMAAAACNzkCAAAAAzExMgQAAAABMAcAAAAJOS8xOS8yMDE5CAAAAAkzLzMxLzIwMTgJAAAAATAOwdW4Yj3XCBTFWPdiPdcIKUNJUS5OWVNFOkFETS5JUV9DT01NT05fUFJFRl9ESVZfQ0YuRlkyMDA5AQAAADjXAwADAAAAAAAPJEW4Yj3XCFc/SfdiPdcINENJUS5OWVNFOkNBRy5JUV9UT1RBTF9PVVRTVEFORElOR19GSUxJTkdfREFURS5GWTIwMTYBAAAADWkAAAIAAAAKNDM4LjcyMDA5OAEEAAAABQAAAAE1AQAAAAoxODk2Njg4OTc1AgAAAAUyNDE1MwYAAAABMLF7vbZiPdcIeuGG92I91wgkQ0lRLlRTRToyODk3LklRX0NPTU1PTl9ESVZfQ0YuRlkyMDEyAQAAAOxXDQADAAAAAABB+Wi7Yj3XCLr6v/ZiPdcIJ0NJUS5OWVNFOkNBRy5JUV9UT1RBTF9PVEhFUl9PUEVSLkZZMjAwOQEAAAANaQAAAgAAAAYxNjU4LjQBCAAAAAUAAAABMQEAAAAKMTQ2MjUzNzE5OAMAAAADMTYwAgAAAAMzODAEAAAAATAHAAAACTkvMTkvMjAxOQgAAAAJNS8zMS8yMDA5CQAAAAEwRXVIt2I91wjPqXf3Yj3XCCJDSVEuTllTRTpLLklRX0NVUlJF</t>
  </si>
  <si>
    <t>TkNZX0dBSU4uRlkyMDE1AQAAANxSBAADAAAAAAD0O8y1Yj3XCIvcsvdiPdcIIkNJUS5OWVNFOksuSVFfU0FMRV9JTlRBTl9DRi5GWTIwMTMBAAAA3FIEAAMAAAAAACnzOrZiPdcIFtyd92I91wgiQ0lRLlRTRToxMzMyLklRX09USEVSX0lOVEFOLkZZMjAxMQEAAABiVQ0AAgAAAAUxMzM3OAEIAAAABQAAAAExAQAAAAoxNDY0NDM0NDQ4AwAAAAI3OQIAAAAEMTA0MAQAAAABMAcAAAAJOS8xOS8yMDE5CAAAAAkzLzMxLzIwMTEJAAAAATACLxO5Yj3XCJRwBvdiPdcIIkNJUS5OWVNFOkNBRy5JUV9BRFZFUlRJU0lORy5GWTIwMTIBAAAADWkAAAIAAAAFMzYyLjMBCAAAAAUAAAABMQEAAAAKMTY4NzE0NzY2OQMAAAADMTYwAgAAAAQzMDEzBAAAAAEwBwAAAAk5LzE5LzIwMTkIAAAACTUvMjcvMjAxMgkAAAABMBMk7bZiPdcIDn1y92I91wglQ0lRLk5ZU0U6QURNLklRX0NBUElUQUxfTEVBU0VTLkZZMjAxNwEAAAA41wMAAwAAAAAA0Dr/t2I91wgnozr3Yj3XCCRDSVEuTllTRTpDQUcuSVFfSU5DX0VRVUlUWV9DRi5GWTIwMTQBAAAADWkAAAIAAAAEMTMuNgEIAAAABQAAAAExAQAAAAoxNzk5NjIxMzcyAwAAAAMxNjACAAAABDIwODYEAAAAATAHAAAACTkvMTkvMjAxOQgAAAAJNS8yNS8yMDE0CQAAAAEwE0vttmI91wgzumr3Yj3XCCdDSVEuTllTRTpJTkdSLklRX1BFUklPRExFTkdUSF9JUy5GWTIwMTgBAAAALq8F</t>
  </si>
  <si>
    <t>AAEAAAACMTIAh5IqtWI91wjLS7z3Yj3XCBlDSVEuTllTRTpHSVMuSVFfRE8uRlkyMDE4AQAAABsxBAADAAAAAAB62Ue3Yj3XCDwTYPdiPdcIL0NJUS5UU0U6Mjg3NS5JUV9PVEhFUl9